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Default Extension="docx" ContentType="application/vnd.openxmlformats-officedocument.wordprocessingml.document"/>
  <Default Extension="vml" ContentType="application/vnd.openxmlformats-officedocument.vmlDrawing"/>
  <Default Extension="gif" ContentType="image/gif"/>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drawings/drawing5.xml" ContentType="application/vnd.openxmlformats-officedocument.drawingml.chartshapes+xml"/>
  <Override PartName="/xl/drawings/drawing6.xml" ContentType="application/vnd.openxmlformats-officedocument.drawing+xml"/>
  <Override PartName="/xl/charts/chart2.xml" ContentType="application/vnd.openxmlformats-officedocument.drawingml.chart+xml"/>
  <Override PartName="/xl/drawings/drawing7.xml" ContentType="application/vnd.openxmlformats-officedocument.drawingml.chartshapes+xml"/>
  <Override PartName="/xl/drawings/drawing8.xml" ContentType="application/vnd.openxmlformats-officedocument.drawing+xml"/>
  <Override PartName="/xl/charts/chart3.xml" ContentType="application/vnd.openxmlformats-officedocument.drawingml.chart+xml"/>
  <Override PartName="/xl/drawings/drawing9.xml" ContentType="application/vnd.openxmlformats-officedocument.drawingml.chartshapes+xml"/>
  <Override PartName="/xl/drawings/drawing10.xml" ContentType="application/vnd.openxmlformats-officedocument.drawing+xml"/>
  <Override PartName="/xl/charts/chart4.xml" ContentType="application/vnd.openxmlformats-officedocument.drawingml.chart+xml"/>
  <Override PartName="/xl/drawings/drawing11.xml" ContentType="application/vnd.openxmlformats-officedocument.drawingml.chartshapes+xml"/>
  <Override PartName="/xl/drawings/drawing12.xml" ContentType="application/vnd.openxmlformats-officedocument.drawing+xml"/>
  <Override PartName="/xl/drawings/drawing13.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drawings/drawing14.xml" ContentType="application/vnd.openxmlformats-officedocument.drawing+xml"/>
  <Override PartName="/xl/charts/chart9.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5.xml" ContentType="application/vnd.openxmlformats-officedocument.drawing+xml"/>
  <Override PartName="/xl/charts/chart10.xml" ContentType="application/vnd.openxmlformats-officedocument.drawingml.chart+xml"/>
  <Override PartName="/xl/charts/chart11.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6.xml" ContentType="application/vnd.openxmlformats-officedocument.drawing+xml"/>
  <Override PartName="/xl/charts/chart12.xml" ContentType="application/vnd.openxmlformats-officedocument.drawingml.chart+xml"/>
  <Override PartName="/xl/charts/chart13.xml" ContentType="application/vnd.openxmlformats-officedocument.drawingml.chart+xml"/>
  <Override PartName="/xl/drawings/drawing17.xml" ContentType="application/vnd.openxmlformats-officedocument.drawing+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drawings/drawing18.xml" ContentType="application/vnd.openxmlformats-officedocument.drawing+xml"/>
  <Override PartName="/xl/charts/chart17.xml" ContentType="application/vnd.openxmlformats-officedocument.drawingml.chart+xml"/>
  <Override PartName="/xl/charts/style3.xml" ContentType="application/vnd.ms-office.chartstyle+xml"/>
  <Override PartName="/xl/charts/colors3.xml" ContentType="application/vnd.ms-office.chartcolorstyle+xml"/>
  <Override PartName="/xl/charts/chart18.xml" ContentType="application/vnd.openxmlformats-officedocument.drawingml.chart+xml"/>
  <Override PartName="/xl/charts/style4.xml" ContentType="application/vnd.ms-office.chartstyle+xml"/>
  <Override PartName="/xl/charts/colors4.xml" ContentType="application/vnd.ms-office.chartcolorstyle+xml"/>
  <Override PartName="/xl/charts/chart19.xml" ContentType="application/vnd.openxmlformats-officedocument.drawingml.chart+xml"/>
  <Override PartName="/xl/charts/style5.xml" ContentType="application/vnd.ms-office.chartstyle+xml"/>
  <Override PartName="/xl/charts/colors5.xml" ContentType="application/vnd.ms-office.chartcolorstyle+xml"/>
  <Override PartName="/xl/charts/chart20.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9.xml" ContentType="application/vnd.openxmlformats-officedocument.drawing+xml"/>
  <Override PartName="/xl/charts/chart21.xml" ContentType="application/vnd.openxmlformats-officedocument.drawingml.chart+xml"/>
  <Override PartName="/xl/charts/style7.xml" ContentType="application/vnd.ms-office.chartstyle+xml"/>
  <Override PartName="/xl/charts/colors7.xml" ContentType="application/vnd.ms-office.chartcolorstyle+xml"/>
  <Override PartName="/xl/charts/chart22.xml" ContentType="application/vnd.openxmlformats-officedocument.drawingml.chart+xml"/>
  <Override PartName="/xl/charts/style8.xml" ContentType="application/vnd.ms-office.chartstyle+xml"/>
  <Override PartName="/xl/charts/colors8.xml" ContentType="application/vnd.ms-office.chartcolorstyle+xml"/>
  <Override PartName="/xl/drawings/drawing20.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21.xml" ContentType="application/vnd.openxmlformats-officedocument.drawing+xml"/>
  <Override PartName="/xl/charts/chart25.xml" ContentType="application/vnd.openxmlformats-officedocument.drawingml.chart+xml"/>
  <Override PartName="/xl/charts/style9.xml" ContentType="application/vnd.ms-office.chartstyle+xml"/>
  <Override PartName="/xl/charts/colors9.xml" ContentType="application/vnd.ms-office.chartcolorstyle+xml"/>
  <Override PartName="/xl/charts/chart26.xml" ContentType="application/vnd.openxmlformats-officedocument.drawingml.chart+xml"/>
  <Override PartName="/xl/charts/chart27.xml" ContentType="application/vnd.openxmlformats-officedocument.drawingml.chart+xml"/>
  <Override PartName="/xl/charts/chart28.xml" ContentType="application/vnd.openxmlformats-officedocument.drawingml.chart+xml"/>
  <Override PartName="/xl/charts/style10.xml" ContentType="application/vnd.ms-office.chartstyle+xml"/>
  <Override PartName="/xl/charts/colors10.xml" ContentType="application/vnd.ms-office.chartcolorstyle+xml"/>
  <Override PartName="/xl/charts/chart29.xml" ContentType="application/vnd.openxmlformats-officedocument.drawingml.chart+xml"/>
  <Override PartName="/xl/charts/chart30.xml" ContentType="application/vnd.openxmlformats-officedocument.drawingml.chart+xml"/>
  <Override PartName="/xl/drawings/drawing22.xml" ContentType="application/vnd.openxmlformats-officedocument.drawing+xml"/>
  <Override PartName="/xl/charts/chart31.xml" ContentType="application/vnd.openxmlformats-officedocument.drawingml.chart+xml"/>
  <Override PartName="/xl/charts/chart32.xml" ContentType="application/vnd.openxmlformats-officedocument.drawingml.chart+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charts/chart33.xml" ContentType="application/vnd.openxmlformats-officedocument.drawingml.chart+xml"/>
  <Override PartName="/xl/drawings/drawing27.xml" ContentType="application/vnd.openxmlformats-officedocument.drawingml.chartshapes+xml"/>
  <Override PartName="/xl/drawings/drawing28.xml" ContentType="application/vnd.openxmlformats-officedocument.drawing+xml"/>
  <Override PartName="/xl/charts/chart34.xml" ContentType="application/vnd.openxmlformats-officedocument.drawingml.chart+xml"/>
  <Override PartName="/xl/drawings/drawing29.xml" ContentType="application/vnd.openxmlformats-officedocument.drawing+xml"/>
  <Override PartName="/xl/charts/chart35.xml" ContentType="application/vnd.openxmlformats-officedocument.drawingml.chart+xml"/>
  <Override PartName="/xl/drawings/drawing30.xml" ContentType="application/vnd.openxmlformats-officedocument.drawing+xml"/>
  <Override PartName="/xl/charts/chart36.xml" ContentType="application/vnd.openxmlformats-officedocument.drawingml.chart+xml"/>
  <Override PartName="/xl/charts/chart37.xml" ContentType="application/vnd.openxmlformats-officedocument.drawingml.chart+xml"/>
  <Override PartName="/xl/drawings/drawing3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updateLinks="never" defaultThemeVersion="124226"/>
  <mc:AlternateContent xmlns:mc="http://schemas.openxmlformats.org/markup-compatibility/2006">
    <mc:Choice Requires="x15">
      <x15ac:absPath xmlns:x15ac="http://schemas.microsoft.com/office/spreadsheetml/2010/11/ac" url="C:\Users\mibcybu\Desktop\"/>
    </mc:Choice>
  </mc:AlternateContent>
  <bookViews>
    <workbookView xWindow="360" yWindow="1770" windowWidth="14970" windowHeight="9810" tabRatio="757"/>
  </bookViews>
  <sheets>
    <sheet name="Index" sheetId="29" r:id="rId1"/>
    <sheet name="Data Sources" sheetId="30" r:id="rId2"/>
    <sheet name="How To Use" sheetId="31" r:id="rId3"/>
    <sheet name="Year to Year Comparison" sheetId="32" r:id="rId4"/>
    <sheet name="US and A$" sheetId="33" r:id="rId5"/>
    <sheet name="Trade Weighted Index" sheetId="34" r:id="rId6"/>
    <sheet name="RBA spreadsheet of Comm prices" sheetId="35" r:id="rId7"/>
    <sheet name="Quick Resources Facts" sheetId="38" r:id="rId8"/>
    <sheet name="Exports" sheetId="36" r:id="rId9"/>
    <sheet name="WA vs Australia vs The World" sheetId="37" r:id="rId10"/>
    <sheet name="Mining Investment" sheetId="39" r:id="rId11"/>
    <sheet name="New Capital Expenditure" sheetId="40" r:id="rId12"/>
    <sheet name="Mineral Exploration" sheetId="41" r:id="rId13"/>
    <sheet name="Min. Expl. Major Commodities" sheetId="42" r:id="rId14"/>
    <sheet name="Mineral Exploration Drilling" sheetId="43" r:id="rId15"/>
    <sheet name="Petroleum Exploration" sheetId="44" r:id="rId16"/>
    <sheet name="Petroleum Expl. (National)" sheetId="58" r:id="rId17"/>
    <sheet name="Royalty Receipts - Latest" sheetId="45" r:id="rId18"/>
    <sheet name="Royalties - Historic" sheetId="46" r:id="rId19"/>
    <sheet name="Employment by Site - Minerals" sheetId="47" r:id="rId20"/>
    <sheet name="Employment by Site - Petroleum" sheetId="48" r:id="rId21"/>
    <sheet name="Employment by commodity" sheetId="49" r:id="rId22"/>
    <sheet name="Calendar Year Employment" sheetId="54" r:id="rId23"/>
    <sheet name="Financial Year Employment" sheetId="55" r:id="rId24"/>
    <sheet name="Historic Employment Monthly" sheetId="56" r:id="rId25"/>
    <sheet name="Cal. Year Employment Pre 2000" sheetId="57" r:id="rId26"/>
    <sheet name="Sheet1" sheetId="59" state="hidden" r:id="rId27"/>
    <sheet name="Data" sheetId="18" state="hidden" r:id="rId28"/>
  </sheets>
  <externalReferences>
    <externalReference r:id="rId29"/>
  </externalReferences>
  <definedNames>
    <definedName name="_xlnm._FilterDatabase" localSheetId="19" hidden="1">'Employment by Site - Minerals'!#REF!</definedName>
    <definedName name="_GoBack" localSheetId="19">'Employment by Site - Minerals'!#REF!</definedName>
    <definedName name="A1954791L" localSheetId="16">'Petroleum Expl. (National)'!#REF!,'Petroleum Expl. (National)'!#REF!</definedName>
    <definedName name="A1954791L">'Mineral Exploration Drilling'!#REF!,'Mineral Exploration Drilling'!#REF!</definedName>
    <definedName name="A1954791L_Data" localSheetId="16">'Petroleum Expl. (National)'!#REF!</definedName>
    <definedName name="A1954791L_Data">'Mineral Exploration Drilling'!#REF!</definedName>
    <definedName name="A1954791L_Latest" localSheetId="16">'Petroleum Expl. (National)'!#REF!</definedName>
    <definedName name="A1954791L_Latest">'Mineral Exploration Drilling'!#REF!</definedName>
    <definedName name="A1954799F" localSheetId="16">'Petroleum Expl. (National)'!#REF!,'Petroleum Expl. (National)'!#REF!</definedName>
    <definedName name="A1954799F">'Mineral Exploration Drilling'!#REF!,'Mineral Exploration Drilling'!#REF!</definedName>
    <definedName name="A1954799F_Data" localSheetId="16">'Petroleum Expl. (National)'!#REF!</definedName>
    <definedName name="A1954799F_Data">'Mineral Exploration Drilling'!#REF!</definedName>
    <definedName name="A1954799F_Latest" localSheetId="16">'Petroleum Expl. (National)'!#REF!</definedName>
    <definedName name="A1954799F_Latest">'Mineral Exploration Drilling'!#REF!</definedName>
    <definedName name="A1954807V" localSheetId="16">'Petroleum Expl. (National)'!#REF!,'Petroleum Expl. (National)'!#REF!</definedName>
    <definedName name="A1954807V">'Mineral Exploration Drilling'!#REF!,'Mineral Exploration Drilling'!#REF!</definedName>
    <definedName name="A1954807V_Data" localSheetId="16">'Petroleum Expl. (National)'!#REF!</definedName>
    <definedName name="A1954807V_Data">'Mineral Exploration Drilling'!#REF!</definedName>
    <definedName name="A1954807V_Latest" localSheetId="16">'Petroleum Expl. (National)'!#REF!</definedName>
    <definedName name="A1954807V_Latest">'Mineral Exploration Drilling'!#REF!</definedName>
    <definedName name="A1954815V" localSheetId="16">'Petroleum Expl. (National)'!#REF!,'Petroleum Expl. (National)'!#REF!</definedName>
    <definedName name="A1954815V">'Mineral Exploration Drilling'!#REF!,'Mineral Exploration Drilling'!#REF!</definedName>
    <definedName name="A1954815V_Data" localSheetId="16">'Petroleum Expl. (National)'!#REF!</definedName>
    <definedName name="A1954815V_Data">'Mineral Exploration Drilling'!#REF!</definedName>
    <definedName name="A1954815V_Latest" localSheetId="16">'Petroleum Expl. (National)'!#REF!</definedName>
    <definedName name="A1954815V_Latest">'Mineral Exploration Drilling'!#REF!</definedName>
    <definedName name="A2266841J" localSheetId="16">'Petroleum Expl. (National)'!#REF!,'Petroleum Expl. (National)'!#REF!</definedName>
    <definedName name="A2266841J">'Mineral Exploration Drilling'!#REF!,'Mineral Exploration Drilling'!#REF!</definedName>
    <definedName name="A2266841J_Data" localSheetId="16">'Petroleum Expl. (National)'!#REF!</definedName>
    <definedName name="A2266841J_Data">'Mineral Exploration Drilling'!#REF!</definedName>
    <definedName name="A2266841J_Latest" localSheetId="16">'Petroleum Expl. (National)'!#REF!</definedName>
    <definedName name="A2266841J_Latest">'Mineral Exploration Drilling'!#REF!</definedName>
    <definedName name="A2266842K" localSheetId="16">'Petroleum Expl. (National)'!#REF!,'Petroleum Expl. (National)'!#REF!</definedName>
    <definedName name="A2266842K">'Mineral Exploration Drilling'!#REF!,'Mineral Exploration Drilling'!#REF!</definedName>
    <definedName name="A2266842K_Data" localSheetId="16">'Petroleum Expl. (National)'!#REF!</definedName>
    <definedName name="A2266842K_Data">'Mineral Exploration Drilling'!#REF!</definedName>
    <definedName name="A2266842K_Latest" localSheetId="16">'Petroleum Expl. (National)'!#REF!</definedName>
    <definedName name="A2266842K_Latest">'Mineral Exploration Drilling'!#REF!</definedName>
    <definedName name="A2266843L" localSheetId="16">'Petroleum Expl. (National)'!#REF!,'Petroleum Expl. (National)'!#REF!</definedName>
    <definedName name="A2266843L">'Mineral Exploration Drilling'!#REF!,'Mineral Exploration Drilling'!#REF!</definedName>
    <definedName name="A2266843L_Data" localSheetId="16">'Petroleum Expl. (National)'!#REF!</definedName>
    <definedName name="A2266843L_Data">'Mineral Exploration Drilling'!#REF!</definedName>
    <definedName name="A2266843L_Latest" localSheetId="16">'Petroleum Expl. (National)'!#REF!</definedName>
    <definedName name="A2266843L_Latest">'Mineral Exploration Drilling'!#REF!</definedName>
    <definedName name="A2266844R" localSheetId="16">'Petroleum Expl. (National)'!#REF!,'Petroleum Expl. (National)'!#REF!</definedName>
    <definedName name="A2266844R">'Mineral Exploration Drilling'!#REF!,'Mineral Exploration Drilling'!#REF!</definedName>
    <definedName name="A2266844R_Data" localSheetId="16">'Petroleum Expl. (National)'!#REF!</definedName>
    <definedName name="A2266844R_Data">'Mineral Exploration Drilling'!#REF!</definedName>
    <definedName name="A2266844R_Latest" localSheetId="16">'Petroleum Expl. (National)'!#REF!</definedName>
    <definedName name="A2266844R_Latest">'Mineral Exploration Drilling'!#REF!</definedName>
    <definedName name="A2266845T" localSheetId="16">'Petroleum Expl. (National)'!#REF!,'Petroleum Expl. (National)'!#REF!</definedName>
    <definedName name="A2266845T">'Mineral Exploration Drilling'!#REF!,'Mineral Exploration Drilling'!#REF!</definedName>
    <definedName name="A2266845T_Data" localSheetId="16">'Petroleum Expl. (National)'!#REF!</definedName>
    <definedName name="A2266845T_Data">'Mineral Exploration Drilling'!#REF!</definedName>
    <definedName name="A2266845T_Latest" localSheetId="16">'Petroleum Expl. (National)'!#REF!</definedName>
    <definedName name="A2266845T_Latest">'Mineral Exploration Drilling'!#REF!</definedName>
    <definedName name="A2266846V" localSheetId="16">'Petroleum Expl. (National)'!#REF!,'Petroleum Expl. (National)'!#REF!</definedName>
    <definedName name="A2266846V">'Mineral Exploration Drilling'!#REF!,'Mineral Exploration Drilling'!#REF!</definedName>
    <definedName name="A2266846V_Data" localSheetId="16">'Petroleum Expl. (National)'!#REF!</definedName>
    <definedName name="A2266846V_Data">'Mineral Exploration Drilling'!#REF!</definedName>
    <definedName name="A2266846V_Latest" localSheetId="16">'Petroleum Expl. (National)'!#REF!</definedName>
    <definedName name="A2266846V_Latest">'Mineral Exploration Drilling'!#REF!</definedName>
    <definedName name="Date_Range" localSheetId="16">'Petroleum Expl. (National)'!#REF!,'Petroleum Expl. (National)'!#REF!</definedName>
    <definedName name="Date_Range">'Mineral Exploration Drilling'!#REF!,'Mineral Exploration Drilling'!#REF!</definedName>
    <definedName name="Date_Range_Data" localSheetId="16">'Petroleum Expl. (National)'!#REF!</definedName>
    <definedName name="Date_Range_Data">'Mineral Exploration Drilling'!#REF!</definedName>
    <definedName name="GthanEQ2">[1]Data!$A$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GthanEQ2" localSheetId="23">[1]Data!#REF!</definedName>
    <definedName name="LGthanEQ2" localSheetId="16">[1]Data!#REF!</definedName>
    <definedName name="LGthanEQ2" localSheetId="3">[1]Data!#REF!</definedName>
    <definedName name="LGthanEQ2">[1]Data!#REF!</definedName>
    <definedName name="LthanEQ2">[1]Data!$A$4</definedName>
    <definedName name="_xlnm.Print_Area" localSheetId="6">'RBA spreadsheet of Comm prices'!$A$400:$L$427</definedName>
    <definedName name="_xlnm.Print_Area" localSheetId="3">'Year to Year Comparison'!$A$1:$R$58</definedName>
  </definedNames>
  <calcPr calcId="162913"/>
</workbook>
</file>

<file path=xl/calcChain.xml><?xml version="1.0" encoding="utf-8"?>
<calcChain xmlns="http://schemas.openxmlformats.org/spreadsheetml/2006/main">
  <c r="O19" i="42" l="1"/>
  <c r="HC62" i="56" l="1"/>
  <c r="HD62" i="56"/>
  <c r="HE62" i="56"/>
  <c r="HF62" i="56"/>
  <c r="HG62" i="56"/>
  <c r="HH62" i="56"/>
  <c r="HI62" i="56"/>
  <c r="HJ62" i="56"/>
  <c r="HK62" i="56"/>
  <c r="HL62" i="56"/>
  <c r="HM62" i="56"/>
  <c r="HN62" i="56"/>
  <c r="HO62" i="56"/>
  <c r="HB62" i="56"/>
  <c r="HB63" i="56"/>
  <c r="HC63" i="56"/>
  <c r="HD63" i="56"/>
  <c r="HE63" i="56"/>
  <c r="HF63" i="56"/>
  <c r="HG63" i="56"/>
  <c r="HH63" i="56"/>
  <c r="HI63" i="56"/>
  <c r="HJ63" i="56"/>
  <c r="HK63" i="56"/>
  <c r="HL63" i="56"/>
  <c r="HM63" i="56"/>
  <c r="HN63" i="56"/>
  <c r="HO63" i="56"/>
  <c r="S16" i="58" l="1"/>
  <c r="R16" i="58"/>
  <c r="Q16" i="58"/>
  <c r="P16" i="58"/>
  <c r="O16" i="58"/>
  <c r="N16" i="58"/>
  <c r="V16" i="58"/>
  <c r="B54" i="38" l="1"/>
  <c r="H19" i="32"/>
  <c r="H18" i="32"/>
  <c r="G19" i="32"/>
  <c r="E19" i="32"/>
  <c r="E18" i="32"/>
  <c r="G18" i="32" s="1"/>
  <c r="C19" i="32"/>
  <c r="C18" i="32"/>
  <c r="AJ1" i="46"/>
  <c r="AI1" i="46"/>
  <c r="AK1" i="46"/>
  <c r="B14" i="38" l="1"/>
  <c r="C21" i="45" l="1"/>
  <c r="B21" i="45"/>
  <c r="C20" i="45"/>
  <c r="B20" i="45"/>
  <c r="C19" i="45"/>
  <c r="B19" i="45"/>
  <c r="C18" i="45"/>
  <c r="B18" i="45"/>
  <c r="C17" i="45"/>
  <c r="B17" i="45"/>
  <c r="C16" i="45"/>
  <c r="B16" i="45"/>
  <c r="C15" i="45"/>
  <c r="B15" i="45"/>
  <c r="C14" i="45"/>
  <c r="B14" i="45"/>
  <c r="C13" i="45"/>
  <c r="B13" i="45"/>
  <c r="C12" i="45"/>
  <c r="B12" i="45"/>
  <c r="C11" i="45"/>
  <c r="B11" i="45"/>
  <c r="C10" i="45"/>
  <c r="B10" i="45"/>
  <c r="C9" i="45"/>
  <c r="B9" i="45"/>
  <c r="AK27" i="46" l="1"/>
  <c r="AJ27" i="46"/>
  <c r="AI27" i="46"/>
  <c r="AK10" i="46"/>
  <c r="AJ10" i="46"/>
  <c r="AL34" i="46"/>
  <c r="AL17" i="46"/>
  <c r="AA16" i="58" l="1"/>
  <c r="Z16" i="58"/>
  <c r="Y16" i="58"/>
  <c r="X16" i="58"/>
  <c r="W16" i="58"/>
  <c r="AA15" i="58"/>
  <c r="S15" i="58"/>
  <c r="S7" i="58"/>
  <c r="S8" i="58"/>
  <c r="K170" i="58"/>
  <c r="K171" i="58"/>
  <c r="L107" i="44"/>
  <c r="L108" i="44"/>
  <c r="K107" i="44"/>
  <c r="K108" i="44"/>
  <c r="O18" i="41" l="1"/>
  <c r="K131" i="41"/>
  <c r="L131" i="41"/>
  <c r="K132" i="41"/>
  <c r="L132" i="41"/>
  <c r="R18" i="41" l="1"/>
  <c r="P18" i="41" s="1"/>
  <c r="Q18" i="41" l="1"/>
  <c r="Q16" i="40" l="1"/>
  <c r="R16" i="40"/>
  <c r="S16" i="40"/>
  <c r="S15" i="40"/>
  <c r="S14" i="40"/>
  <c r="S13" i="40"/>
  <c r="S12" i="40"/>
  <c r="S11" i="40"/>
  <c r="S10" i="40"/>
  <c r="S9" i="40"/>
  <c r="S8" i="40"/>
  <c r="S7" i="40"/>
  <c r="P16" i="40"/>
  <c r="P15" i="40"/>
  <c r="P14" i="40"/>
  <c r="P13" i="40"/>
  <c r="P12" i="40"/>
  <c r="P11" i="40"/>
  <c r="P10" i="40"/>
  <c r="P9" i="40"/>
  <c r="P8" i="40"/>
  <c r="P7" i="40"/>
  <c r="J16" i="40"/>
  <c r="L16" i="40" s="1"/>
  <c r="M16" i="40"/>
  <c r="K16" i="40" s="1"/>
  <c r="E81" i="40"/>
  <c r="E82" i="40"/>
  <c r="D81" i="40"/>
  <c r="D82" i="40"/>
  <c r="S16" i="39"/>
  <c r="S15" i="39"/>
  <c r="S14" i="39"/>
  <c r="S13" i="39"/>
  <c r="S12" i="39"/>
  <c r="S11" i="39"/>
  <c r="S10" i="39"/>
  <c r="P16" i="39"/>
  <c r="P15" i="39"/>
  <c r="P14" i="39"/>
  <c r="P13" i="39"/>
  <c r="P12" i="39"/>
  <c r="P11" i="39"/>
  <c r="P10" i="39"/>
  <c r="S9" i="39"/>
  <c r="S8" i="39"/>
  <c r="S7" i="39"/>
  <c r="P9" i="39"/>
  <c r="P8" i="39"/>
  <c r="P7" i="39"/>
  <c r="M15" i="39"/>
  <c r="M16" i="39"/>
  <c r="K16" i="39"/>
  <c r="J16" i="39"/>
  <c r="L16" i="39"/>
  <c r="D126" i="39"/>
  <c r="E126" i="39"/>
  <c r="D127" i="39"/>
  <c r="E127" i="39"/>
  <c r="AL28" i="46" l="1"/>
  <c r="AL29" i="46"/>
  <c r="AL30" i="46"/>
  <c r="AL31" i="46"/>
  <c r="AL32" i="46"/>
  <c r="AL33" i="46"/>
  <c r="AL35" i="46"/>
  <c r="AL36" i="46"/>
  <c r="AL37" i="46"/>
  <c r="AL27" i="46"/>
  <c r="AL20" i="46"/>
  <c r="AL11" i="46"/>
  <c r="AL12" i="46"/>
  <c r="AL13" i="46"/>
  <c r="AL14" i="46"/>
  <c r="AL15" i="46"/>
  <c r="AL16" i="46"/>
  <c r="AL18" i="46"/>
  <c r="AL19" i="46"/>
  <c r="AL10" i="46"/>
  <c r="U9" i="54" l="1"/>
  <c r="U10" i="54"/>
  <c r="U11" i="54"/>
  <c r="U12" i="54"/>
  <c r="U13" i="54"/>
  <c r="U14" i="54"/>
  <c r="U15" i="54"/>
  <c r="U16" i="54"/>
  <c r="U17" i="54"/>
  <c r="U18" i="54"/>
  <c r="U19" i="54"/>
  <c r="U20" i="54"/>
  <c r="U8" i="54"/>
  <c r="U21" i="54" l="1"/>
  <c r="K6" i="36" l="1"/>
  <c r="H32" i="36" s="1"/>
  <c r="H29" i="36" l="1"/>
  <c r="H36" i="36"/>
  <c r="H35" i="36"/>
  <c r="H34" i="36"/>
  <c r="H33" i="36"/>
  <c r="H31" i="36"/>
  <c r="H30" i="36"/>
  <c r="W15" i="58"/>
  <c r="X15" i="58"/>
  <c r="Y15" i="58"/>
  <c r="Z15" i="58"/>
  <c r="W14" i="58"/>
  <c r="X14" i="58"/>
  <c r="Y14" i="58"/>
  <c r="Z14" i="58"/>
  <c r="AA14" i="58"/>
  <c r="W13" i="58"/>
  <c r="X13" i="58"/>
  <c r="Y13" i="58"/>
  <c r="Z13" i="58"/>
  <c r="AA13" i="58"/>
  <c r="W12" i="58"/>
  <c r="X12" i="58"/>
  <c r="Y12" i="58"/>
  <c r="Z12" i="58"/>
  <c r="AA12" i="58"/>
  <c r="W11" i="58"/>
  <c r="X11" i="58"/>
  <c r="Y11" i="58"/>
  <c r="Z11" i="58"/>
  <c r="AA11" i="58"/>
  <c r="W10" i="58"/>
  <c r="X10" i="58"/>
  <c r="Y10" i="58"/>
  <c r="Z10" i="58"/>
  <c r="AA10" i="58"/>
  <c r="W9" i="58"/>
  <c r="X9" i="58"/>
  <c r="Y9" i="58"/>
  <c r="Z9" i="58"/>
  <c r="AA9" i="58"/>
  <c r="W8" i="58"/>
  <c r="X8" i="58"/>
  <c r="Y8" i="58"/>
  <c r="Z8" i="58"/>
  <c r="AA8" i="58"/>
  <c r="W7" i="58"/>
  <c r="X7" i="58"/>
  <c r="Y7" i="58"/>
  <c r="Z7" i="58"/>
  <c r="AA7" i="58"/>
  <c r="V15" i="58"/>
  <c r="V14" i="58"/>
  <c r="V13" i="58"/>
  <c r="V12" i="58"/>
  <c r="V11" i="58"/>
  <c r="V10" i="58"/>
  <c r="V9" i="58"/>
  <c r="V8" i="58"/>
  <c r="V7" i="58"/>
  <c r="O15" i="58"/>
  <c r="P15" i="58"/>
  <c r="Q15" i="58"/>
  <c r="R15" i="58"/>
  <c r="O14" i="58"/>
  <c r="P14" i="58"/>
  <c r="Q14" i="58"/>
  <c r="R14" i="58"/>
  <c r="S14" i="58"/>
  <c r="O13" i="58"/>
  <c r="P13" i="58"/>
  <c r="Q13" i="58"/>
  <c r="R13" i="58"/>
  <c r="S13" i="58"/>
  <c r="O12" i="58"/>
  <c r="P12" i="58"/>
  <c r="Q12" i="58"/>
  <c r="R12" i="58"/>
  <c r="S12" i="58"/>
  <c r="S11" i="58"/>
  <c r="O11" i="58"/>
  <c r="P11" i="58"/>
  <c r="Q11" i="58"/>
  <c r="R11" i="58"/>
  <c r="O10" i="58"/>
  <c r="P10" i="58"/>
  <c r="Q10" i="58"/>
  <c r="R10" i="58"/>
  <c r="S10" i="58"/>
  <c r="O9" i="58"/>
  <c r="P9" i="58"/>
  <c r="Q9" i="58"/>
  <c r="R9" i="58"/>
  <c r="S9" i="58"/>
  <c r="O8" i="58"/>
  <c r="P8" i="58"/>
  <c r="Q8" i="58"/>
  <c r="R8" i="58"/>
  <c r="O7" i="58"/>
  <c r="P7" i="58"/>
  <c r="Q7" i="58"/>
  <c r="R7" i="58"/>
  <c r="N15" i="58"/>
  <c r="N14" i="58"/>
  <c r="N13" i="58"/>
  <c r="N12" i="58"/>
  <c r="N11" i="58"/>
  <c r="N10" i="58"/>
  <c r="N9" i="58"/>
  <c r="N8" i="58"/>
  <c r="N7" i="58"/>
  <c r="K168" i="58"/>
  <c r="K169" i="58"/>
  <c r="K167" i="58"/>
  <c r="B167" i="58"/>
  <c r="A167" i="58"/>
  <c r="K166" i="58"/>
  <c r="B166" i="58"/>
  <c r="A166" i="58"/>
  <c r="C166" i="58" s="1"/>
  <c r="K165" i="58"/>
  <c r="B165" i="58"/>
  <c r="A165" i="58"/>
  <c r="C165" i="58" s="1"/>
  <c r="K164" i="58"/>
  <c r="B164" i="58"/>
  <c r="C164" i="58" s="1"/>
  <c r="A164" i="58"/>
  <c r="K163" i="58"/>
  <c r="B163" i="58"/>
  <c r="A163" i="58"/>
  <c r="C163" i="58" s="1"/>
  <c r="K162" i="58"/>
  <c r="B162" i="58"/>
  <c r="A162" i="58"/>
  <c r="C162" i="58" s="1"/>
  <c r="K161" i="58"/>
  <c r="B161" i="58"/>
  <c r="A161" i="58"/>
  <c r="K160" i="58"/>
  <c r="B160" i="58"/>
  <c r="C160" i="58" s="1"/>
  <c r="A160" i="58"/>
  <c r="K159" i="58"/>
  <c r="B159" i="58"/>
  <c r="A159" i="58"/>
  <c r="C159" i="58" s="1"/>
  <c r="K158" i="58"/>
  <c r="B158" i="58"/>
  <c r="A158" i="58"/>
  <c r="C158" i="58" s="1"/>
  <c r="K157" i="58"/>
  <c r="B157" i="58"/>
  <c r="A157" i="58"/>
  <c r="K156" i="58"/>
  <c r="B156" i="58"/>
  <c r="A156" i="58"/>
  <c r="C156" i="58" s="1"/>
  <c r="B155" i="58"/>
  <c r="A155" i="58"/>
  <c r="C155" i="58" s="1"/>
  <c r="K154" i="58"/>
  <c r="B154" i="58"/>
  <c r="A154" i="58"/>
  <c r="C154" i="58" s="1"/>
  <c r="B153" i="58"/>
  <c r="A153" i="58"/>
  <c r="C153" i="58" s="1"/>
  <c r="B152" i="58"/>
  <c r="A152" i="58"/>
  <c r="C152" i="58" s="1"/>
  <c r="K151" i="58"/>
  <c r="B151" i="58"/>
  <c r="A151" i="58"/>
  <c r="C151" i="58" s="1"/>
  <c r="K150" i="58"/>
  <c r="B150" i="58"/>
  <c r="A150" i="58"/>
  <c r="B149" i="58"/>
  <c r="A149" i="58"/>
  <c r="K148" i="58"/>
  <c r="C148" i="58"/>
  <c r="B148" i="58"/>
  <c r="A148" i="58"/>
  <c r="B147" i="58"/>
  <c r="A147" i="58"/>
  <c r="C147" i="58" s="1"/>
  <c r="K146" i="58"/>
  <c r="B146" i="58"/>
  <c r="A146" i="58"/>
  <c r="C146" i="58" s="1"/>
  <c r="B145" i="58"/>
  <c r="A145" i="58"/>
  <c r="C145" i="58" s="1"/>
  <c r="B144" i="58"/>
  <c r="C144" i="58" s="1"/>
  <c r="A144" i="58"/>
  <c r="K143" i="58"/>
  <c r="C143" i="58"/>
  <c r="B143" i="58"/>
  <c r="A143" i="58"/>
  <c r="K142" i="58"/>
  <c r="B142" i="58"/>
  <c r="A142" i="58"/>
  <c r="K141" i="58"/>
  <c r="B141" i="58"/>
  <c r="A141" i="58"/>
  <c r="C141" i="58" s="1"/>
  <c r="K140" i="58"/>
  <c r="C140" i="58"/>
  <c r="B140" i="58"/>
  <c r="A140" i="58"/>
  <c r="B139" i="58"/>
  <c r="C139" i="58" s="1"/>
  <c r="A139" i="58"/>
  <c r="K138" i="58"/>
  <c r="B138" i="58"/>
  <c r="A138" i="58"/>
  <c r="C138" i="58" s="1"/>
  <c r="B137" i="58"/>
  <c r="A137" i="58"/>
  <c r="C137" i="58" s="1"/>
  <c r="B136" i="58"/>
  <c r="A136" i="58"/>
  <c r="C136" i="58" s="1"/>
  <c r="K135" i="58"/>
  <c r="C135" i="58"/>
  <c r="B135" i="58"/>
  <c r="A135" i="58"/>
  <c r="K134" i="58"/>
  <c r="B134" i="58"/>
  <c r="A134" i="58"/>
  <c r="K133" i="58"/>
  <c r="B133" i="58"/>
  <c r="A133" i="58"/>
  <c r="B132" i="58"/>
  <c r="A132" i="58"/>
  <c r="C132" i="58" s="1"/>
  <c r="B131" i="58"/>
  <c r="A131" i="58"/>
  <c r="C131" i="58" s="1"/>
  <c r="K130" i="58"/>
  <c r="B130" i="58"/>
  <c r="A130" i="58"/>
  <c r="C130" i="58" s="1"/>
  <c r="B129" i="58"/>
  <c r="A129" i="58"/>
  <c r="C129" i="58" s="1"/>
  <c r="B128" i="58"/>
  <c r="A128" i="58"/>
  <c r="C128" i="58" s="1"/>
  <c r="B127" i="58"/>
  <c r="A127" i="58"/>
  <c r="C127" i="58" s="1"/>
  <c r="K126" i="58"/>
  <c r="B126" i="58"/>
  <c r="A126" i="58"/>
  <c r="K125" i="58"/>
  <c r="B125" i="58"/>
  <c r="A125" i="58"/>
  <c r="K124" i="58"/>
  <c r="B124" i="58"/>
  <c r="A124" i="58"/>
  <c r="C124" i="58" s="1"/>
  <c r="B123" i="58"/>
  <c r="A123" i="58"/>
  <c r="C123" i="58" s="1"/>
  <c r="K122" i="58"/>
  <c r="B122" i="58"/>
  <c r="A122" i="58"/>
  <c r="C122" i="58" s="1"/>
  <c r="B121" i="58"/>
  <c r="A121" i="58"/>
  <c r="C121" i="58" s="1"/>
  <c r="B120" i="58"/>
  <c r="A120" i="58"/>
  <c r="C120" i="58" s="1"/>
  <c r="K119" i="58"/>
  <c r="B119" i="58"/>
  <c r="A119" i="58"/>
  <c r="C119" i="58" s="1"/>
  <c r="K118" i="58"/>
  <c r="B118" i="58"/>
  <c r="A118" i="58"/>
  <c r="B117" i="58"/>
  <c r="A117" i="58"/>
  <c r="K116" i="58"/>
  <c r="C116" i="58"/>
  <c r="B116" i="58"/>
  <c r="A116" i="58"/>
  <c r="B115" i="58"/>
  <c r="A115" i="58"/>
  <c r="C115" i="58" s="1"/>
  <c r="K114" i="58"/>
  <c r="B114" i="58"/>
  <c r="A114" i="58"/>
  <c r="C114" i="58" s="1"/>
  <c r="B113" i="58"/>
  <c r="A113" i="58"/>
  <c r="C113" i="58" s="1"/>
  <c r="B112" i="58"/>
  <c r="C112" i="58" s="1"/>
  <c r="A112" i="58"/>
  <c r="K111" i="58"/>
  <c r="B111" i="58"/>
  <c r="A111" i="58"/>
  <c r="B110" i="58"/>
  <c r="A110" i="58"/>
  <c r="K109" i="58"/>
  <c r="B109" i="58"/>
  <c r="A109" i="58"/>
  <c r="C109" i="58" s="1"/>
  <c r="K108" i="58"/>
  <c r="B108" i="58"/>
  <c r="A108" i="58"/>
  <c r="C108" i="58" s="1"/>
  <c r="K107" i="58"/>
  <c r="B107" i="58"/>
  <c r="A107" i="58"/>
  <c r="K106" i="58"/>
  <c r="B106" i="58"/>
  <c r="C106" i="58" s="1"/>
  <c r="A106" i="58"/>
  <c r="K105" i="58"/>
  <c r="B105" i="58"/>
  <c r="A105" i="58"/>
  <c r="C105" i="58" s="1"/>
  <c r="K104" i="58"/>
  <c r="B104" i="58"/>
  <c r="A104" i="58"/>
  <c r="C104" i="58" s="1"/>
  <c r="K103" i="58"/>
  <c r="B103" i="58"/>
  <c r="A103" i="58"/>
  <c r="C103" i="58" s="1"/>
  <c r="B102" i="58"/>
  <c r="A102" i="58"/>
  <c r="K101" i="58"/>
  <c r="B101" i="58"/>
  <c r="A101" i="58"/>
  <c r="K100" i="58"/>
  <c r="B100" i="58"/>
  <c r="A100" i="58"/>
  <c r="C100" i="58" s="1"/>
  <c r="B99" i="58"/>
  <c r="A99" i="58"/>
  <c r="C99" i="58" s="1"/>
  <c r="K98" i="58"/>
  <c r="B98" i="58"/>
  <c r="C98" i="58" s="1"/>
  <c r="A98" i="58"/>
  <c r="K97" i="58"/>
  <c r="B97" i="58"/>
  <c r="A97" i="58"/>
  <c r="C97" i="58" s="1"/>
  <c r="K96" i="58"/>
  <c r="C96" i="58"/>
  <c r="B96" i="58"/>
  <c r="A96" i="58"/>
  <c r="K95" i="58"/>
  <c r="B95" i="58"/>
  <c r="A95" i="58"/>
  <c r="C95" i="58" s="1"/>
  <c r="B94" i="58"/>
  <c r="A94" i="58"/>
  <c r="K93" i="58"/>
  <c r="B93" i="58"/>
  <c r="A93" i="58"/>
  <c r="K92" i="58"/>
  <c r="B92" i="58"/>
  <c r="C92" i="58" s="1"/>
  <c r="A92" i="58"/>
  <c r="B91" i="58"/>
  <c r="A91" i="58"/>
  <c r="K90" i="58"/>
  <c r="B90" i="58"/>
  <c r="C90" i="58" s="1"/>
  <c r="A90" i="58"/>
  <c r="K89" i="58"/>
  <c r="B89" i="58"/>
  <c r="A89" i="58"/>
  <c r="K88" i="58"/>
  <c r="B88" i="58"/>
  <c r="A88" i="58"/>
  <c r="C88" i="58" s="1"/>
  <c r="B87" i="58"/>
  <c r="A87" i="58"/>
  <c r="C87" i="58" s="1"/>
  <c r="B86" i="58"/>
  <c r="C86" i="58" s="1"/>
  <c r="A86" i="58"/>
  <c r="K85" i="58"/>
  <c r="B85" i="58"/>
  <c r="A85" i="58"/>
  <c r="C85" i="58" s="1"/>
  <c r="K84" i="58"/>
  <c r="C84" i="58"/>
  <c r="B84" i="58"/>
  <c r="A84" i="58"/>
  <c r="K83" i="58"/>
  <c r="B83" i="58"/>
  <c r="A83" i="58"/>
  <c r="K82" i="58"/>
  <c r="B82" i="58"/>
  <c r="C82" i="58" s="1"/>
  <c r="A82" i="58"/>
  <c r="K81" i="58"/>
  <c r="B81" i="58"/>
  <c r="A81" i="58"/>
  <c r="K80" i="58"/>
  <c r="B80" i="58"/>
  <c r="C80" i="58" s="1"/>
  <c r="A80" i="58"/>
  <c r="B79" i="58"/>
  <c r="A79" i="58"/>
  <c r="K78" i="58"/>
  <c r="B78" i="58"/>
  <c r="C78" i="58" s="1"/>
  <c r="A78" i="58"/>
  <c r="K77" i="58"/>
  <c r="B77" i="58"/>
  <c r="A77" i="58"/>
  <c r="K76" i="58"/>
  <c r="B76" i="58"/>
  <c r="A76" i="58"/>
  <c r="C76" i="58" s="1"/>
  <c r="B75" i="58"/>
  <c r="A75" i="58"/>
  <c r="B74" i="58"/>
  <c r="C74" i="58" s="1"/>
  <c r="A74" i="58"/>
  <c r="K73" i="58"/>
  <c r="B73" i="58"/>
  <c r="A73" i="58"/>
  <c r="C73" i="58" s="1"/>
  <c r="K72" i="58"/>
  <c r="B72" i="58"/>
  <c r="A72" i="58"/>
  <c r="C72" i="58" s="1"/>
  <c r="K71" i="58"/>
  <c r="B71" i="58"/>
  <c r="A71" i="58"/>
  <c r="B70" i="58"/>
  <c r="C70" i="58" s="1"/>
  <c r="A70" i="58"/>
  <c r="B69" i="58"/>
  <c r="A69" i="58"/>
  <c r="B68" i="58"/>
  <c r="A68" i="58"/>
  <c r="B67" i="58"/>
  <c r="A67" i="58"/>
  <c r="B66" i="58"/>
  <c r="C66" i="58" s="1"/>
  <c r="A66" i="58"/>
  <c r="B65" i="58"/>
  <c r="A65" i="58"/>
  <c r="K64" i="58"/>
  <c r="B64" i="58"/>
  <c r="A64" i="58"/>
  <c r="B63" i="58"/>
  <c r="A63" i="58"/>
  <c r="B62" i="58"/>
  <c r="A62" i="58"/>
  <c r="B61" i="58"/>
  <c r="A61" i="58"/>
  <c r="K60" i="58"/>
  <c r="B60" i="58"/>
  <c r="A60" i="58"/>
  <c r="B59" i="58"/>
  <c r="A59" i="58"/>
  <c r="B58" i="58"/>
  <c r="C58" i="58" s="1"/>
  <c r="A58" i="58"/>
  <c r="K57" i="58"/>
  <c r="B57" i="58"/>
  <c r="A57" i="58"/>
  <c r="B56" i="58"/>
  <c r="C56" i="58" s="1"/>
  <c r="A56" i="58"/>
  <c r="B55" i="58"/>
  <c r="A55" i="58"/>
  <c r="B54" i="58"/>
  <c r="C54" i="58" s="1"/>
  <c r="A54" i="58"/>
  <c r="B53" i="58"/>
  <c r="A53" i="58"/>
  <c r="B52" i="58"/>
  <c r="A52" i="58"/>
  <c r="B51" i="58"/>
  <c r="A51" i="58"/>
  <c r="B50" i="58"/>
  <c r="A50" i="58"/>
  <c r="B49" i="58"/>
  <c r="A49" i="58"/>
  <c r="B48" i="58"/>
  <c r="A48" i="58"/>
  <c r="B47" i="58"/>
  <c r="A47" i="58"/>
  <c r="B46" i="58"/>
  <c r="C46" i="58" s="1"/>
  <c r="A46" i="58"/>
  <c r="K45" i="58"/>
  <c r="B45" i="58"/>
  <c r="A45" i="58"/>
  <c r="B44" i="58"/>
  <c r="A44" i="58"/>
  <c r="B43" i="58"/>
  <c r="A43" i="58"/>
  <c r="B42" i="58"/>
  <c r="A42" i="58"/>
  <c r="K41" i="58"/>
  <c r="B41" i="58"/>
  <c r="A41" i="58"/>
  <c r="B40" i="58"/>
  <c r="A40" i="58"/>
  <c r="B39" i="58"/>
  <c r="A39" i="58"/>
  <c r="B38" i="58"/>
  <c r="A38" i="58"/>
  <c r="B37" i="58"/>
  <c r="A37" i="58"/>
  <c r="B36" i="58"/>
  <c r="A36" i="58"/>
  <c r="B35" i="58"/>
  <c r="A35" i="58"/>
  <c r="B34" i="58"/>
  <c r="A34" i="58"/>
  <c r="K33" i="58"/>
  <c r="B33" i="58"/>
  <c r="A33" i="58"/>
  <c r="B32" i="58"/>
  <c r="A32" i="58"/>
  <c r="B31" i="58"/>
  <c r="A31" i="58"/>
  <c r="B30" i="58"/>
  <c r="A30" i="58"/>
  <c r="K29" i="58"/>
  <c r="B29" i="58"/>
  <c r="A29" i="58"/>
  <c r="K28" i="58"/>
  <c r="B28" i="58"/>
  <c r="A28" i="58"/>
  <c r="B27" i="58"/>
  <c r="A27" i="58"/>
  <c r="B26" i="58"/>
  <c r="A26" i="58"/>
  <c r="K25" i="58"/>
  <c r="B25" i="58"/>
  <c r="A25" i="58"/>
  <c r="B24" i="58"/>
  <c r="A24" i="58"/>
  <c r="B23" i="58"/>
  <c r="A23" i="58"/>
  <c r="B22" i="58"/>
  <c r="A22" i="58"/>
  <c r="K21" i="58"/>
  <c r="B21" i="58"/>
  <c r="A21" i="58"/>
  <c r="K20" i="58"/>
  <c r="B20" i="58"/>
  <c r="A20" i="58"/>
  <c r="B19" i="58"/>
  <c r="A19" i="58"/>
  <c r="B18" i="58"/>
  <c r="A18" i="58"/>
  <c r="B17" i="58"/>
  <c r="A17" i="58"/>
  <c r="M14" i="58"/>
  <c r="B16" i="58"/>
  <c r="A16" i="58"/>
  <c r="K15" i="58"/>
  <c r="B15" i="58"/>
  <c r="A15" i="58"/>
  <c r="B14" i="58"/>
  <c r="A14" i="58"/>
  <c r="K13" i="58"/>
  <c r="B13" i="58"/>
  <c r="A13" i="58"/>
  <c r="B12" i="58"/>
  <c r="A12" i="58"/>
  <c r="B11" i="58"/>
  <c r="A11" i="58"/>
  <c r="B10" i="58"/>
  <c r="A10" i="58"/>
  <c r="B9" i="58"/>
  <c r="A9" i="58"/>
  <c r="K8" i="58"/>
  <c r="B8" i="58"/>
  <c r="A8" i="58"/>
  <c r="K7" i="58"/>
  <c r="B7" i="58"/>
  <c r="A7" i="58"/>
  <c r="X6" i="58"/>
  <c r="S6" i="58"/>
  <c r="AA6" i="58" s="1"/>
  <c r="R6" i="58"/>
  <c r="Z6" i="58" s="1"/>
  <c r="Q6" i="58"/>
  <c r="Y6" i="58" s="1"/>
  <c r="P6" i="58"/>
  <c r="O6" i="58"/>
  <c r="W6" i="58" s="1"/>
  <c r="N6" i="58"/>
  <c r="V6" i="58" s="1"/>
  <c r="B38" i="38" l="1"/>
  <c r="K19" i="58"/>
  <c r="K63" i="58"/>
  <c r="K12" i="58"/>
  <c r="C37" i="58"/>
  <c r="C53" i="58"/>
  <c r="C57" i="58"/>
  <c r="K16" i="58"/>
  <c r="K37" i="58"/>
  <c r="K51" i="58"/>
  <c r="K55" i="58"/>
  <c r="K67" i="58"/>
  <c r="C9" i="58"/>
  <c r="K22" i="58"/>
  <c r="K24" i="58"/>
  <c r="C40" i="58"/>
  <c r="K11" i="58"/>
  <c r="C25" i="58"/>
  <c r="K30" i="58"/>
  <c r="K50" i="58"/>
  <c r="K56" i="58"/>
  <c r="K9" i="58"/>
  <c r="C32" i="58"/>
  <c r="K43" i="58"/>
  <c r="C59" i="58"/>
  <c r="C63" i="58"/>
  <c r="C65" i="58"/>
  <c r="C69" i="58"/>
  <c r="C71" i="58"/>
  <c r="K74" i="58"/>
  <c r="K86" i="58"/>
  <c r="C107" i="58"/>
  <c r="C110" i="58"/>
  <c r="K113" i="58"/>
  <c r="C117" i="58"/>
  <c r="K123" i="58"/>
  <c r="K128" i="58"/>
  <c r="C134" i="58"/>
  <c r="K145" i="58"/>
  <c r="C149" i="58"/>
  <c r="K155" i="58"/>
  <c r="C167" i="58"/>
  <c r="C34" i="58"/>
  <c r="C36" i="58"/>
  <c r="K49" i="58"/>
  <c r="K53" i="58"/>
  <c r="C102" i="58"/>
  <c r="K110" i="58"/>
  <c r="K115" i="58"/>
  <c r="K120" i="58"/>
  <c r="C126" i="58"/>
  <c r="K137" i="58"/>
  <c r="K147" i="58"/>
  <c r="K152" i="58"/>
  <c r="K10" i="58"/>
  <c r="K17" i="58"/>
  <c r="K32" i="58"/>
  <c r="K34" i="58"/>
  <c r="K36" i="58"/>
  <c r="C42" i="58"/>
  <c r="C44" i="58"/>
  <c r="C48" i="58"/>
  <c r="C52" i="58"/>
  <c r="K61" i="58"/>
  <c r="K65" i="58"/>
  <c r="K69" i="58"/>
  <c r="C77" i="58"/>
  <c r="C89" i="58"/>
  <c r="K117" i="58"/>
  <c r="K127" i="58"/>
  <c r="K132" i="58"/>
  <c r="K149" i="58"/>
  <c r="C20" i="58"/>
  <c r="C31" i="58"/>
  <c r="K40" i="58"/>
  <c r="K44" i="58"/>
  <c r="C60" i="58"/>
  <c r="C64" i="58"/>
  <c r="C68" i="58"/>
  <c r="K75" i="58"/>
  <c r="K87" i="58"/>
  <c r="C91" i="58"/>
  <c r="C94" i="58"/>
  <c r="K99" i="58"/>
  <c r="C101" i="58"/>
  <c r="K102" i="58"/>
  <c r="C111" i="58"/>
  <c r="K112" i="58"/>
  <c r="C118" i="58"/>
  <c r="K129" i="58"/>
  <c r="C133" i="58"/>
  <c r="K139" i="58"/>
  <c r="K144" i="58"/>
  <c r="C150" i="58"/>
  <c r="C161" i="58"/>
  <c r="K18" i="58"/>
  <c r="C22" i="58"/>
  <c r="C24" i="58"/>
  <c r="C28" i="58"/>
  <c r="C41" i="58"/>
  <c r="C45" i="58"/>
  <c r="K48" i="58"/>
  <c r="K52" i="58"/>
  <c r="K62" i="58"/>
  <c r="K68" i="58"/>
  <c r="K79" i="58"/>
  <c r="C81" i="58"/>
  <c r="K91" i="58"/>
  <c r="C93" i="58"/>
  <c r="K94" i="58"/>
  <c r="K121" i="58"/>
  <c r="C125" i="58"/>
  <c r="K131" i="58"/>
  <c r="K136" i="58"/>
  <c r="C142" i="58"/>
  <c r="K153" i="58"/>
  <c r="C157" i="58"/>
  <c r="C50" i="58"/>
  <c r="C62" i="58"/>
  <c r="K14" i="58"/>
  <c r="C21" i="58"/>
  <c r="C26" i="58"/>
  <c r="K31" i="58"/>
  <c r="C33" i="58"/>
  <c r="C38" i="58"/>
  <c r="C23" i="58"/>
  <c r="K26" i="58"/>
  <c r="K38" i="58"/>
  <c r="K47" i="58"/>
  <c r="C49" i="58"/>
  <c r="K59" i="58"/>
  <c r="C61" i="58"/>
  <c r="C18" i="58"/>
  <c r="K23" i="58"/>
  <c r="C30" i="58"/>
  <c r="K35" i="58"/>
  <c r="C39" i="58"/>
  <c r="K42" i="58"/>
  <c r="K54" i="58"/>
  <c r="K66" i="58"/>
  <c r="C17" i="58"/>
  <c r="K27" i="58"/>
  <c r="C29" i="58"/>
  <c r="K39" i="58"/>
  <c r="K46" i="58"/>
  <c r="C55" i="58"/>
  <c r="K58" i="58"/>
  <c r="K70" i="58"/>
  <c r="C7" i="58"/>
  <c r="C13" i="58"/>
  <c r="C43" i="58"/>
  <c r="C75" i="58"/>
  <c r="C10" i="58"/>
  <c r="C14" i="58"/>
  <c r="C35" i="58"/>
  <c r="C67" i="58"/>
  <c r="C8" i="58"/>
  <c r="C15" i="58"/>
  <c r="C47" i="58"/>
  <c r="C79" i="58"/>
  <c r="C11" i="58"/>
  <c r="C16" i="58"/>
  <c r="C27" i="58"/>
  <c r="C12" i="58"/>
  <c r="C19" i="58"/>
  <c r="C51" i="58"/>
  <c r="C83" i="58"/>
  <c r="M13" i="58"/>
  <c r="M12" i="58" l="1"/>
  <c r="M11" i="58" l="1"/>
  <c r="M10" i="58" l="1"/>
  <c r="E335" i="58"/>
  <c r="E336" i="58"/>
  <c r="L105" i="44"/>
  <c r="L106" i="44"/>
  <c r="K105" i="44"/>
  <c r="K106" i="44"/>
  <c r="M9" i="58" l="1"/>
  <c r="M8" i="58" l="1"/>
  <c r="L129" i="41"/>
  <c r="L130" i="41"/>
  <c r="K129" i="41"/>
  <c r="K130" i="41"/>
  <c r="M7" i="58" l="1"/>
  <c r="E80" i="40"/>
  <c r="D80" i="40"/>
  <c r="D79" i="40"/>
  <c r="E79" i="40"/>
  <c r="D124" i="39" l="1"/>
  <c r="E124" i="39"/>
  <c r="D125" i="39"/>
  <c r="E125" i="39"/>
  <c r="AJ38" i="46" l="1"/>
  <c r="AJ39" i="46" s="1"/>
  <c r="C29" i="36" l="1"/>
  <c r="E9" i="32" l="1"/>
  <c r="C9" i="32"/>
  <c r="B29" i="36" l="1"/>
  <c r="D29" i="36" s="1"/>
  <c r="T1" i="32" l="1"/>
  <c r="B32" i="38" l="1"/>
  <c r="B21" i="38"/>
  <c r="K335" i="58" l="1"/>
  <c r="K336" i="58"/>
  <c r="F335" i="58"/>
  <c r="F336" i="58"/>
  <c r="H335" i="58"/>
  <c r="H336" i="58"/>
  <c r="I335" i="58"/>
  <c r="I336" i="58"/>
  <c r="F334" i="58"/>
  <c r="E334" i="58"/>
  <c r="H334" i="58"/>
  <c r="I334" i="58"/>
  <c r="J325" i="58"/>
  <c r="L103" i="44"/>
  <c r="L104" i="44"/>
  <c r="K103" i="44"/>
  <c r="K104" i="44"/>
  <c r="D78" i="40"/>
  <c r="E78" i="40"/>
  <c r="D77" i="40"/>
  <c r="E77" i="40"/>
  <c r="E122" i="39"/>
  <c r="E123" i="39"/>
  <c r="D122" i="39"/>
  <c r="D123" i="39"/>
  <c r="L127" i="41"/>
  <c r="L128" i="41"/>
  <c r="K122" i="41"/>
  <c r="K123" i="41"/>
  <c r="K124" i="41"/>
  <c r="K125" i="41"/>
  <c r="K126" i="41"/>
  <c r="K127" i="41"/>
  <c r="K128" i="41"/>
  <c r="U1" i="32" l="1"/>
  <c r="T2" i="32"/>
  <c r="U2" i="32" s="1"/>
  <c r="T3" i="32"/>
  <c r="A5" i="32"/>
  <c r="C7" i="32"/>
  <c r="D7" i="32"/>
  <c r="N37" i="32"/>
  <c r="J40" i="32"/>
  <c r="W1" i="46"/>
  <c r="P1" i="46"/>
  <c r="BB1" i="46"/>
  <c r="R1" i="46"/>
  <c r="F1" i="46"/>
  <c r="AT1" i="46"/>
  <c r="AV1" i="46"/>
  <c r="AE1" i="46"/>
  <c r="J1" i="46"/>
  <c r="K1" i="46"/>
  <c r="X1" i="46"/>
  <c r="AC1" i="46"/>
  <c r="L1" i="46"/>
  <c r="B1" i="46"/>
  <c r="I1" i="46"/>
  <c r="Z1" i="46"/>
  <c r="O1" i="46"/>
  <c r="V1" i="46"/>
  <c r="AO1" i="46"/>
  <c r="AF1" i="46"/>
  <c r="T1" i="46"/>
  <c r="AU1" i="46"/>
  <c r="AD1" i="46"/>
  <c r="D1" i="46"/>
  <c r="BD1" i="46"/>
  <c r="AR1" i="46"/>
  <c r="AW1" i="46"/>
  <c r="AA1" i="46"/>
  <c r="AZ1" i="46"/>
  <c r="U1" i="46"/>
  <c r="M1" i="46"/>
  <c r="C1" i="46"/>
  <c r="S1" i="46"/>
  <c r="AB1" i="46"/>
  <c r="N1" i="46"/>
  <c r="Y1" i="46"/>
  <c r="AX1" i="46"/>
  <c r="E1" i="46"/>
  <c r="AN1" i="46"/>
  <c r="H1" i="46"/>
  <c r="AG1" i="46"/>
  <c r="AH1" i="46"/>
  <c r="Q1" i="46"/>
  <c r="G1" i="46"/>
  <c r="AQ1" i="46"/>
  <c r="AL1" i="46"/>
  <c r="BA1" i="46"/>
  <c r="BC1" i="46"/>
  <c r="AP1" i="46"/>
  <c r="AY1" i="46"/>
  <c r="AM1" i="46"/>
  <c r="AS1" i="46"/>
  <c r="GX149" i="56" l="1"/>
  <c r="GY149" i="56"/>
  <c r="GZ149" i="56"/>
  <c r="HA149" i="56"/>
  <c r="HB149" i="56"/>
  <c r="HC149" i="56"/>
  <c r="B8" i="49"/>
  <c r="GW149" i="56" l="1"/>
  <c r="GV149" i="56"/>
  <c r="GU149" i="56"/>
  <c r="GT149" i="56"/>
  <c r="GS149" i="56"/>
  <c r="GR149" i="56"/>
  <c r="C73" i="36" l="1"/>
  <c r="K334" i="58" l="1"/>
  <c r="K333" i="58"/>
  <c r="L102" i="44" l="1"/>
  <c r="K102" i="44"/>
  <c r="L101" i="44"/>
  <c r="K101" i="44"/>
  <c r="O21" i="42" l="1"/>
  <c r="O20" i="42"/>
  <c r="O18" i="42"/>
  <c r="L126" i="41"/>
  <c r="L125" i="41"/>
  <c r="AH38" i="46" l="1"/>
  <c r="AH39" i="46" s="1"/>
  <c r="AI38" i="46"/>
  <c r="AI39" i="46" s="1"/>
  <c r="E76" i="40" l="1"/>
  <c r="D50" i="40"/>
  <c r="D49" i="40"/>
  <c r="D48" i="40"/>
  <c r="D47" i="40"/>
  <c r="D46" i="40"/>
  <c r="D45" i="40"/>
  <c r="D44" i="40"/>
  <c r="D43" i="40"/>
  <c r="D42" i="40"/>
  <c r="D41" i="40"/>
  <c r="D40" i="40"/>
  <c r="D39" i="40"/>
  <c r="D38" i="40"/>
  <c r="D37" i="40"/>
  <c r="D36" i="40"/>
  <c r="D35" i="40"/>
  <c r="D34" i="40"/>
  <c r="D33" i="40"/>
  <c r="D32" i="40"/>
  <c r="D31" i="40"/>
  <c r="D30" i="40"/>
  <c r="D29" i="40"/>
  <c r="D28" i="40"/>
  <c r="D27" i="40"/>
  <c r="D26" i="40"/>
  <c r="D25" i="40"/>
  <c r="D24" i="40"/>
  <c r="D23" i="40"/>
  <c r="D22" i="40"/>
  <c r="D21" i="40"/>
  <c r="D20" i="40"/>
  <c r="D19" i="40"/>
  <c r="D18" i="40"/>
  <c r="D17" i="40"/>
  <c r="D16" i="40"/>
  <c r="D15" i="40"/>
  <c r="D14" i="40"/>
  <c r="D13" i="40"/>
  <c r="D12" i="40"/>
  <c r="D11" i="40"/>
  <c r="D10" i="40"/>
  <c r="D9" i="40"/>
  <c r="D8" i="40"/>
  <c r="D7" i="40"/>
  <c r="D76" i="40"/>
  <c r="D75" i="40"/>
  <c r="D74" i="40"/>
  <c r="D73" i="40"/>
  <c r="D72" i="40"/>
  <c r="D71" i="40"/>
  <c r="D70" i="40"/>
  <c r="D69" i="40"/>
  <c r="D68" i="40"/>
  <c r="D67" i="40"/>
  <c r="D66" i="40"/>
  <c r="D65" i="40"/>
  <c r="D64" i="40"/>
  <c r="D63" i="40"/>
  <c r="D62" i="40"/>
  <c r="D61" i="40"/>
  <c r="D60" i="40"/>
  <c r="D59" i="40"/>
  <c r="D58" i="40"/>
  <c r="D57" i="40"/>
  <c r="D56" i="40"/>
  <c r="D55" i="40"/>
  <c r="D54" i="40"/>
  <c r="D53" i="40"/>
  <c r="D52" i="40"/>
  <c r="D51" i="40"/>
  <c r="E121" i="39"/>
  <c r="D121" i="39"/>
  <c r="E75" i="40" l="1"/>
  <c r="E120" i="39"/>
  <c r="D120" i="39"/>
  <c r="A333" i="58" l="1"/>
  <c r="B333" i="58"/>
  <c r="A334" i="58"/>
  <c r="B334" i="58"/>
  <c r="A335" i="58"/>
  <c r="B335" i="58"/>
  <c r="A336" i="58"/>
  <c r="B336" i="58"/>
  <c r="A337" i="58"/>
  <c r="B337" i="58"/>
  <c r="A338" i="58"/>
  <c r="B338" i="58"/>
  <c r="A339" i="58"/>
  <c r="B339" i="58"/>
  <c r="A340" i="58"/>
  <c r="B340" i="58"/>
  <c r="A341" i="58"/>
  <c r="B341" i="58"/>
  <c r="A342" i="58"/>
  <c r="B342" i="58"/>
  <c r="A343" i="58"/>
  <c r="B343" i="58"/>
  <c r="A344" i="58"/>
  <c r="B344" i="58"/>
  <c r="A345" i="58"/>
  <c r="B345" i="58"/>
  <c r="A346" i="58"/>
  <c r="B346" i="58"/>
  <c r="A347" i="58"/>
  <c r="B347" i="58"/>
  <c r="A348" i="58"/>
  <c r="B348" i="58"/>
  <c r="A349" i="58"/>
  <c r="B349" i="58"/>
  <c r="A350" i="58"/>
  <c r="B350" i="58"/>
  <c r="A351" i="58"/>
  <c r="B351" i="58"/>
  <c r="A352" i="58"/>
  <c r="B352" i="58"/>
  <c r="A353" i="58"/>
  <c r="B353" i="58"/>
  <c r="A354" i="58"/>
  <c r="B354" i="58"/>
  <c r="A355" i="58"/>
  <c r="B355" i="58"/>
  <c r="A356" i="58"/>
  <c r="B356" i="58"/>
  <c r="A357" i="58"/>
  <c r="B357" i="58"/>
  <c r="A358" i="58"/>
  <c r="B358" i="58"/>
  <c r="A359" i="58"/>
  <c r="B359" i="58"/>
  <c r="A360" i="58"/>
  <c r="B360" i="58"/>
  <c r="A361" i="58"/>
  <c r="B361" i="58"/>
  <c r="A362" i="58"/>
  <c r="B362" i="58"/>
  <c r="A363" i="58"/>
  <c r="B363" i="58"/>
  <c r="A364" i="58"/>
  <c r="B364" i="58"/>
  <c r="A365" i="58"/>
  <c r="B365" i="58"/>
  <c r="A366" i="58"/>
  <c r="B366" i="58"/>
  <c r="A367" i="58"/>
  <c r="B367" i="58"/>
  <c r="A368" i="58"/>
  <c r="B368" i="58"/>
  <c r="A369" i="58"/>
  <c r="B369" i="58"/>
  <c r="A370" i="58"/>
  <c r="B370" i="58"/>
  <c r="A371" i="58"/>
  <c r="B371" i="58"/>
  <c r="A372" i="58"/>
  <c r="B372" i="58"/>
  <c r="A373" i="58"/>
  <c r="B373" i="58"/>
  <c r="A374" i="58"/>
  <c r="B374" i="58"/>
  <c r="A375" i="58"/>
  <c r="B375" i="58"/>
  <c r="A376" i="58"/>
  <c r="B376" i="58"/>
  <c r="A377" i="58"/>
  <c r="B377" i="58"/>
  <c r="A378" i="58"/>
  <c r="B378" i="58"/>
  <c r="A379" i="58"/>
  <c r="B379" i="58"/>
  <c r="A380" i="58"/>
  <c r="B380" i="58"/>
  <c r="A381" i="58"/>
  <c r="B381" i="58"/>
  <c r="A382" i="58"/>
  <c r="B382" i="58"/>
  <c r="A383" i="58"/>
  <c r="B383" i="58"/>
  <c r="A384" i="58"/>
  <c r="B384" i="58"/>
  <c r="A385" i="58"/>
  <c r="B385" i="58"/>
  <c r="A386" i="58"/>
  <c r="B386" i="58"/>
  <c r="A387" i="58"/>
  <c r="B387" i="58"/>
  <c r="A388" i="58"/>
  <c r="B388" i="58"/>
  <c r="A389" i="58"/>
  <c r="B389" i="58"/>
  <c r="A390" i="58"/>
  <c r="B390" i="58"/>
  <c r="A391" i="58"/>
  <c r="B391" i="58"/>
  <c r="A392" i="58"/>
  <c r="B392" i="58"/>
  <c r="A393" i="58"/>
  <c r="B393" i="58"/>
  <c r="A394" i="58"/>
  <c r="B394" i="58"/>
  <c r="A395" i="58"/>
  <c r="B395" i="58"/>
  <c r="A396" i="58"/>
  <c r="B396" i="58"/>
  <c r="A397" i="58"/>
  <c r="B397" i="58"/>
  <c r="A398" i="58"/>
  <c r="B398" i="58"/>
  <c r="A399" i="58"/>
  <c r="B399" i="58"/>
  <c r="A400" i="58"/>
  <c r="B400" i="58"/>
  <c r="A401" i="58"/>
  <c r="B401" i="58"/>
  <c r="A402" i="58"/>
  <c r="B402" i="58"/>
  <c r="A403" i="58"/>
  <c r="B403" i="58"/>
  <c r="A404" i="58"/>
  <c r="B404" i="58"/>
  <c r="A405" i="58"/>
  <c r="B405" i="58"/>
  <c r="A406" i="58"/>
  <c r="B406" i="58"/>
  <c r="A407" i="58"/>
  <c r="B407" i="58"/>
  <c r="A408" i="58"/>
  <c r="B408" i="58"/>
  <c r="A409" i="58"/>
  <c r="B409" i="58"/>
  <c r="A410" i="58"/>
  <c r="B410" i="58"/>
  <c r="A411" i="58"/>
  <c r="B411" i="58"/>
  <c r="A412" i="58"/>
  <c r="B412" i="58"/>
  <c r="A413" i="58"/>
  <c r="B413" i="58"/>
  <c r="A414" i="58"/>
  <c r="B414" i="58"/>
  <c r="A415" i="58"/>
  <c r="B415" i="58"/>
  <c r="A416" i="58"/>
  <c r="B416" i="58"/>
  <c r="A417" i="58"/>
  <c r="B417" i="58"/>
  <c r="A418" i="58"/>
  <c r="B418" i="58"/>
  <c r="S175" i="58"/>
  <c r="AA175" i="58" s="1"/>
  <c r="R175" i="58"/>
  <c r="Z175" i="58" s="1"/>
  <c r="Q175" i="58"/>
  <c r="Y175" i="58" s="1"/>
  <c r="P175" i="58"/>
  <c r="X175" i="58" s="1"/>
  <c r="O175" i="58"/>
  <c r="W175" i="58" s="1"/>
  <c r="N175" i="58"/>
  <c r="V175" i="58" s="1"/>
  <c r="I280" i="58"/>
  <c r="H280" i="58"/>
  <c r="C364" i="58" l="1"/>
  <c r="C396" i="58"/>
  <c r="C388" i="58"/>
  <c r="C356" i="58"/>
  <c r="C418" i="58"/>
  <c r="C414" i="58"/>
  <c r="C410" i="58"/>
  <c r="C406" i="58"/>
  <c r="C402" i="58"/>
  <c r="C398" i="58"/>
  <c r="C394" i="58"/>
  <c r="C390" i="58"/>
  <c r="C386" i="58"/>
  <c r="C382" i="58"/>
  <c r="C378" i="58"/>
  <c r="C374" i="58"/>
  <c r="C370" i="58"/>
  <c r="C366" i="58"/>
  <c r="C362" i="58"/>
  <c r="C358" i="58"/>
  <c r="C354" i="58"/>
  <c r="C350" i="58"/>
  <c r="C346" i="58"/>
  <c r="C342" i="58"/>
  <c r="C338" i="58"/>
  <c r="C334" i="58"/>
  <c r="C417" i="58"/>
  <c r="C413" i="58"/>
  <c r="C409" i="58"/>
  <c r="C405" i="58"/>
  <c r="C401" i="58"/>
  <c r="C397" i="58"/>
  <c r="C393" i="58"/>
  <c r="C389" i="58"/>
  <c r="C385" i="58"/>
  <c r="C381" i="58"/>
  <c r="C377" i="58"/>
  <c r="C373" i="58"/>
  <c r="C369" i="58"/>
  <c r="C365" i="58"/>
  <c r="C361" i="58"/>
  <c r="C357" i="58"/>
  <c r="C353" i="58"/>
  <c r="C349" i="58"/>
  <c r="C345" i="58"/>
  <c r="C341" i="58"/>
  <c r="C337" i="58"/>
  <c r="C333" i="58"/>
  <c r="C416" i="58"/>
  <c r="C412" i="58"/>
  <c r="C408" i="58"/>
  <c r="C404" i="58"/>
  <c r="C400" i="58"/>
  <c r="C392" i="58"/>
  <c r="C384" i="58"/>
  <c r="C380" i="58"/>
  <c r="C376" i="58"/>
  <c r="C372" i="58"/>
  <c r="C368" i="58"/>
  <c r="C360" i="58"/>
  <c r="C352" i="58"/>
  <c r="C348" i="58"/>
  <c r="C344" i="58"/>
  <c r="C340" i="58"/>
  <c r="C336" i="58"/>
  <c r="C415" i="58"/>
  <c r="C411" i="58"/>
  <c r="C407" i="58"/>
  <c r="C403" i="58"/>
  <c r="C399" i="58"/>
  <c r="C395" i="58"/>
  <c r="C391" i="58"/>
  <c r="C387" i="58"/>
  <c r="C383" i="58"/>
  <c r="C379" i="58"/>
  <c r="C375" i="58"/>
  <c r="C371" i="58"/>
  <c r="C367" i="58"/>
  <c r="C363" i="58"/>
  <c r="C359" i="58"/>
  <c r="C355" i="58"/>
  <c r="C351" i="58"/>
  <c r="C347" i="58"/>
  <c r="C343" i="58"/>
  <c r="C339" i="58"/>
  <c r="C335" i="58"/>
  <c r="A206" i="58"/>
  <c r="B206" i="58"/>
  <c r="A207" i="58"/>
  <c r="B207" i="58"/>
  <c r="A208" i="58"/>
  <c r="B208" i="58"/>
  <c r="A209" i="58"/>
  <c r="B209" i="58"/>
  <c r="A210" i="58"/>
  <c r="B210" i="58"/>
  <c r="A211" i="58"/>
  <c r="B211" i="58"/>
  <c r="A212" i="58"/>
  <c r="B212" i="58"/>
  <c r="A213" i="58"/>
  <c r="B213" i="58"/>
  <c r="A214" i="58"/>
  <c r="B214" i="58"/>
  <c r="A215" i="58"/>
  <c r="B215" i="58"/>
  <c r="A216" i="58"/>
  <c r="B216" i="58"/>
  <c r="A217" i="58"/>
  <c r="B217" i="58"/>
  <c r="A218" i="58"/>
  <c r="B218" i="58"/>
  <c r="A219" i="58"/>
  <c r="B219" i="58"/>
  <c r="A220" i="58"/>
  <c r="B220" i="58"/>
  <c r="A221" i="58"/>
  <c r="B221" i="58"/>
  <c r="A222" i="58"/>
  <c r="B222" i="58"/>
  <c r="A223" i="58"/>
  <c r="B223" i="58"/>
  <c r="A224" i="58"/>
  <c r="B224" i="58"/>
  <c r="A225" i="58"/>
  <c r="B225" i="58"/>
  <c r="A226" i="58"/>
  <c r="B226" i="58"/>
  <c r="A227" i="58"/>
  <c r="B227" i="58"/>
  <c r="A228" i="58"/>
  <c r="B228" i="58"/>
  <c r="A229" i="58"/>
  <c r="B229" i="58"/>
  <c r="A230" i="58"/>
  <c r="B230" i="58"/>
  <c r="A231" i="58"/>
  <c r="B231" i="58"/>
  <c r="A232" i="58"/>
  <c r="B232" i="58"/>
  <c r="A233" i="58"/>
  <c r="B233" i="58"/>
  <c r="A234" i="58"/>
  <c r="B234" i="58"/>
  <c r="A235" i="58"/>
  <c r="B235" i="58"/>
  <c r="A236" i="58"/>
  <c r="B236" i="58"/>
  <c r="A237" i="58"/>
  <c r="B237" i="58"/>
  <c r="A238" i="58"/>
  <c r="B238" i="58"/>
  <c r="A239" i="58"/>
  <c r="B239" i="58"/>
  <c r="A240" i="58"/>
  <c r="B240" i="58"/>
  <c r="A241" i="58"/>
  <c r="B241" i="58"/>
  <c r="A242" i="58"/>
  <c r="B242" i="58"/>
  <c r="A243" i="58"/>
  <c r="B243" i="58"/>
  <c r="A244" i="58"/>
  <c r="B244" i="58"/>
  <c r="A245" i="58"/>
  <c r="B245" i="58"/>
  <c r="A246" i="58"/>
  <c r="B246" i="58"/>
  <c r="A247" i="58"/>
  <c r="B247" i="58"/>
  <c r="A248" i="58"/>
  <c r="B248" i="58"/>
  <c r="A249" i="58"/>
  <c r="B249" i="58"/>
  <c r="A250" i="58"/>
  <c r="B250" i="58"/>
  <c r="A251" i="58"/>
  <c r="B251" i="58"/>
  <c r="A252" i="58"/>
  <c r="B252" i="58"/>
  <c r="A253" i="58"/>
  <c r="B253" i="58"/>
  <c r="A254" i="58"/>
  <c r="B254" i="58"/>
  <c r="A255" i="58"/>
  <c r="B255" i="58"/>
  <c r="A256" i="58"/>
  <c r="B256" i="58"/>
  <c r="A257" i="58"/>
  <c r="B257" i="58"/>
  <c r="A258" i="58"/>
  <c r="B258" i="58"/>
  <c r="A259" i="58"/>
  <c r="B259" i="58"/>
  <c r="A260" i="58"/>
  <c r="B260" i="58"/>
  <c r="A261" i="58"/>
  <c r="B261" i="58"/>
  <c r="A262" i="58"/>
  <c r="B262" i="58"/>
  <c r="A263" i="58"/>
  <c r="B263" i="58"/>
  <c r="A264" i="58"/>
  <c r="B264" i="58"/>
  <c r="A265" i="58"/>
  <c r="B265" i="58"/>
  <c r="A266" i="58"/>
  <c r="B266" i="58"/>
  <c r="A267" i="58"/>
  <c r="B267" i="58"/>
  <c r="A268" i="58"/>
  <c r="B268" i="58"/>
  <c r="A269" i="58"/>
  <c r="B269" i="58"/>
  <c r="A270" i="58"/>
  <c r="B270" i="58"/>
  <c r="A271" i="58"/>
  <c r="B271" i="58"/>
  <c r="A272" i="58"/>
  <c r="B272" i="58"/>
  <c r="A273" i="58"/>
  <c r="B273" i="58"/>
  <c r="A274" i="58"/>
  <c r="B274" i="58"/>
  <c r="A275" i="58"/>
  <c r="B275" i="58"/>
  <c r="A276" i="58"/>
  <c r="B276" i="58"/>
  <c r="A277" i="58"/>
  <c r="B277" i="58"/>
  <c r="A278" i="58"/>
  <c r="B278" i="58"/>
  <c r="A279" i="58"/>
  <c r="B279" i="58"/>
  <c r="A280" i="58"/>
  <c r="B280" i="58"/>
  <c r="A281" i="58"/>
  <c r="B281" i="58"/>
  <c r="A282" i="58"/>
  <c r="B282" i="58"/>
  <c r="A283" i="58"/>
  <c r="B283" i="58"/>
  <c r="A284" i="58"/>
  <c r="B284" i="58"/>
  <c r="A285" i="58"/>
  <c r="B285" i="58"/>
  <c r="A286" i="58"/>
  <c r="B286" i="58"/>
  <c r="A287" i="58"/>
  <c r="B287" i="58"/>
  <c r="A288" i="58"/>
  <c r="B288" i="58"/>
  <c r="A289" i="58"/>
  <c r="B289" i="58"/>
  <c r="A290" i="58"/>
  <c r="B290" i="58"/>
  <c r="A291" i="58"/>
  <c r="B291" i="58"/>
  <c r="A292" i="58"/>
  <c r="B292" i="58"/>
  <c r="A293" i="58"/>
  <c r="B293" i="58"/>
  <c r="A294" i="58"/>
  <c r="B294" i="58"/>
  <c r="A295" i="58"/>
  <c r="B295" i="58"/>
  <c r="A296" i="58"/>
  <c r="B296" i="58"/>
  <c r="A297" i="58"/>
  <c r="B297" i="58"/>
  <c r="A298" i="58"/>
  <c r="B298" i="58"/>
  <c r="A299" i="58"/>
  <c r="B299" i="58"/>
  <c r="A300" i="58"/>
  <c r="B300" i="58"/>
  <c r="A301" i="58"/>
  <c r="B301" i="58"/>
  <c r="A302" i="58"/>
  <c r="B302" i="58"/>
  <c r="A303" i="58"/>
  <c r="B303" i="58"/>
  <c r="A304" i="58"/>
  <c r="B304" i="58"/>
  <c r="A305" i="58"/>
  <c r="B305" i="58"/>
  <c r="A306" i="58"/>
  <c r="B306" i="58"/>
  <c r="A307" i="58"/>
  <c r="B307" i="58"/>
  <c r="A308" i="58"/>
  <c r="B308" i="58"/>
  <c r="A309" i="58"/>
  <c r="B309" i="58"/>
  <c r="A310" i="58"/>
  <c r="B310" i="58"/>
  <c r="A311" i="58"/>
  <c r="B311" i="58"/>
  <c r="A312" i="58"/>
  <c r="B312" i="58"/>
  <c r="A313" i="58"/>
  <c r="B313" i="58"/>
  <c r="A314" i="58"/>
  <c r="B314" i="58"/>
  <c r="A315" i="58"/>
  <c r="B315" i="58"/>
  <c r="A316" i="58"/>
  <c r="B316" i="58"/>
  <c r="A317" i="58"/>
  <c r="B317" i="58"/>
  <c r="A318" i="58"/>
  <c r="B318" i="58"/>
  <c r="A319" i="58"/>
  <c r="B319" i="58"/>
  <c r="A320" i="58"/>
  <c r="B320" i="58"/>
  <c r="A321" i="58"/>
  <c r="B321" i="58"/>
  <c r="A322" i="58"/>
  <c r="B322" i="58"/>
  <c r="A323" i="58"/>
  <c r="B323" i="58"/>
  <c r="A324" i="58"/>
  <c r="B324" i="58"/>
  <c r="A325" i="58"/>
  <c r="B325" i="58"/>
  <c r="A326" i="58"/>
  <c r="B326" i="58"/>
  <c r="A327" i="58"/>
  <c r="B327" i="58"/>
  <c r="A328" i="58"/>
  <c r="B328" i="58"/>
  <c r="A329" i="58"/>
  <c r="B329" i="58"/>
  <c r="A330" i="58"/>
  <c r="B330" i="58"/>
  <c r="A331" i="58"/>
  <c r="B331" i="58"/>
  <c r="A332" i="58"/>
  <c r="B332" i="58"/>
  <c r="A199" i="58"/>
  <c r="B199" i="58"/>
  <c r="A200" i="58"/>
  <c r="B200" i="58"/>
  <c r="A201" i="58"/>
  <c r="B201" i="58"/>
  <c r="A202" i="58"/>
  <c r="B202" i="58"/>
  <c r="A203" i="58"/>
  <c r="B203" i="58"/>
  <c r="A204" i="58"/>
  <c r="B204" i="58"/>
  <c r="A205" i="58"/>
  <c r="B205" i="58"/>
  <c r="A192" i="58"/>
  <c r="B192" i="58"/>
  <c r="A193" i="58"/>
  <c r="B193" i="58"/>
  <c r="A194" i="58"/>
  <c r="B194" i="58"/>
  <c r="A195" i="58"/>
  <c r="B195" i="58"/>
  <c r="A196" i="58"/>
  <c r="B196" i="58"/>
  <c r="A197" i="58"/>
  <c r="B197" i="58"/>
  <c r="A198" i="58"/>
  <c r="B198" i="58"/>
  <c r="A178" i="58"/>
  <c r="B178" i="58"/>
  <c r="A179" i="58"/>
  <c r="B179" i="58"/>
  <c r="A180" i="58"/>
  <c r="B180" i="58"/>
  <c r="A181" i="58"/>
  <c r="B181" i="58"/>
  <c r="A182" i="58"/>
  <c r="B182" i="58"/>
  <c r="A183" i="58"/>
  <c r="B183" i="58"/>
  <c r="A184" i="58"/>
  <c r="B184" i="58"/>
  <c r="A185" i="58"/>
  <c r="B185" i="58"/>
  <c r="A186" i="58"/>
  <c r="B186" i="58"/>
  <c r="A187" i="58"/>
  <c r="B187" i="58"/>
  <c r="A188" i="58"/>
  <c r="B188" i="58"/>
  <c r="A189" i="58"/>
  <c r="B189" i="58"/>
  <c r="A190" i="58"/>
  <c r="B190" i="58"/>
  <c r="A191" i="58"/>
  <c r="B191" i="58"/>
  <c r="J324" i="58"/>
  <c r="J323" i="58"/>
  <c r="J322" i="58"/>
  <c r="J321" i="58"/>
  <c r="J320" i="58"/>
  <c r="J319" i="58"/>
  <c r="J318" i="58"/>
  <c r="J317" i="58"/>
  <c r="J316" i="58"/>
  <c r="J315" i="58"/>
  <c r="J314" i="58"/>
  <c r="J313" i="58"/>
  <c r="J312" i="58"/>
  <c r="J311" i="58"/>
  <c r="J310" i="58"/>
  <c r="J309" i="58"/>
  <c r="J308" i="58"/>
  <c r="J307" i="58"/>
  <c r="J306" i="58"/>
  <c r="J305" i="58"/>
  <c r="J304" i="58"/>
  <c r="J303" i="58"/>
  <c r="J302" i="58"/>
  <c r="J301" i="58"/>
  <c r="J300" i="58"/>
  <c r="J299" i="58"/>
  <c r="J298" i="58"/>
  <c r="J297" i="58"/>
  <c r="J296" i="58"/>
  <c r="J295" i="58"/>
  <c r="J294" i="58"/>
  <c r="J293" i="58"/>
  <c r="J292" i="58"/>
  <c r="J291" i="58"/>
  <c r="J290" i="58"/>
  <c r="J289" i="58"/>
  <c r="J288" i="58"/>
  <c r="J287" i="58"/>
  <c r="J286" i="58"/>
  <c r="J285" i="58"/>
  <c r="J284" i="58"/>
  <c r="J283" i="58"/>
  <c r="J282" i="58"/>
  <c r="J281" i="58"/>
  <c r="J278" i="58"/>
  <c r="J277" i="58"/>
  <c r="J276" i="58"/>
  <c r="J275" i="58"/>
  <c r="J274" i="58"/>
  <c r="J273" i="58"/>
  <c r="J272" i="58"/>
  <c r="J271" i="58"/>
  <c r="J270" i="58"/>
  <c r="J269" i="58"/>
  <c r="J268" i="58"/>
  <c r="J267" i="58"/>
  <c r="J266" i="58"/>
  <c r="J265" i="58"/>
  <c r="J264" i="58"/>
  <c r="J263" i="58"/>
  <c r="J262" i="58"/>
  <c r="J261" i="58"/>
  <c r="J260" i="58"/>
  <c r="J259" i="58"/>
  <c r="J258" i="58"/>
  <c r="J257" i="58"/>
  <c r="J256" i="58"/>
  <c r="J255" i="58"/>
  <c r="J254" i="58"/>
  <c r="J253" i="58"/>
  <c r="J252" i="58"/>
  <c r="J251" i="58"/>
  <c r="J250" i="58"/>
  <c r="J249" i="58"/>
  <c r="J248" i="58"/>
  <c r="J247" i="58"/>
  <c r="J246" i="58"/>
  <c r="J245" i="58"/>
  <c r="J244" i="58"/>
  <c r="J243" i="58"/>
  <c r="J242" i="58"/>
  <c r="J241" i="58"/>
  <c r="J240" i="58"/>
  <c r="J239" i="58"/>
  <c r="J238" i="58"/>
  <c r="J237" i="58"/>
  <c r="J236" i="58"/>
  <c r="J235" i="58"/>
  <c r="J234" i="58"/>
  <c r="J233" i="58"/>
  <c r="J232" i="58"/>
  <c r="J231" i="58"/>
  <c r="J230" i="58"/>
  <c r="J229" i="58"/>
  <c r="J228" i="58"/>
  <c r="J227" i="58"/>
  <c r="J226" i="58"/>
  <c r="J225" i="58"/>
  <c r="J224" i="58"/>
  <c r="J223" i="58"/>
  <c r="J222" i="58"/>
  <c r="J221" i="58"/>
  <c r="J220" i="58"/>
  <c r="J219" i="58"/>
  <c r="J218" i="58"/>
  <c r="J217" i="58"/>
  <c r="J216" i="58"/>
  <c r="J215" i="58"/>
  <c r="J214" i="58"/>
  <c r="J213" i="58"/>
  <c r="J212" i="58"/>
  <c r="J211" i="58"/>
  <c r="J210" i="58"/>
  <c r="J209" i="58"/>
  <c r="J208" i="58"/>
  <c r="J207" i="58"/>
  <c r="J206" i="58"/>
  <c r="J205" i="58"/>
  <c r="J204" i="58"/>
  <c r="J203" i="58"/>
  <c r="J202" i="58"/>
  <c r="J201" i="58"/>
  <c r="J200" i="58"/>
  <c r="J199" i="58"/>
  <c r="J198" i="58"/>
  <c r="J197" i="58"/>
  <c r="J196" i="58"/>
  <c r="J195" i="58"/>
  <c r="J194" i="58"/>
  <c r="J193" i="58"/>
  <c r="J192" i="58"/>
  <c r="J191" i="58"/>
  <c r="J190" i="58"/>
  <c r="J189" i="58"/>
  <c r="J188" i="58"/>
  <c r="J187" i="58"/>
  <c r="J186" i="58"/>
  <c r="J185" i="58"/>
  <c r="J184" i="58"/>
  <c r="J183" i="58"/>
  <c r="J182" i="58"/>
  <c r="J181" i="58"/>
  <c r="J180" i="58"/>
  <c r="J179" i="58"/>
  <c r="J178" i="58"/>
  <c r="J177" i="58"/>
  <c r="J176" i="58"/>
  <c r="J279" i="58"/>
  <c r="G177" i="58"/>
  <c r="G178" i="58"/>
  <c r="G179" i="58"/>
  <c r="G180" i="58"/>
  <c r="G181" i="58"/>
  <c r="G182" i="58"/>
  <c r="G183" i="58"/>
  <c r="G184" i="58"/>
  <c r="G185" i="58"/>
  <c r="G186" i="58"/>
  <c r="G187" i="58"/>
  <c r="G188" i="58"/>
  <c r="G189" i="58"/>
  <c r="G190" i="58"/>
  <c r="G191" i="58"/>
  <c r="G192" i="58"/>
  <c r="G193" i="58"/>
  <c r="G194" i="58"/>
  <c r="G195" i="58"/>
  <c r="G196" i="58"/>
  <c r="G197" i="58"/>
  <c r="G198" i="58"/>
  <c r="G199" i="58"/>
  <c r="G200" i="58"/>
  <c r="G201" i="58"/>
  <c r="G202" i="58"/>
  <c r="G203" i="58"/>
  <c r="G204" i="58"/>
  <c r="G205" i="58"/>
  <c r="G206" i="58"/>
  <c r="G207" i="58"/>
  <c r="G208" i="58"/>
  <c r="G209" i="58"/>
  <c r="G210" i="58"/>
  <c r="G211" i="58"/>
  <c r="G212" i="58"/>
  <c r="G213" i="58"/>
  <c r="G214" i="58"/>
  <c r="G215" i="58"/>
  <c r="G216" i="58"/>
  <c r="G217" i="58"/>
  <c r="G218" i="58"/>
  <c r="G219" i="58"/>
  <c r="G220" i="58"/>
  <c r="G221" i="58"/>
  <c r="G222" i="58"/>
  <c r="G223" i="58"/>
  <c r="G224" i="58"/>
  <c r="G225" i="58"/>
  <c r="G226" i="58"/>
  <c r="G227" i="58"/>
  <c r="G228" i="58"/>
  <c r="G229" i="58"/>
  <c r="G230" i="58"/>
  <c r="G231" i="58"/>
  <c r="G232" i="58"/>
  <c r="G233" i="58"/>
  <c r="G234" i="58"/>
  <c r="G235" i="58"/>
  <c r="G236" i="58"/>
  <c r="G237" i="58"/>
  <c r="G238" i="58"/>
  <c r="G239" i="58"/>
  <c r="G240" i="58"/>
  <c r="G241" i="58"/>
  <c r="G242" i="58"/>
  <c r="G243" i="58"/>
  <c r="G244" i="58"/>
  <c r="G245" i="58"/>
  <c r="G246" i="58"/>
  <c r="G247" i="58"/>
  <c r="G248" i="58"/>
  <c r="G249" i="58"/>
  <c r="G250" i="58"/>
  <c r="G251" i="58"/>
  <c r="G252" i="58"/>
  <c r="G253" i="58"/>
  <c r="G254" i="58"/>
  <c r="G255" i="58"/>
  <c r="G256" i="58"/>
  <c r="G257" i="58"/>
  <c r="G258" i="58"/>
  <c r="G259" i="58"/>
  <c r="G260" i="58"/>
  <c r="G261" i="58"/>
  <c r="G262" i="58"/>
  <c r="G263" i="58"/>
  <c r="G264" i="58"/>
  <c r="G265" i="58"/>
  <c r="G266" i="58"/>
  <c r="G267" i="58"/>
  <c r="G268" i="58"/>
  <c r="G269" i="58"/>
  <c r="G270" i="58"/>
  <c r="G271" i="58"/>
  <c r="G272" i="58"/>
  <c r="G273" i="58"/>
  <c r="G274" i="58"/>
  <c r="G275" i="58"/>
  <c r="G276" i="58"/>
  <c r="G277" i="58"/>
  <c r="G278" i="58"/>
  <c r="G279" i="58"/>
  <c r="G280" i="58"/>
  <c r="K280" i="58" s="1"/>
  <c r="G281" i="58"/>
  <c r="G282" i="58"/>
  <c r="G283" i="58"/>
  <c r="G284" i="58"/>
  <c r="G285" i="58"/>
  <c r="G286" i="58"/>
  <c r="G287" i="58"/>
  <c r="G288" i="58"/>
  <c r="G289" i="58"/>
  <c r="G290" i="58"/>
  <c r="G291" i="58"/>
  <c r="G292" i="58"/>
  <c r="G293" i="58"/>
  <c r="G294" i="58"/>
  <c r="G295" i="58"/>
  <c r="G296" i="58"/>
  <c r="G297" i="58"/>
  <c r="G298" i="58"/>
  <c r="G299" i="58"/>
  <c r="G300" i="58"/>
  <c r="G301" i="58"/>
  <c r="G302" i="58"/>
  <c r="G303" i="58"/>
  <c r="G304" i="58"/>
  <c r="G305" i="58"/>
  <c r="G306" i="58"/>
  <c r="G307" i="58"/>
  <c r="G308" i="58"/>
  <c r="G309" i="58"/>
  <c r="G310" i="58"/>
  <c r="G311" i="58"/>
  <c r="G312" i="58"/>
  <c r="G313" i="58"/>
  <c r="G314" i="58"/>
  <c r="G315" i="58"/>
  <c r="G316" i="58"/>
  <c r="G317" i="58"/>
  <c r="G318" i="58"/>
  <c r="G319" i="58"/>
  <c r="G320" i="58"/>
  <c r="G321" i="58"/>
  <c r="G322" i="58"/>
  <c r="G323" i="58"/>
  <c r="G324" i="58"/>
  <c r="G325" i="58"/>
  <c r="G176" i="58"/>
  <c r="B177" i="58"/>
  <c r="A177" i="58"/>
  <c r="B176" i="58"/>
  <c r="A176" i="58"/>
  <c r="M1" i="58" l="1"/>
  <c r="M2" i="58" s="1"/>
  <c r="M3" i="58" s="1"/>
  <c r="C188" i="58"/>
  <c r="C184" i="58"/>
  <c r="C180" i="58"/>
  <c r="C197" i="58"/>
  <c r="C193" i="58"/>
  <c r="C203" i="58"/>
  <c r="C199" i="58"/>
  <c r="C329" i="58"/>
  <c r="C325" i="58"/>
  <c r="C321" i="58"/>
  <c r="C317" i="58"/>
  <c r="C313" i="58"/>
  <c r="C309" i="58"/>
  <c r="C305" i="58"/>
  <c r="C301" i="58"/>
  <c r="C297" i="58"/>
  <c r="C293" i="58"/>
  <c r="C289" i="58"/>
  <c r="C285" i="58"/>
  <c r="C281" i="58"/>
  <c r="C277" i="58"/>
  <c r="C273" i="58"/>
  <c r="C269" i="58"/>
  <c r="C265" i="58"/>
  <c r="C261" i="58"/>
  <c r="C257" i="58"/>
  <c r="C253" i="58"/>
  <c r="C249" i="58"/>
  <c r="C245" i="58"/>
  <c r="C241" i="58"/>
  <c r="C237" i="58"/>
  <c r="C233" i="58"/>
  <c r="C229" i="58"/>
  <c r="C225" i="58"/>
  <c r="C221" i="58"/>
  <c r="C217" i="58"/>
  <c r="C213" i="58"/>
  <c r="C209" i="58"/>
  <c r="C191" i="58"/>
  <c r="C187" i="58"/>
  <c r="C183" i="58"/>
  <c r="C179" i="58"/>
  <c r="C196" i="58"/>
  <c r="C192" i="58"/>
  <c r="C202" i="58"/>
  <c r="C332" i="58"/>
  <c r="C328" i="58"/>
  <c r="C324" i="58"/>
  <c r="C320" i="58"/>
  <c r="C316" i="58"/>
  <c r="C312" i="58"/>
  <c r="C308" i="58"/>
  <c r="C304" i="58"/>
  <c r="C300" i="58"/>
  <c r="C296" i="58"/>
  <c r="C292" i="58"/>
  <c r="C288" i="58"/>
  <c r="C284" i="58"/>
  <c r="C280" i="58"/>
  <c r="C276" i="58"/>
  <c r="C272" i="58"/>
  <c r="C268" i="58"/>
  <c r="C264" i="58"/>
  <c r="C260" i="58"/>
  <c r="C256" i="58"/>
  <c r="C252" i="58"/>
  <c r="C248" i="58"/>
  <c r="C244" i="58"/>
  <c r="C240" i="58"/>
  <c r="C236" i="58"/>
  <c r="C232" i="58"/>
  <c r="C228" i="58"/>
  <c r="C224" i="58"/>
  <c r="C220" i="58"/>
  <c r="C216" i="58"/>
  <c r="C212" i="58"/>
  <c r="C208" i="58"/>
  <c r="C176" i="58"/>
  <c r="C190" i="58"/>
  <c r="C186" i="58"/>
  <c r="C182" i="58"/>
  <c r="C178" i="58"/>
  <c r="C195" i="58"/>
  <c r="C205" i="58"/>
  <c r="C201" i="58"/>
  <c r="C331" i="58"/>
  <c r="C327" i="58"/>
  <c r="C323" i="58"/>
  <c r="C319" i="58"/>
  <c r="C315" i="58"/>
  <c r="C311" i="58"/>
  <c r="C307" i="58"/>
  <c r="C303" i="58"/>
  <c r="C299" i="58"/>
  <c r="C295" i="58"/>
  <c r="C291" i="58"/>
  <c r="C287" i="58"/>
  <c r="C283" i="58"/>
  <c r="C279" i="58"/>
  <c r="C275" i="58"/>
  <c r="C271" i="58"/>
  <c r="C267" i="58"/>
  <c r="C263" i="58"/>
  <c r="C259" i="58"/>
  <c r="C255" i="58"/>
  <c r="C251" i="58"/>
  <c r="C247" i="58"/>
  <c r="C243" i="58"/>
  <c r="C239" i="58"/>
  <c r="C235" i="58"/>
  <c r="C231" i="58"/>
  <c r="C227" i="58"/>
  <c r="C223" i="58"/>
  <c r="C219" i="58"/>
  <c r="C215" i="58"/>
  <c r="C211" i="58"/>
  <c r="C207" i="58"/>
  <c r="C177" i="58"/>
  <c r="C189" i="58"/>
  <c r="C185" i="58"/>
  <c r="C181" i="58"/>
  <c r="C198" i="58"/>
  <c r="C194" i="58"/>
  <c r="C204" i="58"/>
  <c r="C200" i="58"/>
  <c r="C330" i="58"/>
  <c r="C326" i="58"/>
  <c r="C322" i="58"/>
  <c r="C318" i="58"/>
  <c r="C314" i="58"/>
  <c r="C310" i="58"/>
  <c r="C306" i="58"/>
  <c r="C302" i="58"/>
  <c r="C298" i="58"/>
  <c r="C294" i="58"/>
  <c r="C290" i="58"/>
  <c r="C286" i="58"/>
  <c r="C282" i="58"/>
  <c r="C278" i="58"/>
  <c r="C274" i="58"/>
  <c r="C270" i="58"/>
  <c r="C266" i="58"/>
  <c r="C262" i="58"/>
  <c r="C258" i="58"/>
  <c r="C254" i="58"/>
  <c r="C250" i="58"/>
  <c r="C246" i="58"/>
  <c r="C242" i="58"/>
  <c r="C238" i="58"/>
  <c r="C234" i="58"/>
  <c r="C230" i="58"/>
  <c r="C226" i="58"/>
  <c r="C222" i="58"/>
  <c r="C218" i="58"/>
  <c r="C214" i="58"/>
  <c r="C210" i="58"/>
  <c r="C206" i="58"/>
  <c r="K176" i="58"/>
  <c r="K284" i="58"/>
  <c r="K292" i="58"/>
  <c r="K300" i="58"/>
  <c r="K308" i="58"/>
  <c r="K316" i="58"/>
  <c r="K324" i="58"/>
  <c r="K332" i="58"/>
  <c r="K302" i="58"/>
  <c r="K310" i="58"/>
  <c r="K182" i="58"/>
  <c r="K198" i="58"/>
  <c r="K206" i="58"/>
  <c r="K214" i="58"/>
  <c r="K222" i="58"/>
  <c r="K238" i="58"/>
  <c r="K246" i="58"/>
  <c r="K262" i="58"/>
  <c r="K270" i="58"/>
  <c r="K278" i="58"/>
  <c r="K288" i="58"/>
  <c r="K296" i="58"/>
  <c r="K304" i="58"/>
  <c r="K312" i="58"/>
  <c r="K320" i="58"/>
  <c r="K328" i="58"/>
  <c r="K327" i="58"/>
  <c r="K311" i="58"/>
  <c r="K295" i="58"/>
  <c r="K271" i="58"/>
  <c r="K263" i="58"/>
  <c r="K247" i="58"/>
  <c r="K239" i="58"/>
  <c r="K231" i="58"/>
  <c r="K207" i="58"/>
  <c r="K199" i="58"/>
  <c r="K183" i="58"/>
  <c r="K184" i="58"/>
  <c r="K192" i="58"/>
  <c r="K200" i="58"/>
  <c r="K208" i="58"/>
  <c r="K216" i="58"/>
  <c r="K224" i="58"/>
  <c r="K232" i="58"/>
  <c r="K240" i="58"/>
  <c r="K248" i="58"/>
  <c r="K256" i="58"/>
  <c r="K264" i="58"/>
  <c r="K272" i="58"/>
  <c r="K282" i="58"/>
  <c r="K290" i="58"/>
  <c r="K298" i="58"/>
  <c r="K306" i="58"/>
  <c r="K314" i="58"/>
  <c r="K322" i="58"/>
  <c r="K330" i="58"/>
  <c r="K279" i="58"/>
  <c r="K191" i="58"/>
  <c r="K215" i="58"/>
  <c r="K223" i="58"/>
  <c r="K255" i="58"/>
  <c r="K326" i="58"/>
  <c r="K190" i="58"/>
  <c r="K177" i="58"/>
  <c r="K201" i="58"/>
  <c r="K209" i="58"/>
  <c r="K217" i="58"/>
  <c r="K241" i="58"/>
  <c r="K249" i="58"/>
  <c r="K257" i="58"/>
  <c r="K265" i="58"/>
  <c r="K273" i="58"/>
  <c r="K283" i="58"/>
  <c r="K291" i="58"/>
  <c r="K299" i="58"/>
  <c r="K307" i="58"/>
  <c r="K315" i="58"/>
  <c r="K323" i="58"/>
  <c r="K331" i="58"/>
  <c r="K294" i="58"/>
  <c r="K254" i="58"/>
  <c r="K185" i="58"/>
  <c r="K233" i="58"/>
  <c r="K178" i="58"/>
  <c r="K194" i="58"/>
  <c r="K210" i="58"/>
  <c r="K226" i="58"/>
  <c r="K242" i="58"/>
  <c r="K266" i="58"/>
  <c r="K318" i="58"/>
  <c r="K286" i="58"/>
  <c r="K230" i="58"/>
  <c r="K193" i="58"/>
  <c r="K225" i="58"/>
  <c r="K186" i="58"/>
  <c r="K202" i="58"/>
  <c r="K218" i="58"/>
  <c r="K234" i="58"/>
  <c r="K250" i="58"/>
  <c r="K258" i="58"/>
  <c r="K274" i="58"/>
  <c r="K179" i="58"/>
  <c r="K287" i="58"/>
  <c r="K303" i="58"/>
  <c r="K319" i="58"/>
  <c r="K187" i="58"/>
  <c r="K195" i="58"/>
  <c r="K203" i="58"/>
  <c r="K211" i="58"/>
  <c r="K219" i="58"/>
  <c r="K227" i="58"/>
  <c r="K235" i="58"/>
  <c r="K243" i="58"/>
  <c r="K251" i="58"/>
  <c r="K259" i="58"/>
  <c r="K267" i="58"/>
  <c r="K275" i="58"/>
  <c r="K285" i="58"/>
  <c r="K293" i="58"/>
  <c r="K301" i="58"/>
  <c r="K309" i="58"/>
  <c r="K317" i="58"/>
  <c r="K325" i="58"/>
  <c r="K180" i="58"/>
  <c r="K188" i="58"/>
  <c r="K196" i="58"/>
  <c r="K204" i="58"/>
  <c r="K212" i="58"/>
  <c r="K220" i="58"/>
  <c r="K228" i="58"/>
  <c r="K236" i="58"/>
  <c r="K244" i="58"/>
  <c r="K252" i="58"/>
  <c r="K260" i="58"/>
  <c r="K268" i="58"/>
  <c r="K276" i="58"/>
  <c r="K181" i="58"/>
  <c r="K189" i="58"/>
  <c r="K197" i="58"/>
  <c r="K205" i="58"/>
  <c r="K213" i="58"/>
  <c r="K221" i="58"/>
  <c r="K229" i="58"/>
  <c r="K237" i="58"/>
  <c r="K245" i="58"/>
  <c r="K253" i="58"/>
  <c r="K261" i="58"/>
  <c r="K269" i="58"/>
  <c r="K277" i="58"/>
  <c r="K281" i="58"/>
  <c r="K289" i="58"/>
  <c r="K297" i="58"/>
  <c r="K305" i="58"/>
  <c r="K313" i="58"/>
  <c r="K321" i="58"/>
  <c r="K329" i="58"/>
  <c r="Y185" i="58" l="1"/>
  <c r="AA183" i="58"/>
  <c r="X182" i="58"/>
  <c r="Z180" i="58"/>
  <c r="W179" i="58"/>
  <c r="Y177" i="58"/>
  <c r="X185" i="58"/>
  <c r="Z183" i="58"/>
  <c r="W182" i="58"/>
  <c r="Y180" i="58"/>
  <c r="AA178" i="58"/>
  <c r="X177" i="58"/>
  <c r="Z182" i="58"/>
  <c r="Y182" i="58"/>
  <c r="W185" i="58"/>
  <c r="Y183" i="58"/>
  <c r="AA181" i="58"/>
  <c r="X180" i="58"/>
  <c r="Z178" i="58"/>
  <c r="W177" i="58"/>
  <c r="AA184" i="58"/>
  <c r="X183" i="58"/>
  <c r="Z181" i="58"/>
  <c r="W180" i="58"/>
  <c r="Y178" i="58"/>
  <c r="AA176" i="58"/>
  <c r="X184" i="58"/>
  <c r="Y179" i="58"/>
  <c r="X176" i="58"/>
  <c r="Z185" i="58"/>
  <c r="AA180" i="58"/>
  <c r="W176" i="58"/>
  <c r="Z184" i="58"/>
  <c r="W183" i="58"/>
  <c r="Y181" i="58"/>
  <c r="AA179" i="58"/>
  <c r="X178" i="58"/>
  <c r="Z176" i="58"/>
  <c r="Y184" i="58"/>
  <c r="AA182" i="58"/>
  <c r="X181" i="58"/>
  <c r="Z179" i="58"/>
  <c r="W178" i="58"/>
  <c r="Y176" i="58"/>
  <c r="AA185" i="58"/>
  <c r="W181" i="58"/>
  <c r="AA177" i="58"/>
  <c r="W184" i="58"/>
  <c r="X179" i="58"/>
  <c r="Z177" i="58"/>
  <c r="V185" i="58"/>
  <c r="V177" i="58"/>
  <c r="V184" i="58"/>
  <c r="V183" i="58"/>
  <c r="V182" i="58"/>
  <c r="V181" i="58"/>
  <c r="V180" i="58"/>
  <c r="V179" i="58"/>
  <c r="V178" i="58"/>
  <c r="V176" i="58"/>
  <c r="M185" i="58"/>
  <c r="N185" i="58" l="1"/>
  <c r="S185" i="58"/>
  <c r="O185" i="58"/>
  <c r="R185" i="58"/>
  <c r="P185" i="58"/>
  <c r="Q185" i="58"/>
  <c r="U185" i="58"/>
  <c r="M184" i="58"/>
  <c r="N184" i="58" l="1"/>
  <c r="P184" i="58"/>
  <c r="Q184" i="58"/>
  <c r="R184" i="58"/>
  <c r="S184" i="58"/>
  <c r="O184" i="58"/>
  <c r="U184" i="58"/>
  <c r="M183" i="58"/>
  <c r="Q101" i="54"/>
  <c r="R101" i="54"/>
  <c r="S101" i="54"/>
  <c r="T101" i="54"/>
  <c r="U101" i="54"/>
  <c r="V101" i="54"/>
  <c r="W101" i="54"/>
  <c r="P101" i="54"/>
  <c r="O101" i="54"/>
  <c r="N101" i="54"/>
  <c r="BS1" i="55"/>
  <c r="N183" i="58" l="1"/>
  <c r="P183" i="58"/>
  <c r="O183" i="58"/>
  <c r="Q183" i="58"/>
  <c r="R183" i="58"/>
  <c r="S183" i="58"/>
  <c r="U183" i="58"/>
  <c r="M182" i="58"/>
  <c r="BD2" i="55"/>
  <c r="BC2" i="55"/>
  <c r="BB2" i="55"/>
  <c r="BA2" i="55"/>
  <c r="AZ2" i="55"/>
  <c r="AY2" i="55"/>
  <c r="AX2" i="55"/>
  <c r="AW2" i="55"/>
  <c r="AV2" i="55"/>
  <c r="AU2" i="55"/>
  <c r="AT2" i="55"/>
  <c r="AS2" i="55"/>
  <c r="AR2" i="55"/>
  <c r="AQ2" i="55"/>
  <c r="AP2" i="55"/>
  <c r="AO2" i="55"/>
  <c r="AN2" i="55"/>
  <c r="AM2" i="55"/>
  <c r="AL2" i="55"/>
  <c r="AK2" i="55"/>
  <c r="AJ2" i="55"/>
  <c r="AI2" i="55"/>
  <c r="AH2" i="55"/>
  <c r="AG2" i="55"/>
  <c r="AF2" i="55"/>
  <c r="AE2" i="55"/>
  <c r="AD2" i="55"/>
  <c r="AC2" i="55"/>
  <c r="AB2" i="55"/>
  <c r="AA2" i="55"/>
  <c r="Z2" i="55"/>
  <c r="Y2" i="55"/>
  <c r="X2" i="55"/>
  <c r="W2" i="55"/>
  <c r="V2" i="55"/>
  <c r="U2" i="55"/>
  <c r="T2" i="55"/>
  <c r="S2" i="55"/>
  <c r="Q2" i="55"/>
  <c r="P2" i="55"/>
  <c r="O2" i="55"/>
  <c r="N2" i="55"/>
  <c r="M2" i="55"/>
  <c r="L2" i="55"/>
  <c r="K2" i="55"/>
  <c r="J2" i="55"/>
  <c r="I2" i="55"/>
  <c r="H2" i="55"/>
  <c r="G2" i="55"/>
  <c r="F2" i="55"/>
  <c r="E2" i="55"/>
  <c r="D2" i="55"/>
  <c r="C2" i="55"/>
  <c r="R2" i="55"/>
  <c r="X101" i="55" l="1"/>
  <c r="Q101" i="55"/>
  <c r="R101" i="55"/>
  <c r="S101" i="55"/>
  <c r="T101" i="55"/>
  <c r="U101" i="55"/>
  <c r="V101" i="55"/>
  <c r="O101" i="55"/>
  <c r="W101" i="55"/>
  <c r="P101" i="55"/>
  <c r="N182" i="58"/>
  <c r="R182" i="58"/>
  <c r="S182" i="58"/>
  <c r="Q182" i="58"/>
  <c r="O182" i="58"/>
  <c r="P182" i="58"/>
  <c r="U182" i="58"/>
  <c r="M181" i="58"/>
  <c r="U181" i="58" s="1"/>
  <c r="GL149" i="56"/>
  <c r="GM149" i="56"/>
  <c r="GN149" i="56"/>
  <c r="GO149" i="56"/>
  <c r="GP149" i="56"/>
  <c r="GQ149" i="56"/>
  <c r="N181" i="58" l="1"/>
  <c r="O181" i="58"/>
  <c r="P181" i="58"/>
  <c r="R181" i="58"/>
  <c r="Q181" i="58"/>
  <c r="S181" i="58"/>
  <c r="M180" i="58"/>
  <c r="U180" i="58" s="1"/>
  <c r="E73" i="40"/>
  <c r="E74" i="40"/>
  <c r="N180" i="58" l="1"/>
  <c r="O180" i="58"/>
  <c r="S180" i="58"/>
  <c r="P180" i="58"/>
  <c r="R180" i="58"/>
  <c r="Q180" i="58"/>
  <c r="M179" i="58"/>
  <c r="U179" i="58" s="1"/>
  <c r="L100" i="44"/>
  <c r="K100" i="44"/>
  <c r="L99" i="44"/>
  <c r="K99" i="44"/>
  <c r="N179" i="58" l="1"/>
  <c r="Q179" i="58"/>
  <c r="P179" i="58"/>
  <c r="R179" i="58"/>
  <c r="S179" i="58"/>
  <c r="O179" i="58"/>
  <c r="M178" i="58"/>
  <c r="U178" i="58" s="1"/>
  <c r="L124" i="41"/>
  <c r="L123" i="41"/>
  <c r="L122" i="41"/>
  <c r="L121" i="41"/>
  <c r="K121" i="41"/>
  <c r="L120" i="41"/>
  <c r="K120" i="41"/>
  <c r="N178" i="58" l="1"/>
  <c r="O178" i="58"/>
  <c r="P178" i="58"/>
  <c r="Q178" i="58"/>
  <c r="R178" i="58"/>
  <c r="S178" i="58"/>
  <c r="M177" i="58"/>
  <c r="U177" i="58" s="1"/>
  <c r="E119" i="39"/>
  <c r="D119" i="39"/>
  <c r="E118" i="39"/>
  <c r="D118" i="39"/>
  <c r="N177" i="58" l="1"/>
  <c r="S177" i="58"/>
  <c r="O177" i="58"/>
  <c r="Q177" i="58"/>
  <c r="R177" i="58"/>
  <c r="P177" i="58"/>
  <c r="M176" i="58"/>
  <c r="S176" i="58" l="1"/>
  <c r="U176" i="58"/>
  <c r="N176" i="58"/>
  <c r="P176" i="58"/>
  <c r="Q176" i="58"/>
  <c r="R176" i="58"/>
  <c r="O176" i="58"/>
  <c r="A242" i="39" l="1"/>
  <c r="A243" i="39"/>
  <c r="A244" i="39"/>
  <c r="A245" i="39"/>
  <c r="A246" i="39"/>
  <c r="A247" i="39"/>
  <c r="A242" i="40"/>
  <c r="A243" i="40"/>
  <c r="A244" i="40"/>
  <c r="A245" i="40"/>
  <c r="A246" i="40"/>
  <c r="A247" i="40"/>
  <c r="A242" i="41"/>
  <c r="A243" i="41"/>
  <c r="A244" i="41"/>
  <c r="A245" i="41"/>
  <c r="A246" i="41"/>
  <c r="A247" i="41"/>
  <c r="A242" i="44"/>
  <c r="A243" i="44"/>
  <c r="A244" i="44"/>
  <c r="A245" i="44"/>
  <c r="A246" i="44"/>
  <c r="A247" i="44"/>
  <c r="B27" i="38" l="1"/>
  <c r="N4" i="36" l="1"/>
  <c r="N3" i="36"/>
  <c r="O4" i="36"/>
  <c r="O3" i="36"/>
  <c r="O1" i="36"/>
  <c r="N1" i="36"/>
  <c r="N2" i="36"/>
  <c r="I11" i="37" l="1"/>
  <c r="O2" i="36" l="1"/>
  <c r="K97" i="44"/>
  <c r="K98" i="44"/>
  <c r="L96" i="44"/>
  <c r="L97" i="44"/>
  <c r="L98" i="44"/>
  <c r="GF149" i="56" l="1"/>
  <c r="GG149" i="56"/>
  <c r="GH149" i="56"/>
  <c r="GI149" i="56"/>
  <c r="GJ149" i="56"/>
  <c r="GK149" i="56"/>
  <c r="D116" i="39" l="1"/>
  <c r="E116" i="39"/>
  <c r="D117" i="39"/>
  <c r="E117" i="39"/>
  <c r="E71" i="40"/>
  <c r="E72" i="40"/>
  <c r="D62" i="36" l="1"/>
  <c r="D63" i="36"/>
  <c r="D64" i="36"/>
  <c r="D65" i="36"/>
  <c r="D66" i="36"/>
  <c r="D67" i="36"/>
  <c r="D68" i="36"/>
  <c r="D69" i="36"/>
  <c r="D70" i="36"/>
  <c r="D71" i="36"/>
  <c r="D72" i="36"/>
  <c r="A6" i="49" l="1"/>
  <c r="P18" i="57"/>
  <c r="O18" i="57"/>
  <c r="N18" i="57"/>
  <c r="M18" i="57"/>
  <c r="L18" i="57"/>
  <c r="K18" i="57"/>
  <c r="J18" i="57"/>
  <c r="I18" i="57"/>
  <c r="H18" i="57"/>
  <c r="G18" i="57"/>
  <c r="F18" i="57"/>
  <c r="E18" i="57"/>
  <c r="D18" i="57"/>
  <c r="C18" i="57"/>
  <c r="GE149" i="56"/>
  <c r="GD149" i="56"/>
  <c r="GC149" i="56"/>
  <c r="GB149" i="56"/>
  <c r="GA149" i="56"/>
  <c r="FZ149" i="56"/>
  <c r="FY149" i="56"/>
  <c r="FX149" i="56"/>
  <c r="FW149" i="56"/>
  <c r="FV149" i="56"/>
  <c r="FU149" i="56"/>
  <c r="FT149" i="56"/>
  <c r="FS149" i="56"/>
  <c r="FR149" i="56"/>
  <c r="FQ149" i="56"/>
  <c r="FP149" i="56"/>
  <c r="FO149" i="56"/>
  <c r="FN149" i="56"/>
  <c r="FM149" i="56"/>
  <c r="FL149" i="56"/>
  <c r="FK149" i="56"/>
  <c r="FJ149" i="56"/>
  <c r="FI149" i="56"/>
  <c r="FH149" i="56"/>
  <c r="FG149" i="56"/>
  <c r="FF149" i="56"/>
  <c r="FE149" i="56"/>
  <c r="FD149" i="56"/>
  <c r="FC149" i="56"/>
  <c r="FB149" i="56"/>
  <c r="FA149" i="56"/>
  <c r="EZ149" i="56"/>
  <c r="EY149" i="56"/>
  <c r="EX149" i="56"/>
  <c r="EW149" i="56"/>
  <c r="EV149" i="56"/>
  <c r="EU149" i="56"/>
  <c r="ET149" i="56"/>
  <c r="ES149" i="56"/>
  <c r="ER149" i="56"/>
  <c r="EQ149" i="56"/>
  <c r="EP149" i="56"/>
  <c r="EO149" i="56"/>
  <c r="EN149" i="56"/>
  <c r="EM149" i="56"/>
  <c r="EL149" i="56"/>
  <c r="EK149" i="56"/>
  <c r="EJ149" i="56"/>
  <c r="EI149" i="56"/>
  <c r="EH149" i="56"/>
  <c r="EG149" i="56"/>
  <c r="EF149" i="56"/>
  <c r="EE149" i="56"/>
  <c r="ED149" i="56"/>
  <c r="EC149" i="56"/>
  <c r="EB149" i="56"/>
  <c r="EA149" i="56"/>
  <c r="DZ149" i="56"/>
  <c r="DY149" i="56"/>
  <c r="DX149" i="56"/>
  <c r="DW149" i="56"/>
  <c r="DV149" i="56"/>
  <c r="DU149" i="56"/>
  <c r="DT149" i="56"/>
  <c r="DS149" i="56"/>
  <c r="DR149" i="56"/>
  <c r="DQ149" i="56"/>
  <c r="DP149" i="56"/>
  <c r="DO149" i="56"/>
  <c r="DN149" i="56"/>
  <c r="DM149" i="56"/>
  <c r="DL149" i="56"/>
  <c r="DK149" i="56"/>
  <c r="DJ149" i="56"/>
  <c r="DI149" i="56"/>
  <c r="DH149" i="56"/>
  <c r="DG149" i="56"/>
  <c r="DF149" i="56"/>
  <c r="DE149" i="56"/>
  <c r="DD149" i="56"/>
  <c r="DC149" i="56"/>
  <c r="DB149" i="56"/>
  <c r="DA149" i="56"/>
  <c r="CZ149" i="56"/>
  <c r="CY149" i="56"/>
  <c r="CX149" i="56"/>
  <c r="CW149" i="56"/>
  <c r="CV149" i="56"/>
  <c r="CU149" i="56"/>
  <c r="CT149" i="56"/>
  <c r="CS149" i="56"/>
  <c r="CR149" i="56"/>
  <c r="CQ149" i="56"/>
  <c r="CP149" i="56"/>
  <c r="CO149" i="56"/>
  <c r="CN149" i="56"/>
  <c r="CM149" i="56"/>
  <c r="CL149" i="56"/>
  <c r="CK149" i="56"/>
  <c r="CJ149" i="56"/>
  <c r="CI149" i="56"/>
  <c r="CH149" i="56"/>
  <c r="CG149" i="56"/>
  <c r="CF149" i="56"/>
  <c r="CE149" i="56"/>
  <c r="CD149" i="56"/>
  <c r="CC149" i="56"/>
  <c r="CB149" i="56"/>
  <c r="CA149" i="56"/>
  <c r="BZ149" i="56"/>
  <c r="BY149" i="56"/>
  <c r="BX149" i="56"/>
  <c r="BW149" i="56"/>
  <c r="BV149" i="56"/>
  <c r="BU149" i="56"/>
  <c r="BT149" i="56"/>
  <c r="BS149" i="56"/>
  <c r="BR149" i="56"/>
  <c r="BQ149" i="56"/>
  <c r="BP149" i="56"/>
  <c r="BO149" i="56"/>
  <c r="BN149" i="56"/>
  <c r="BM149" i="56"/>
  <c r="BL149" i="56"/>
  <c r="BK149" i="56"/>
  <c r="BJ149" i="56"/>
  <c r="BI149" i="56"/>
  <c r="BH149" i="56"/>
  <c r="BG149" i="56"/>
  <c r="BF149" i="56"/>
  <c r="BE149" i="56"/>
  <c r="BD149" i="56"/>
  <c r="BC149" i="56"/>
  <c r="BB149" i="56"/>
  <c r="BA149" i="56"/>
  <c r="AZ149" i="56"/>
  <c r="AY149" i="56"/>
  <c r="AX149" i="56"/>
  <c r="AW149" i="56"/>
  <c r="AV149" i="56"/>
  <c r="AU149" i="56"/>
  <c r="AT149" i="56"/>
  <c r="AS149" i="56"/>
  <c r="AR149" i="56"/>
  <c r="AQ149" i="56"/>
  <c r="AP149" i="56"/>
  <c r="AO149" i="56"/>
  <c r="AN149" i="56"/>
  <c r="AM149" i="56"/>
  <c r="AL149" i="56"/>
  <c r="AK149" i="56"/>
  <c r="AJ149" i="56"/>
  <c r="AI149" i="56"/>
  <c r="AH149" i="56"/>
  <c r="AG149" i="56"/>
  <c r="AF149" i="56"/>
  <c r="AE149" i="56"/>
  <c r="AD149" i="56"/>
  <c r="AC149" i="56"/>
  <c r="AB149" i="56"/>
  <c r="AA149" i="56"/>
  <c r="Z149" i="56"/>
  <c r="Y149" i="56"/>
  <c r="X149" i="56"/>
  <c r="W149" i="56"/>
  <c r="V149" i="56"/>
  <c r="U149" i="56"/>
  <c r="T149" i="56"/>
  <c r="S149" i="56"/>
  <c r="R149" i="56"/>
  <c r="Q149" i="56"/>
  <c r="P149" i="56"/>
  <c r="O149" i="56"/>
  <c r="N149" i="56"/>
  <c r="M149" i="56"/>
  <c r="L149" i="56"/>
  <c r="K149" i="56"/>
  <c r="J149" i="56"/>
  <c r="I149" i="56"/>
  <c r="H149" i="56"/>
  <c r="G149" i="56"/>
  <c r="F149" i="56"/>
  <c r="E149" i="56"/>
  <c r="D149" i="56"/>
  <c r="C149" i="56"/>
  <c r="B149" i="56"/>
  <c r="BS80" i="56"/>
  <c r="BR80" i="56"/>
  <c r="BQ80" i="56"/>
  <c r="BP80" i="56"/>
  <c r="BO80" i="56"/>
  <c r="BN80" i="56"/>
  <c r="BM80" i="56"/>
  <c r="BL80" i="56"/>
  <c r="BK80" i="56"/>
  <c r="BJ80" i="56"/>
  <c r="BI80" i="56"/>
  <c r="BH80" i="56"/>
  <c r="BG80" i="56"/>
  <c r="BF80" i="56"/>
  <c r="BE80" i="56"/>
  <c r="BD80" i="56"/>
  <c r="BC80" i="56"/>
  <c r="BB80" i="56"/>
  <c r="BA80" i="56"/>
  <c r="AZ80" i="56"/>
  <c r="AY80" i="56"/>
  <c r="AX80" i="56"/>
  <c r="AW80" i="56"/>
  <c r="AV80" i="56"/>
  <c r="AU80" i="56"/>
  <c r="AT80" i="56"/>
  <c r="AS80" i="56"/>
  <c r="AR80" i="56"/>
  <c r="AQ80" i="56"/>
  <c r="AP80" i="56"/>
  <c r="AO80" i="56"/>
  <c r="AN80" i="56"/>
  <c r="AM80" i="56"/>
  <c r="AL80" i="56"/>
  <c r="AK80" i="56"/>
  <c r="AJ80" i="56"/>
  <c r="AI80" i="56"/>
  <c r="AH80" i="56"/>
  <c r="AG80" i="56"/>
  <c r="AF80" i="56"/>
  <c r="AE80" i="56"/>
  <c r="AD80" i="56"/>
  <c r="AC80" i="56"/>
  <c r="AB80" i="56"/>
  <c r="AA80" i="56"/>
  <c r="Z80" i="56"/>
  <c r="Y80" i="56"/>
  <c r="X80" i="56"/>
  <c r="W80" i="56"/>
  <c r="V80" i="56"/>
  <c r="U80" i="56"/>
  <c r="T80" i="56"/>
  <c r="S80" i="56"/>
  <c r="R80" i="56"/>
  <c r="Q80" i="56"/>
  <c r="P80" i="56"/>
  <c r="O80" i="56"/>
  <c r="N80" i="56"/>
  <c r="M80" i="56"/>
  <c r="L80" i="56"/>
  <c r="K80" i="56"/>
  <c r="J80" i="56"/>
  <c r="I80" i="56"/>
  <c r="H80" i="56"/>
  <c r="G80" i="56"/>
  <c r="F80" i="56"/>
  <c r="E80" i="56"/>
  <c r="D80" i="56"/>
  <c r="C80" i="56"/>
  <c r="B80" i="56"/>
  <c r="XX63" i="56"/>
  <c r="XW63" i="56"/>
  <c r="XV63" i="56"/>
  <c r="XU63" i="56"/>
  <c r="XT63" i="56"/>
  <c r="XS63" i="56"/>
  <c r="XR63" i="56"/>
  <c r="XQ63" i="56"/>
  <c r="XP63" i="56"/>
  <c r="XO63" i="56"/>
  <c r="XN63" i="56"/>
  <c r="XM63" i="56"/>
  <c r="XL63" i="56"/>
  <c r="XK63" i="56"/>
  <c r="XJ63" i="56"/>
  <c r="XI63" i="56"/>
  <c r="XH63" i="56"/>
  <c r="XG63" i="56"/>
  <c r="XF63" i="56"/>
  <c r="XE63" i="56"/>
  <c r="XD63" i="56"/>
  <c r="XC63" i="56"/>
  <c r="XB63" i="56"/>
  <c r="XA63" i="56"/>
  <c r="WZ63" i="56"/>
  <c r="WY63" i="56"/>
  <c r="WX63" i="56"/>
  <c r="WW63" i="56"/>
  <c r="WV63" i="56"/>
  <c r="WU63" i="56"/>
  <c r="WT63" i="56"/>
  <c r="WS63" i="56"/>
  <c r="WR63" i="56"/>
  <c r="WQ63" i="56"/>
  <c r="WP63" i="56"/>
  <c r="WO63" i="56"/>
  <c r="WN63" i="56"/>
  <c r="WM63" i="56"/>
  <c r="WL63" i="56"/>
  <c r="WK63" i="56"/>
  <c r="WJ63" i="56"/>
  <c r="WI63" i="56"/>
  <c r="WH63" i="56"/>
  <c r="WG63" i="56"/>
  <c r="WF63" i="56"/>
  <c r="WE63" i="56"/>
  <c r="WD63" i="56"/>
  <c r="WC63" i="56"/>
  <c r="WB63" i="56"/>
  <c r="WA63" i="56"/>
  <c r="VZ63" i="56"/>
  <c r="VY63" i="56"/>
  <c r="VX63" i="56"/>
  <c r="VW63" i="56"/>
  <c r="VV63" i="56"/>
  <c r="VU63" i="56"/>
  <c r="VT63" i="56"/>
  <c r="VS63" i="56"/>
  <c r="VR63" i="56"/>
  <c r="VQ63" i="56"/>
  <c r="VP63" i="56"/>
  <c r="VO63" i="56"/>
  <c r="VN63" i="56"/>
  <c r="VM63" i="56"/>
  <c r="VL63" i="56"/>
  <c r="VK63" i="56"/>
  <c r="VJ63" i="56"/>
  <c r="VI63" i="56"/>
  <c r="VH63" i="56"/>
  <c r="VG63" i="56"/>
  <c r="VF63" i="56"/>
  <c r="VE63" i="56"/>
  <c r="VD63" i="56"/>
  <c r="VC63" i="56"/>
  <c r="VB63" i="56"/>
  <c r="VA63" i="56"/>
  <c r="UZ63" i="56"/>
  <c r="UY63" i="56"/>
  <c r="UX63" i="56"/>
  <c r="UW63" i="56"/>
  <c r="UV63" i="56"/>
  <c r="UU63" i="56"/>
  <c r="UT63" i="56"/>
  <c r="US63" i="56"/>
  <c r="UR63" i="56"/>
  <c r="UQ63" i="56"/>
  <c r="UP63" i="56"/>
  <c r="UO63" i="56"/>
  <c r="UN63" i="56"/>
  <c r="UM63" i="56"/>
  <c r="UL63" i="56"/>
  <c r="UK63" i="56"/>
  <c r="UJ63" i="56"/>
  <c r="UI63" i="56"/>
  <c r="UH63" i="56"/>
  <c r="UG63" i="56"/>
  <c r="UF63" i="56"/>
  <c r="UE63" i="56"/>
  <c r="UD63" i="56"/>
  <c r="UC63" i="56"/>
  <c r="UB63" i="56"/>
  <c r="UA63" i="56"/>
  <c r="TZ63" i="56"/>
  <c r="TY63" i="56"/>
  <c r="TX63" i="56"/>
  <c r="TW63" i="56"/>
  <c r="TV63" i="56"/>
  <c r="TU63" i="56"/>
  <c r="TT63" i="56"/>
  <c r="TS63" i="56"/>
  <c r="TR63" i="56"/>
  <c r="TQ63" i="56"/>
  <c r="TP63" i="56"/>
  <c r="TO63" i="56"/>
  <c r="TN63" i="56"/>
  <c r="TM63" i="56"/>
  <c r="TL63" i="56"/>
  <c r="TK63" i="56"/>
  <c r="TJ63" i="56"/>
  <c r="TI63" i="56"/>
  <c r="TH63" i="56"/>
  <c r="TG63" i="56"/>
  <c r="TF63" i="56"/>
  <c r="TE63" i="56"/>
  <c r="TD63" i="56"/>
  <c r="TC63" i="56"/>
  <c r="TB63" i="56"/>
  <c r="TA63" i="56"/>
  <c r="SZ63" i="56"/>
  <c r="SY63" i="56"/>
  <c r="SX63" i="56"/>
  <c r="SW63" i="56"/>
  <c r="SV63" i="56"/>
  <c r="SU63" i="56"/>
  <c r="ST63" i="56"/>
  <c r="SS63" i="56"/>
  <c r="SR63" i="56"/>
  <c r="SQ63" i="56"/>
  <c r="SP63" i="56"/>
  <c r="SO63" i="56"/>
  <c r="SN63" i="56"/>
  <c r="SM63" i="56"/>
  <c r="SL63" i="56"/>
  <c r="SK63" i="56"/>
  <c r="SJ63" i="56"/>
  <c r="SI63" i="56"/>
  <c r="SH63" i="56"/>
  <c r="SG63" i="56"/>
  <c r="SF63" i="56"/>
  <c r="SE63" i="56"/>
  <c r="SD63" i="56"/>
  <c r="SC63" i="56"/>
  <c r="SB63" i="56"/>
  <c r="SA63" i="56"/>
  <c r="RZ63" i="56"/>
  <c r="RY63" i="56"/>
  <c r="RX63" i="56"/>
  <c r="RW63" i="56"/>
  <c r="RV63" i="56"/>
  <c r="RU63" i="56"/>
  <c r="RT63" i="56"/>
  <c r="RS63" i="56"/>
  <c r="RR63" i="56"/>
  <c r="RQ63" i="56"/>
  <c r="RP63" i="56"/>
  <c r="RO63" i="56"/>
  <c r="RN63" i="56"/>
  <c r="RM63" i="56"/>
  <c r="RL63" i="56"/>
  <c r="RK63" i="56"/>
  <c r="RJ63" i="56"/>
  <c r="RI63" i="56"/>
  <c r="RH63" i="56"/>
  <c r="RG63" i="56"/>
  <c r="RF63" i="56"/>
  <c r="RE63" i="56"/>
  <c r="RD63" i="56"/>
  <c r="RC63" i="56"/>
  <c r="RB63" i="56"/>
  <c r="RA63" i="56"/>
  <c r="QZ63" i="56"/>
  <c r="QY63" i="56"/>
  <c r="QX63" i="56"/>
  <c r="QW63" i="56"/>
  <c r="QV63" i="56"/>
  <c r="QU63" i="56"/>
  <c r="QT63" i="56"/>
  <c r="QS63" i="56"/>
  <c r="QR63" i="56"/>
  <c r="QQ63" i="56"/>
  <c r="QP63" i="56"/>
  <c r="QO63" i="56"/>
  <c r="QN63" i="56"/>
  <c r="QM63" i="56"/>
  <c r="QL63" i="56"/>
  <c r="QK63" i="56"/>
  <c r="QJ63" i="56"/>
  <c r="QI63" i="56"/>
  <c r="QH63" i="56"/>
  <c r="QG63" i="56"/>
  <c r="QF63" i="56"/>
  <c r="QE63" i="56"/>
  <c r="QD63" i="56"/>
  <c r="QC63" i="56"/>
  <c r="QB63" i="56"/>
  <c r="QA63" i="56"/>
  <c r="PZ63" i="56"/>
  <c r="PY63" i="56"/>
  <c r="PX63" i="56"/>
  <c r="PW63" i="56"/>
  <c r="PV63" i="56"/>
  <c r="PU63" i="56"/>
  <c r="PT63" i="56"/>
  <c r="PS63" i="56"/>
  <c r="PR63" i="56"/>
  <c r="PQ63" i="56"/>
  <c r="PP63" i="56"/>
  <c r="PO63" i="56"/>
  <c r="PN63" i="56"/>
  <c r="PM63" i="56"/>
  <c r="PL63" i="56"/>
  <c r="PK63" i="56"/>
  <c r="PJ63" i="56"/>
  <c r="PI63" i="56"/>
  <c r="PH63" i="56"/>
  <c r="PG63" i="56"/>
  <c r="PF63" i="56"/>
  <c r="PE63" i="56"/>
  <c r="PD63" i="56"/>
  <c r="PC63" i="56"/>
  <c r="PB63" i="56"/>
  <c r="PA63" i="56"/>
  <c r="OZ63" i="56"/>
  <c r="OY63" i="56"/>
  <c r="OX63" i="56"/>
  <c r="OW63" i="56"/>
  <c r="OV63" i="56"/>
  <c r="OU63" i="56"/>
  <c r="OT63" i="56"/>
  <c r="OS63" i="56"/>
  <c r="OR63" i="56"/>
  <c r="OQ63" i="56"/>
  <c r="OP63" i="56"/>
  <c r="OO63" i="56"/>
  <c r="ON63" i="56"/>
  <c r="OM63" i="56"/>
  <c r="OL63" i="56"/>
  <c r="OK63" i="56"/>
  <c r="OJ63" i="56"/>
  <c r="OI63" i="56"/>
  <c r="OH63" i="56"/>
  <c r="OG63" i="56"/>
  <c r="OF63" i="56"/>
  <c r="OE63" i="56"/>
  <c r="OD63" i="56"/>
  <c r="OC63" i="56"/>
  <c r="OB63" i="56"/>
  <c r="OA63" i="56"/>
  <c r="NZ63" i="56"/>
  <c r="NY63" i="56"/>
  <c r="NX63" i="56"/>
  <c r="NW63" i="56"/>
  <c r="NV63" i="56"/>
  <c r="NU63" i="56"/>
  <c r="NT63" i="56"/>
  <c r="NS63" i="56"/>
  <c r="NR63" i="56"/>
  <c r="NQ63" i="56"/>
  <c r="NP63" i="56"/>
  <c r="NO63" i="56"/>
  <c r="NN63" i="56"/>
  <c r="NM63" i="56"/>
  <c r="NL63" i="56"/>
  <c r="NK63" i="56"/>
  <c r="NJ63" i="56"/>
  <c r="NI63" i="56"/>
  <c r="NH63" i="56"/>
  <c r="NG63" i="56"/>
  <c r="NF63" i="56"/>
  <c r="NE63" i="56"/>
  <c r="ND63" i="56"/>
  <c r="NC63" i="56"/>
  <c r="NB63" i="56"/>
  <c r="NA63" i="56"/>
  <c r="MZ63" i="56"/>
  <c r="MY63" i="56"/>
  <c r="MX63" i="56"/>
  <c r="MW63" i="56"/>
  <c r="MV63" i="56"/>
  <c r="MU63" i="56"/>
  <c r="MT63" i="56"/>
  <c r="MS63" i="56"/>
  <c r="MR63" i="56"/>
  <c r="MQ63" i="56"/>
  <c r="MP63" i="56"/>
  <c r="MO63" i="56"/>
  <c r="MN63" i="56"/>
  <c r="MM63" i="56"/>
  <c r="ML63" i="56"/>
  <c r="MK63" i="56"/>
  <c r="MJ63" i="56"/>
  <c r="MI63" i="56"/>
  <c r="MH63" i="56"/>
  <c r="MG63" i="56"/>
  <c r="MF63" i="56"/>
  <c r="ME63" i="56"/>
  <c r="MD63" i="56"/>
  <c r="MC63" i="56"/>
  <c r="MB63" i="56"/>
  <c r="MA63" i="56"/>
  <c r="LZ63" i="56"/>
  <c r="LY63" i="56"/>
  <c r="LX63" i="56"/>
  <c r="LW63" i="56"/>
  <c r="LV63" i="56"/>
  <c r="LU63" i="56"/>
  <c r="LT63" i="56"/>
  <c r="LS63" i="56"/>
  <c r="LR63" i="56"/>
  <c r="LQ63" i="56"/>
  <c r="LP63" i="56"/>
  <c r="LO63" i="56"/>
  <c r="LN63" i="56"/>
  <c r="LM63" i="56"/>
  <c r="LL63" i="56"/>
  <c r="LK63" i="56"/>
  <c r="LJ63" i="56"/>
  <c r="LI63" i="56"/>
  <c r="LH63" i="56"/>
  <c r="LG63" i="56"/>
  <c r="LF63" i="56"/>
  <c r="LE63" i="56"/>
  <c r="LD63" i="56"/>
  <c r="LC63" i="56"/>
  <c r="LB63" i="56"/>
  <c r="LA63" i="56"/>
  <c r="KZ63" i="56"/>
  <c r="KY63" i="56"/>
  <c r="KX63" i="56"/>
  <c r="KW63" i="56"/>
  <c r="KV63" i="56"/>
  <c r="KU63" i="56"/>
  <c r="KT63" i="56"/>
  <c r="KS63" i="56"/>
  <c r="KR63" i="56"/>
  <c r="KQ63" i="56"/>
  <c r="KP63" i="56"/>
  <c r="KO63" i="56"/>
  <c r="KN63" i="56"/>
  <c r="KM63" i="56"/>
  <c r="KL63" i="56"/>
  <c r="KK63" i="56"/>
  <c r="KJ63" i="56"/>
  <c r="KI63" i="56"/>
  <c r="KH63" i="56"/>
  <c r="KG63" i="56"/>
  <c r="KF63" i="56"/>
  <c r="KE63" i="56"/>
  <c r="KD63" i="56"/>
  <c r="KC63" i="56"/>
  <c r="KB63" i="56"/>
  <c r="KA63" i="56"/>
  <c r="JZ63" i="56"/>
  <c r="JY63" i="56"/>
  <c r="JX63" i="56"/>
  <c r="JW63" i="56"/>
  <c r="JV63" i="56"/>
  <c r="JU63" i="56"/>
  <c r="JT63" i="56"/>
  <c r="JS63" i="56"/>
  <c r="JR63" i="56"/>
  <c r="JQ63" i="56"/>
  <c r="JP63" i="56"/>
  <c r="JO63" i="56"/>
  <c r="JN63" i="56"/>
  <c r="JM63" i="56"/>
  <c r="JL63" i="56"/>
  <c r="JK63" i="56"/>
  <c r="JJ63" i="56"/>
  <c r="JI63" i="56"/>
  <c r="JH63" i="56"/>
  <c r="JG63" i="56"/>
  <c r="JF63" i="56"/>
  <c r="JE63" i="56"/>
  <c r="JD63" i="56"/>
  <c r="JC63" i="56"/>
  <c r="JB63" i="56"/>
  <c r="JA63" i="56"/>
  <c r="IZ63" i="56"/>
  <c r="IY63" i="56"/>
  <c r="IX63" i="56"/>
  <c r="IW63" i="56"/>
  <c r="IV63" i="56"/>
  <c r="IU63" i="56"/>
  <c r="IT63" i="56"/>
  <c r="IS63" i="56"/>
  <c r="IR63" i="56"/>
  <c r="IQ63" i="56"/>
  <c r="IP63" i="56"/>
  <c r="IO63" i="56"/>
  <c r="IN63" i="56"/>
  <c r="IM63" i="56"/>
  <c r="IL63" i="56"/>
  <c r="IK63" i="56"/>
  <c r="IJ63" i="56"/>
  <c r="II63" i="56"/>
  <c r="IH63" i="56"/>
  <c r="IG63" i="56"/>
  <c r="IF63" i="56"/>
  <c r="IE63" i="56"/>
  <c r="ID63" i="56"/>
  <c r="IC63" i="56"/>
  <c r="IB63" i="56"/>
  <c r="IA63" i="56"/>
  <c r="HZ63" i="56"/>
  <c r="HY63" i="56"/>
  <c r="HX63" i="56"/>
  <c r="HW63" i="56"/>
  <c r="HV63" i="56"/>
  <c r="HU63" i="56"/>
  <c r="HT63" i="56"/>
  <c r="HS63" i="56"/>
  <c r="HR63" i="56"/>
  <c r="HQ63" i="56"/>
  <c r="HP63" i="56"/>
  <c r="HA63" i="56"/>
  <c r="GZ63" i="56"/>
  <c r="GY63" i="56"/>
  <c r="GX63" i="56"/>
  <c r="GW63" i="56"/>
  <c r="GV63" i="56"/>
  <c r="GU63" i="56"/>
  <c r="GT63" i="56"/>
  <c r="GS63" i="56"/>
  <c r="GR63" i="56"/>
  <c r="GQ63" i="56"/>
  <c r="GP63" i="56"/>
  <c r="GO63" i="56"/>
  <c r="GN63" i="56"/>
  <c r="GM63" i="56"/>
  <c r="GL63" i="56"/>
  <c r="GK63" i="56"/>
  <c r="GJ63" i="56"/>
  <c r="GI63" i="56"/>
  <c r="GH63" i="56"/>
  <c r="GG63" i="56"/>
  <c r="GF63" i="56"/>
  <c r="GE63" i="56"/>
  <c r="GD63" i="56"/>
  <c r="GC63" i="56"/>
  <c r="GB63" i="56"/>
  <c r="GA63" i="56"/>
  <c r="FZ63" i="56"/>
  <c r="FY63" i="56"/>
  <c r="FX63" i="56"/>
  <c r="FW63" i="56"/>
  <c r="FV63" i="56"/>
  <c r="FU63" i="56"/>
  <c r="FT63" i="56"/>
  <c r="FS63" i="56"/>
  <c r="FR63" i="56"/>
  <c r="FQ63" i="56"/>
  <c r="FP63" i="56"/>
  <c r="FO63" i="56"/>
  <c r="FN63" i="56"/>
  <c r="FM63" i="56"/>
  <c r="FL63" i="56"/>
  <c r="FK63" i="56"/>
  <c r="FJ63" i="56"/>
  <c r="FI63" i="56"/>
  <c r="FH63" i="56"/>
  <c r="FG63" i="56"/>
  <c r="FF63" i="56"/>
  <c r="FE63" i="56"/>
  <c r="FD63" i="56"/>
  <c r="FC63" i="56"/>
  <c r="FB63" i="56"/>
  <c r="FA63" i="56"/>
  <c r="EZ63" i="56"/>
  <c r="EY63" i="56"/>
  <c r="EX63" i="56"/>
  <c r="EW63" i="56"/>
  <c r="EV63" i="56"/>
  <c r="EU63" i="56"/>
  <c r="ET63" i="56"/>
  <c r="ES63" i="56"/>
  <c r="ER63" i="56"/>
  <c r="EQ63" i="56"/>
  <c r="EP63" i="56"/>
  <c r="EO63" i="56"/>
  <c r="EN63" i="56"/>
  <c r="EM63" i="56"/>
  <c r="EL63" i="56"/>
  <c r="EK63" i="56"/>
  <c r="EJ63" i="56"/>
  <c r="EI63" i="56"/>
  <c r="EH63" i="56"/>
  <c r="EG63" i="56"/>
  <c r="EF63" i="56"/>
  <c r="EE63" i="56"/>
  <c r="ED63" i="56"/>
  <c r="EC63" i="56"/>
  <c r="EB63" i="56"/>
  <c r="EA63" i="56"/>
  <c r="DZ63" i="56"/>
  <c r="DY63" i="56"/>
  <c r="DX63" i="56"/>
  <c r="DW63" i="56"/>
  <c r="DV63" i="56"/>
  <c r="DU63" i="56"/>
  <c r="DT63" i="56"/>
  <c r="DS63" i="56"/>
  <c r="DR63" i="56"/>
  <c r="DQ63" i="56"/>
  <c r="DP63" i="56"/>
  <c r="DO63" i="56"/>
  <c r="DN63" i="56"/>
  <c r="DM63" i="56"/>
  <c r="DL63" i="56"/>
  <c r="DK63" i="56"/>
  <c r="DJ63" i="56"/>
  <c r="DI63" i="56"/>
  <c r="DH63" i="56"/>
  <c r="DG63" i="56"/>
  <c r="DF63" i="56"/>
  <c r="DE63" i="56"/>
  <c r="DD63" i="56"/>
  <c r="DC63" i="56"/>
  <c r="DB63" i="56"/>
  <c r="DA63" i="56"/>
  <c r="CZ63" i="56"/>
  <c r="CY63" i="56"/>
  <c r="CX63" i="56"/>
  <c r="CW63" i="56"/>
  <c r="CV63" i="56"/>
  <c r="CU63" i="56"/>
  <c r="CT63" i="56"/>
  <c r="CS63" i="56"/>
  <c r="CR63" i="56"/>
  <c r="CQ63" i="56"/>
  <c r="CP63" i="56"/>
  <c r="CO63" i="56"/>
  <c r="CN63" i="56"/>
  <c r="CM63" i="56"/>
  <c r="CL63" i="56"/>
  <c r="CK63" i="56"/>
  <c r="CJ63" i="56"/>
  <c r="CI63" i="56"/>
  <c r="CH63" i="56"/>
  <c r="CG63" i="56"/>
  <c r="CF63" i="56"/>
  <c r="CE63" i="56"/>
  <c r="CD63" i="56"/>
  <c r="CC63" i="56"/>
  <c r="CB63" i="56"/>
  <c r="CA63" i="56"/>
  <c r="BZ63" i="56"/>
  <c r="BY63" i="56"/>
  <c r="BX63" i="56"/>
  <c r="BW63" i="56"/>
  <c r="BV63" i="56"/>
  <c r="BU63" i="56"/>
  <c r="BT63" i="56"/>
  <c r="BS63" i="56"/>
  <c r="BR63" i="56"/>
  <c r="BQ63" i="56"/>
  <c r="BP63" i="56"/>
  <c r="BO63" i="56"/>
  <c r="BN63" i="56"/>
  <c r="BM63" i="56"/>
  <c r="BL63" i="56"/>
  <c r="BK63" i="56"/>
  <c r="BJ63" i="56"/>
  <c r="BI63" i="56"/>
  <c r="BH63" i="56"/>
  <c r="BG63" i="56"/>
  <c r="BF63" i="56"/>
  <c r="BE63" i="56"/>
  <c r="BD63" i="56"/>
  <c r="BC63" i="56"/>
  <c r="BB63" i="56"/>
  <c r="BA63" i="56"/>
  <c r="AZ63" i="56"/>
  <c r="AY63" i="56"/>
  <c r="AX63" i="56"/>
  <c r="AW63" i="56"/>
  <c r="AV63" i="56"/>
  <c r="AU63" i="56"/>
  <c r="AT63" i="56"/>
  <c r="AS63" i="56"/>
  <c r="AR63" i="56"/>
  <c r="AQ63" i="56"/>
  <c r="AP63" i="56"/>
  <c r="AO63" i="56"/>
  <c r="AN63" i="56"/>
  <c r="AM63" i="56"/>
  <c r="AL63" i="56"/>
  <c r="AK63" i="56"/>
  <c r="AJ63" i="56"/>
  <c r="AI63" i="56"/>
  <c r="AH63" i="56"/>
  <c r="AG63" i="56"/>
  <c r="AF63" i="56"/>
  <c r="AE63" i="56"/>
  <c r="AD63" i="56"/>
  <c r="AC63" i="56"/>
  <c r="AB63" i="56"/>
  <c r="AA63" i="56"/>
  <c r="Z63" i="56"/>
  <c r="Y63" i="56"/>
  <c r="X63" i="56"/>
  <c r="W63" i="56"/>
  <c r="V63" i="56"/>
  <c r="U63" i="56"/>
  <c r="T63" i="56"/>
  <c r="S63" i="56"/>
  <c r="R63" i="56"/>
  <c r="Q63" i="56"/>
  <c r="P63" i="56"/>
  <c r="O63" i="56"/>
  <c r="N63" i="56"/>
  <c r="M63" i="56"/>
  <c r="L63" i="56"/>
  <c r="K63" i="56"/>
  <c r="J63" i="56"/>
  <c r="I63" i="56"/>
  <c r="H63" i="56"/>
  <c r="G63" i="56"/>
  <c r="F63" i="56"/>
  <c r="E63" i="56"/>
  <c r="D63" i="56"/>
  <c r="C63" i="56"/>
  <c r="B63" i="56"/>
  <c r="XX62" i="56"/>
  <c r="XW62" i="56"/>
  <c r="XV62" i="56"/>
  <c r="XU62" i="56"/>
  <c r="XT62" i="56"/>
  <c r="XS62" i="56"/>
  <c r="XR62" i="56"/>
  <c r="XQ62" i="56"/>
  <c r="XP62" i="56"/>
  <c r="XO62" i="56"/>
  <c r="XN62" i="56"/>
  <c r="XM62" i="56"/>
  <c r="XL62" i="56"/>
  <c r="XK62" i="56"/>
  <c r="XJ62" i="56"/>
  <c r="XI62" i="56"/>
  <c r="XH62" i="56"/>
  <c r="XG62" i="56"/>
  <c r="XF62" i="56"/>
  <c r="XE62" i="56"/>
  <c r="XD62" i="56"/>
  <c r="XC62" i="56"/>
  <c r="XB62" i="56"/>
  <c r="XA62" i="56"/>
  <c r="WZ62" i="56"/>
  <c r="WY62" i="56"/>
  <c r="WX62" i="56"/>
  <c r="WW62" i="56"/>
  <c r="WV62" i="56"/>
  <c r="WU62" i="56"/>
  <c r="WT62" i="56"/>
  <c r="WS62" i="56"/>
  <c r="WR62" i="56"/>
  <c r="WQ62" i="56"/>
  <c r="WP62" i="56"/>
  <c r="WO62" i="56"/>
  <c r="WN62" i="56"/>
  <c r="WM62" i="56"/>
  <c r="WL62" i="56"/>
  <c r="WK62" i="56"/>
  <c r="WJ62" i="56"/>
  <c r="WI62" i="56"/>
  <c r="WH62" i="56"/>
  <c r="WG62" i="56"/>
  <c r="WF62" i="56"/>
  <c r="WE62" i="56"/>
  <c r="WD62" i="56"/>
  <c r="WC62" i="56"/>
  <c r="WB62" i="56"/>
  <c r="WA62" i="56"/>
  <c r="VZ62" i="56"/>
  <c r="VY62" i="56"/>
  <c r="VX62" i="56"/>
  <c r="VW62" i="56"/>
  <c r="VV62" i="56"/>
  <c r="VU62" i="56"/>
  <c r="VT62" i="56"/>
  <c r="VS62" i="56"/>
  <c r="VR62" i="56"/>
  <c r="VQ62" i="56"/>
  <c r="VP62" i="56"/>
  <c r="VO62" i="56"/>
  <c r="VN62" i="56"/>
  <c r="VM62" i="56"/>
  <c r="VL62" i="56"/>
  <c r="VK62" i="56"/>
  <c r="VJ62" i="56"/>
  <c r="VI62" i="56"/>
  <c r="VH62" i="56"/>
  <c r="VG62" i="56"/>
  <c r="VF62" i="56"/>
  <c r="VE62" i="56"/>
  <c r="VD62" i="56"/>
  <c r="VC62" i="56"/>
  <c r="VB62" i="56"/>
  <c r="VA62" i="56"/>
  <c r="UZ62" i="56"/>
  <c r="UY62" i="56"/>
  <c r="UX62" i="56"/>
  <c r="UW62" i="56"/>
  <c r="UV62" i="56"/>
  <c r="UU62" i="56"/>
  <c r="UT62" i="56"/>
  <c r="US62" i="56"/>
  <c r="UR62" i="56"/>
  <c r="UQ62" i="56"/>
  <c r="UP62" i="56"/>
  <c r="UO62" i="56"/>
  <c r="UN62" i="56"/>
  <c r="UM62" i="56"/>
  <c r="UL62" i="56"/>
  <c r="UK62" i="56"/>
  <c r="UJ62" i="56"/>
  <c r="UI62" i="56"/>
  <c r="UH62" i="56"/>
  <c r="UG62" i="56"/>
  <c r="UF62" i="56"/>
  <c r="UE62" i="56"/>
  <c r="UD62" i="56"/>
  <c r="UC62" i="56"/>
  <c r="UB62" i="56"/>
  <c r="UA62" i="56"/>
  <c r="TZ62" i="56"/>
  <c r="TY62" i="56"/>
  <c r="TX62" i="56"/>
  <c r="TW62" i="56"/>
  <c r="TV62" i="56"/>
  <c r="TU62" i="56"/>
  <c r="TT62" i="56"/>
  <c r="TS62" i="56"/>
  <c r="TR62" i="56"/>
  <c r="TQ62" i="56"/>
  <c r="TP62" i="56"/>
  <c r="TO62" i="56"/>
  <c r="TN62" i="56"/>
  <c r="TM62" i="56"/>
  <c r="TL62" i="56"/>
  <c r="TK62" i="56"/>
  <c r="TJ62" i="56"/>
  <c r="TI62" i="56"/>
  <c r="TH62" i="56"/>
  <c r="TG62" i="56"/>
  <c r="TF62" i="56"/>
  <c r="TE62" i="56"/>
  <c r="TD62" i="56"/>
  <c r="TC62" i="56"/>
  <c r="TB62" i="56"/>
  <c r="TA62" i="56"/>
  <c r="SZ62" i="56"/>
  <c r="SY62" i="56"/>
  <c r="SX62" i="56"/>
  <c r="SW62" i="56"/>
  <c r="SV62" i="56"/>
  <c r="SU62" i="56"/>
  <c r="ST62" i="56"/>
  <c r="SS62" i="56"/>
  <c r="SR62" i="56"/>
  <c r="SQ62" i="56"/>
  <c r="SP62" i="56"/>
  <c r="SO62" i="56"/>
  <c r="SN62" i="56"/>
  <c r="SM62" i="56"/>
  <c r="SL62" i="56"/>
  <c r="SK62" i="56"/>
  <c r="SJ62" i="56"/>
  <c r="SI62" i="56"/>
  <c r="SH62" i="56"/>
  <c r="SG62" i="56"/>
  <c r="SF62" i="56"/>
  <c r="SE62" i="56"/>
  <c r="SD62" i="56"/>
  <c r="SC62" i="56"/>
  <c r="SB62" i="56"/>
  <c r="SA62" i="56"/>
  <c r="RZ62" i="56"/>
  <c r="RY62" i="56"/>
  <c r="RX62" i="56"/>
  <c r="RW62" i="56"/>
  <c r="RV62" i="56"/>
  <c r="RU62" i="56"/>
  <c r="RT62" i="56"/>
  <c r="RS62" i="56"/>
  <c r="RR62" i="56"/>
  <c r="RQ62" i="56"/>
  <c r="RP62" i="56"/>
  <c r="RO62" i="56"/>
  <c r="RN62" i="56"/>
  <c r="RM62" i="56"/>
  <c r="RL62" i="56"/>
  <c r="RK62" i="56"/>
  <c r="RJ62" i="56"/>
  <c r="RI62" i="56"/>
  <c r="RH62" i="56"/>
  <c r="RG62" i="56"/>
  <c r="RF62" i="56"/>
  <c r="RE62" i="56"/>
  <c r="RD62" i="56"/>
  <c r="RC62" i="56"/>
  <c r="RB62" i="56"/>
  <c r="RA62" i="56"/>
  <c r="QZ62" i="56"/>
  <c r="QY62" i="56"/>
  <c r="QX62" i="56"/>
  <c r="QW62" i="56"/>
  <c r="QV62" i="56"/>
  <c r="QU62" i="56"/>
  <c r="QT62" i="56"/>
  <c r="QS62" i="56"/>
  <c r="QR62" i="56"/>
  <c r="QQ62" i="56"/>
  <c r="QP62" i="56"/>
  <c r="QO62" i="56"/>
  <c r="QN62" i="56"/>
  <c r="QM62" i="56"/>
  <c r="QL62" i="56"/>
  <c r="QK62" i="56"/>
  <c r="QJ62" i="56"/>
  <c r="QI62" i="56"/>
  <c r="QH62" i="56"/>
  <c r="QG62" i="56"/>
  <c r="QF62" i="56"/>
  <c r="QE62" i="56"/>
  <c r="QD62" i="56"/>
  <c r="QC62" i="56"/>
  <c r="QB62" i="56"/>
  <c r="QA62" i="56"/>
  <c r="PZ62" i="56"/>
  <c r="PY62" i="56"/>
  <c r="PX62" i="56"/>
  <c r="PW62" i="56"/>
  <c r="PV62" i="56"/>
  <c r="PU62" i="56"/>
  <c r="PT62" i="56"/>
  <c r="PS62" i="56"/>
  <c r="PR62" i="56"/>
  <c r="PQ62" i="56"/>
  <c r="PP62" i="56"/>
  <c r="PO62" i="56"/>
  <c r="PN62" i="56"/>
  <c r="PM62" i="56"/>
  <c r="PL62" i="56"/>
  <c r="PK62" i="56"/>
  <c r="PJ62" i="56"/>
  <c r="PI62" i="56"/>
  <c r="PH62" i="56"/>
  <c r="PG62" i="56"/>
  <c r="PF62" i="56"/>
  <c r="PE62" i="56"/>
  <c r="PD62" i="56"/>
  <c r="PC62" i="56"/>
  <c r="PB62" i="56"/>
  <c r="PA62" i="56"/>
  <c r="OZ62" i="56"/>
  <c r="OY62" i="56"/>
  <c r="OX62" i="56"/>
  <c r="OW62" i="56"/>
  <c r="OV62" i="56"/>
  <c r="OU62" i="56"/>
  <c r="OT62" i="56"/>
  <c r="OS62" i="56"/>
  <c r="OR62" i="56"/>
  <c r="OQ62" i="56"/>
  <c r="OP62" i="56"/>
  <c r="OO62" i="56"/>
  <c r="ON62" i="56"/>
  <c r="OM62" i="56"/>
  <c r="OL62" i="56"/>
  <c r="OK62" i="56"/>
  <c r="OJ62" i="56"/>
  <c r="OI62" i="56"/>
  <c r="OH62" i="56"/>
  <c r="OG62" i="56"/>
  <c r="OF62" i="56"/>
  <c r="OE62" i="56"/>
  <c r="OD62" i="56"/>
  <c r="OC62" i="56"/>
  <c r="OB62" i="56"/>
  <c r="OA62" i="56"/>
  <c r="NZ62" i="56"/>
  <c r="NY62" i="56"/>
  <c r="NX62" i="56"/>
  <c r="NW62" i="56"/>
  <c r="NV62" i="56"/>
  <c r="NU62" i="56"/>
  <c r="NT62" i="56"/>
  <c r="NS62" i="56"/>
  <c r="NR62" i="56"/>
  <c r="NQ62" i="56"/>
  <c r="NP62" i="56"/>
  <c r="NO62" i="56"/>
  <c r="NN62" i="56"/>
  <c r="NM62" i="56"/>
  <c r="NL62" i="56"/>
  <c r="NK62" i="56"/>
  <c r="NJ62" i="56"/>
  <c r="NI62" i="56"/>
  <c r="NH62" i="56"/>
  <c r="NG62" i="56"/>
  <c r="NF62" i="56"/>
  <c r="NE62" i="56"/>
  <c r="ND62" i="56"/>
  <c r="NC62" i="56"/>
  <c r="NB62" i="56"/>
  <c r="NA62" i="56"/>
  <c r="MZ62" i="56"/>
  <c r="MY62" i="56"/>
  <c r="MX62" i="56"/>
  <c r="MW62" i="56"/>
  <c r="MV62" i="56"/>
  <c r="MU62" i="56"/>
  <c r="MT62" i="56"/>
  <c r="MS62" i="56"/>
  <c r="MR62" i="56"/>
  <c r="MQ62" i="56"/>
  <c r="MP62" i="56"/>
  <c r="MO62" i="56"/>
  <c r="MN62" i="56"/>
  <c r="MM62" i="56"/>
  <c r="ML62" i="56"/>
  <c r="MK62" i="56"/>
  <c r="MJ62" i="56"/>
  <c r="MI62" i="56"/>
  <c r="MH62" i="56"/>
  <c r="MG62" i="56"/>
  <c r="MF62" i="56"/>
  <c r="ME62" i="56"/>
  <c r="MD62" i="56"/>
  <c r="MC62" i="56"/>
  <c r="MB62" i="56"/>
  <c r="MA62" i="56"/>
  <c r="LZ62" i="56"/>
  <c r="LY62" i="56"/>
  <c r="LX62" i="56"/>
  <c r="LW62" i="56"/>
  <c r="LV62" i="56"/>
  <c r="LU62" i="56"/>
  <c r="LT62" i="56"/>
  <c r="LS62" i="56"/>
  <c r="LR62" i="56"/>
  <c r="LQ62" i="56"/>
  <c r="LP62" i="56"/>
  <c r="LO62" i="56"/>
  <c r="LN62" i="56"/>
  <c r="LM62" i="56"/>
  <c r="LL62" i="56"/>
  <c r="LK62" i="56"/>
  <c r="LJ62" i="56"/>
  <c r="LI62" i="56"/>
  <c r="LH62" i="56"/>
  <c r="LG62" i="56"/>
  <c r="LF62" i="56"/>
  <c r="LE62" i="56"/>
  <c r="LD62" i="56"/>
  <c r="LC62" i="56"/>
  <c r="LB62" i="56"/>
  <c r="LA62" i="56"/>
  <c r="KZ62" i="56"/>
  <c r="KY62" i="56"/>
  <c r="KX62" i="56"/>
  <c r="KW62" i="56"/>
  <c r="KV62" i="56"/>
  <c r="KU62" i="56"/>
  <c r="KT62" i="56"/>
  <c r="KS62" i="56"/>
  <c r="KR62" i="56"/>
  <c r="KQ62" i="56"/>
  <c r="KP62" i="56"/>
  <c r="KO62" i="56"/>
  <c r="KN62" i="56"/>
  <c r="KM62" i="56"/>
  <c r="KL62" i="56"/>
  <c r="KK62" i="56"/>
  <c r="KJ62" i="56"/>
  <c r="KI62" i="56"/>
  <c r="KH62" i="56"/>
  <c r="KG62" i="56"/>
  <c r="KF62" i="56"/>
  <c r="KE62" i="56"/>
  <c r="KD62" i="56"/>
  <c r="KC62" i="56"/>
  <c r="KB62" i="56"/>
  <c r="KA62" i="56"/>
  <c r="JZ62" i="56"/>
  <c r="JY62" i="56"/>
  <c r="JX62" i="56"/>
  <c r="JW62" i="56"/>
  <c r="JV62" i="56"/>
  <c r="JU62" i="56"/>
  <c r="JT62" i="56"/>
  <c r="JS62" i="56"/>
  <c r="JR62" i="56"/>
  <c r="JQ62" i="56"/>
  <c r="JP62" i="56"/>
  <c r="JO62" i="56"/>
  <c r="JN62" i="56"/>
  <c r="JM62" i="56"/>
  <c r="JL62" i="56"/>
  <c r="JK62" i="56"/>
  <c r="JJ62" i="56"/>
  <c r="JI62" i="56"/>
  <c r="JH62" i="56"/>
  <c r="JG62" i="56"/>
  <c r="JF62" i="56"/>
  <c r="JE62" i="56"/>
  <c r="JD62" i="56"/>
  <c r="JC62" i="56"/>
  <c r="JB62" i="56"/>
  <c r="JA62" i="56"/>
  <c r="IZ62" i="56"/>
  <c r="IY62" i="56"/>
  <c r="IX62" i="56"/>
  <c r="IW62" i="56"/>
  <c r="IV62" i="56"/>
  <c r="IU62" i="56"/>
  <c r="IT62" i="56"/>
  <c r="IS62" i="56"/>
  <c r="IR62" i="56"/>
  <c r="IQ62" i="56"/>
  <c r="IP62" i="56"/>
  <c r="IO62" i="56"/>
  <c r="IN62" i="56"/>
  <c r="IM62" i="56"/>
  <c r="IL62" i="56"/>
  <c r="IK62" i="56"/>
  <c r="IJ62" i="56"/>
  <c r="II62" i="56"/>
  <c r="IH62" i="56"/>
  <c r="IG62" i="56"/>
  <c r="IF62" i="56"/>
  <c r="IE62" i="56"/>
  <c r="ID62" i="56"/>
  <c r="IC62" i="56"/>
  <c r="IB62" i="56"/>
  <c r="IA62" i="56"/>
  <c r="HZ62" i="56"/>
  <c r="HY62" i="56"/>
  <c r="HX62" i="56"/>
  <c r="HW62" i="56"/>
  <c r="HV62" i="56"/>
  <c r="HU62" i="56"/>
  <c r="HT62" i="56"/>
  <c r="HS62" i="56"/>
  <c r="HR62" i="56"/>
  <c r="HQ62" i="56"/>
  <c r="HP62" i="56"/>
  <c r="HA62" i="56"/>
  <c r="GZ62" i="56"/>
  <c r="GY62" i="56"/>
  <c r="GX62" i="56"/>
  <c r="GW62" i="56"/>
  <c r="GV62" i="56"/>
  <c r="GU62" i="56"/>
  <c r="GT62" i="56"/>
  <c r="GS62" i="56"/>
  <c r="GR62" i="56"/>
  <c r="GQ62" i="56"/>
  <c r="GP62" i="56"/>
  <c r="GO62" i="56"/>
  <c r="GN62" i="56"/>
  <c r="GM62" i="56"/>
  <c r="GL62" i="56"/>
  <c r="GK62" i="56"/>
  <c r="GJ62" i="56"/>
  <c r="GI62" i="56"/>
  <c r="P68" i="56" s="1"/>
  <c r="GH62" i="56"/>
  <c r="GG62" i="56"/>
  <c r="GF62" i="56"/>
  <c r="GE62" i="56"/>
  <c r="GD62" i="56"/>
  <c r="GC62" i="56"/>
  <c r="GB62" i="56"/>
  <c r="GA62" i="56"/>
  <c r="FZ62" i="56"/>
  <c r="FY62" i="56"/>
  <c r="FX62" i="56"/>
  <c r="FW62" i="56"/>
  <c r="FV62" i="56"/>
  <c r="FU62" i="56"/>
  <c r="FT62" i="56"/>
  <c r="FS62" i="56"/>
  <c r="FR62" i="56"/>
  <c r="FQ62" i="56"/>
  <c r="FP62" i="56"/>
  <c r="FO62" i="56"/>
  <c r="FN62" i="56"/>
  <c r="FM62" i="56"/>
  <c r="FL62" i="56"/>
  <c r="FK62" i="56"/>
  <c r="FJ62" i="56"/>
  <c r="FI62" i="56"/>
  <c r="FH62" i="56"/>
  <c r="FG62" i="56"/>
  <c r="FF62" i="56"/>
  <c r="FE62" i="56"/>
  <c r="FD62" i="56"/>
  <c r="FC62" i="56"/>
  <c r="FB62" i="56"/>
  <c r="FA62" i="56"/>
  <c r="EZ62" i="56"/>
  <c r="EY62" i="56"/>
  <c r="EX62" i="56"/>
  <c r="EW62" i="56"/>
  <c r="EV62" i="56"/>
  <c r="EU62" i="56"/>
  <c r="ET62" i="56"/>
  <c r="ES62" i="56"/>
  <c r="ER62" i="56"/>
  <c r="EQ62" i="56"/>
  <c r="EP62" i="56"/>
  <c r="EO62" i="56"/>
  <c r="EN62" i="56"/>
  <c r="EM62" i="56"/>
  <c r="EL62" i="56"/>
  <c r="EK62" i="56"/>
  <c r="EJ62" i="56"/>
  <c r="EI62" i="56"/>
  <c r="EH62" i="56"/>
  <c r="EG62" i="56"/>
  <c r="EF62" i="56"/>
  <c r="EE62" i="56"/>
  <c r="ED62" i="56"/>
  <c r="EC62" i="56"/>
  <c r="EB62" i="56"/>
  <c r="EA62" i="56"/>
  <c r="DZ62" i="56"/>
  <c r="DY62" i="56"/>
  <c r="DX62" i="56"/>
  <c r="DW62" i="56"/>
  <c r="DV62" i="56"/>
  <c r="DU62" i="56"/>
  <c r="DT62" i="56"/>
  <c r="DS62" i="56"/>
  <c r="DR62" i="56"/>
  <c r="DQ62" i="56"/>
  <c r="DP62" i="56"/>
  <c r="DO62" i="56"/>
  <c r="DN62" i="56"/>
  <c r="DM62" i="56"/>
  <c r="DL62" i="56"/>
  <c r="DK62" i="56"/>
  <c r="DJ62" i="56"/>
  <c r="DI62" i="56"/>
  <c r="DH62" i="56"/>
  <c r="DG62" i="56"/>
  <c r="DF62" i="56"/>
  <c r="DE62" i="56"/>
  <c r="DD62" i="56"/>
  <c r="DC62" i="56"/>
  <c r="DB62" i="56"/>
  <c r="DA62" i="56"/>
  <c r="CZ62" i="56"/>
  <c r="CY62" i="56"/>
  <c r="CX62" i="56"/>
  <c r="CW62" i="56"/>
  <c r="CV62" i="56"/>
  <c r="CU62" i="56"/>
  <c r="CT62" i="56"/>
  <c r="CS62" i="56"/>
  <c r="CR62" i="56"/>
  <c r="CQ62" i="56"/>
  <c r="CP62" i="56"/>
  <c r="CO62" i="56"/>
  <c r="CN62" i="56"/>
  <c r="CM62" i="56"/>
  <c r="CL62" i="56"/>
  <c r="CK62" i="56"/>
  <c r="CJ62" i="56"/>
  <c r="CI62" i="56"/>
  <c r="CH62" i="56"/>
  <c r="CG62" i="56"/>
  <c r="CF62" i="56"/>
  <c r="CE62" i="56"/>
  <c r="CD62" i="56"/>
  <c r="CC62" i="56"/>
  <c r="CB62" i="56"/>
  <c r="CA62" i="56"/>
  <c r="BZ62" i="56"/>
  <c r="BY62" i="56"/>
  <c r="BX62" i="56"/>
  <c r="BW62" i="56"/>
  <c r="BV62" i="56"/>
  <c r="BU62" i="56"/>
  <c r="BT62" i="56"/>
  <c r="BS62" i="56"/>
  <c r="BR62" i="56"/>
  <c r="BQ62" i="56"/>
  <c r="BP62" i="56"/>
  <c r="BO62" i="56"/>
  <c r="BN62" i="56"/>
  <c r="BM62" i="56"/>
  <c r="BL62" i="56"/>
  <c r="BK62" i="56"/>
  <c r="BJ62" i="56"/>
  <c r="BI62" i="56"/>
  <c r="BH62" i="56"/>
  <c r="BG62" i="56"/>
  <c r="BF62" i="56"/>
  <c r="BE62" i="56"/>
  <c r="BD62" i="56"/>
  <c r="BC62" i="56"/>
  <c r="BB62" i="56"/>
  <c r="BA62" i="56"/>
  <c r="AZ62" i="56"/>
  <c r="AY62" i="56"/>
  <c r="AX62" i="56"/>
  <c r="AW62" i="56"/>
  <c r="AV62" i="56"/>
  <c r="AU62" i="56"/>
  <c r="AT62" i="56"/>
  <c r="AS62" i="56"/>
  <c r="AR62" i="56"/>
  <c r="AQ62" i="56"/>
  <c r="AP62" i="56"/>
  <c r="AO62" i="56"/>
  <c r="AN62" i="56"/>
  <c r="AM62" i="56"/>
  <c r="AL62" i="56"/>
  <c r="AK62" i="56"/>
  <c r="AJ62" i="56"/>
  <c r="AI62" i="56"/>
  <c r="AH62" i="56"/>
  <c r="AG62" i="56"/>
  <c r="AF62" i="56"/>
  <c r="AE62" i="56"/>
  <c r="AD62" i="56"/>
  <c r="AC62" i="56"/>
  <c r="AB62" i="56"/>
  <c r="AA62" i="56"/>
  <c r="Z62" i="56"/>
  <c r="Y62" i="56"/>
  <c r="X62" i="56"/>
  <c r="W62" i="56"/>
  <c r="V62" i="56"/>
  <c r="U62" i="56"/>
  <c r="T62" i="56"/>
  <c r="S62" i="56"/>
  <c r="R62" i="56"/>
  <c r="Q62" i="56"/>
  <c r="P62" i="56"/>
  <c r="O62" i="56"/>
  <c r="N62" i="56"/>
  <c r="M62" i="56"/>
  <c r="L62" i="56"/>
  <c r="K62" i="56"/>
  <c r="J62" i="56"/>
  <c r="I62" i="56"/>
  <c r="H62" i="56"/>
  <c r="G62" i="56"/>
  <c r="F62" i="56"/>
  <c r="E62" i="56"/>
  <c r="D62" i="56"/>
  <c r="C62" i="56"/>
  <c r="B62" i="56"/>
  <c r="SD2" i="56"/>
  <c r="SC2" i="56"/>
  <c r="SB2" i="56"/>
  <c r="SA2" i="56"/>
  <c r="RZ2" i="56"/>
  <c r="RY2" i="56"/>
  <c r="RX2" i="56"/>
  <c r="RW2" i="56"/>
  <c r="RV2" i="56"/>
  <c r="RU2" i="56"/>
  <c r="RT2" i="56"/>
  <c r="RS2" i="56"/>
  <c r="RR2" i="56"/>
  <c r="RQ2" i="56"/>
  <c r="RP2" i="56"/>
  <c r="RO2" i="56"/>
  <c r="RN2" i="56"/>
  <c r="RM2" i="56"/>
  <c r="RL2" i="56"/>
  <c r="RK2" i="56"/>
  <c r="RJ2" i="56"/>
  <c r="RI2" i="56"/>
  <c r="RH2" i="56"/>
  <c r="RG2" i="56"/>
  <c r="RF2" i="56"/>
  <c r="RE2" i="56"/>
  <c r="RD2" i="56"/>
  <c r="RC2" i="56"/>
  <c r="RB2" i="56"/>
  <c r="RA2" i="56"/>
  <c r="QZ2" i="56"/>
  <c r="QY2" i="56"/>
  <c r="QX2" i="56"/>
  <c r="QW2" i="56"/>
  <c r="QV2" i="56"/>
  <c r="QU2" i="56"/>
  <c r="QT2" i="56"/>
  <c r="QS2" i="56"/>
  <c r="QR2" i="56"/>
  <c r="QQ2" i="56"/>
  <c r="QP2" i="56"/>
  <c r="QO2" i="56"/>
  <c r="QN2" i="56"/>
  <c r="QM2" i="56"/>
  <c r="QL2" i="56"/>
  <c r="QK2" i="56"/>
  <c r="QJ2" i="56"/>
  <c r="QI2" i="56"/>
  <c r="QH2" i="56"/>
  <c r="QG2" i="56"/>
  <c r="QF2" i="56"/>
  <c r="QE2" i="56"/>
  <c r="QD2" i="56"/>
  <c r="QC2" i="56"/>
  <c r="QB2" i="56"/>
  <c r="QA2" i="56"/>
  <c r="PZ2" i="56"/>
  <c r="PY2" i="56"/>
  <c r="PX2" i="56"/>
  <c r="PW2" i="56"/>
  <c r="PV2" i="56"/>
  <c r="PU2" i="56"/>
  <c r="PT2" i="56"/>
  <c r="PS2" i="56"/>
  <c r="PR2" i="56"/>
  <c r="PQ2" i="56"/>
  <c r="PP2" i="56"/>
  <c r="PO2" i="56"/>
  <c r="PN2" i="56"/>
  <c r="PM2" i="56"/>
  <c r="PL2" i="56"/>
  <c r="PK2" i="56"/>
  <c r="PJ2" i="56"/>
  <c r="PI2" i="56"/>
  <c r="PH2" i="56"/>
  <c r="PG2" i="56"/>
  <c r="PF2" i="56"/>
  <c r="PE2" i="56"/>
  <c r="PD2" i="56"/>
  <c r="PC2" i="56"/>
  <c r="PB2" i="56"/>
  <c r="PA2" i="56"/>
  <c r="OZ2" i="56"/>
  <c r="OY2" i="56"/>
  <c r="OX2" i="56"/>
  <c r="OW2" i="56"/>
  <c r="OV2" i="56"/>
  <c r="OU2" i="56"/>
  <c r="OT2" i="56"/>
  <c r="OS2" i="56"/>
  <c r="OR2" i="56"/>
  <c r="OQ2" i="56"/>
  <c r="OP2" i="56"/>
  <c r="OO2" i="56"/>
  <c r="ON2" i="56"/>
  <c r="OM2" i="56"/>
  <c r="OL2" i="56"/>
  <c r="OK2" i="56"/>
  <c r="OJ2" i="56"/>
  <c r="OI2" i="56"/>
  <c r="OH2" i="56"/>
  <c r="OG2" i="56"/>
  <c r="OF2" i="56"/>
  <c r="OE2" i="56"/>
  <c r="OD2" i="56"/>
  <c r="OC2" i="56"/>
  <c r="OB2" i="56"/>
  <c r="OA2" i="56"/>
  <c r="NZ2" i="56"/>
  <c r="NY2" i="56"/>
  <c r="NX2" i="56"/>
  <c r="NW2" i="56"/>
  <c r="NV2" i="56"/>
  <c r="NU2" i="56"/>
  <c r="NT2" i="56"/>
  <c r="NS2" i="56"/>
  <c r="NR2" i="56"/>
  <c r="NQ2" i="56"/>
  <c r="NP2" i="56"/>
  <c r="NO2" i="56"/>
  <c r="NN2" i="56"/>
  <c r="NM2" i="56"/>
  <c r="NL2" i="56"/>
  <c r="NK2" i="56"/>
  <c r="NJ2" i="56"/>
  <c r="NI2" i="56"/>
  <c r="NH2" i="56"/>
  <c r="NG2" i="56"/>
  <c r="NF2" i="56"/>
  <c r="NE2" i="56"/>
  <c r="ND2" i="56"/>
  <c r="NC2" i="56"/>
  <c r="NB2" i="56"/>
  <c r="NA2" i="56"/>
  <c r="MZ2" i="56"/>
  <c r="MY2" i="56"/>
  <c r="MX2" i="56"/>
  <c r="MW2" i="56"/>
  <c r="MV2" i="56"/>
  <c r="MU2" i="56"/>
  <c r="MT2" i="56"/>
  <c r="MS2" i="56"/>
  <c r="MR2" i="56"/>
  <c r="MQ2" i="56"/>
  <c r="MP2" i="56"/>
  <c r="MO2" i="56"/>
  <c r="MN2" i="56"/>
  <c r="MM2" i="56"/>
  <c r="ML2" i="56"/>
  <c r="MK2" i="56"/>
  <c r="MJ2" i="56"/>
  <c r="MI2" i="56"/>
  <c r="MH2" i="56"/>
  <c r="MG2" i="56"/>
  <c r="MF2" i="56"/>
  <c r="ME2" i="56"/>
  <c r="MD2" i="56"/>
  <c r="MC2" i="56"/>
  <c r="MB2" i="56"/>
  <c r="MA2" i="56"/>
  <c r="LZ2" i="56"/>
  <c r="LY2" i="56"/>
  <c r="LX2" i="56"/>
  <c r="LW2" i="56"/>
  <c r="LV2" i="56"/>
  <c r="LU2" i="56"/>
  <c r="LT2" i="56"/>
  <c r="LS2" i="56"/>
  <c r="LR2" i="56"/>
  <c r="LQ2" i="56"/>
  <c r="LP2" i="56"/>
  <c r="LO2" i="56"/>
  <c r="LN2" i="56"/>
  <c r="LM2" i="56"/>
  <c r="LL2" i="56"/>
  <c r="LK2" i="56"/>
  <c r="LJ2" i="56"/>
  <c r="LI2" i="56"/>
  <c r="LH2" i="56"/>
  <c r="LG2" i="56"/>
  <c r="LF2" i="56"/>
  <c r="LE2" i="56"/>
  <c r="LD2" i="56"/>
  <c r="LC2" i="56"/>
  <c r="LB2" i="56"/>
  <c r="LA2" i="56"/>
  <c r="KZ2" i="56"/>
  <c r="KY2" i="56"/>
  <c r="KX2" i="56"/>
  <c r="KW2" i="56"/>
  <c r="KV2" i="56"/>
  <c r="KU2" i="56"/>
  <c r="KT2" i="56"/>
  <c r="KS2" i="56"/>
  <c r="KR2" i="56"/>
  <c r="KQ2" i="56"/>
  <c r="KP2" i="56"/>
  <c r="KO2" i="56"/>
  <c r="KN2" i="56"/>
  <c r="KM2" i="56"/>
  <c r="KL2" i="56"/>
  <c r="KK2" i="56"/>
  <c r="KJ2" i="56"/>
  <c r="KI2" i="56"/>
  <c r="KH2" i="56"/>
  <c r="KG2" i="56"/>
  <c r="KF2" i="56"/>
  <c r="KE2" i="56"/>
  <c r="KD2" i="56"/>
  <c r="KC2" i="56"/>
  <c r="KB2" i="56"/>
  <c r="KA2" i="56"/>
  <c r="JZ2" i="56"/>
  <c r="JY2" i="56"/>
  <c r="JX2" i="56"/>
  <c r="JW2" i="56"/>
  <c r="JV2" i="56"/>
  <c r="JU2" i="56"/>
  <c r="JT2" i="56"/>
  <c r="JS2" i="56"/>
  <c r="JR2" i="56"/>
  <c r="JQ2" i="56"/>
  <c r="JP2" i="56"/>
  <c r="JO2" i="56"/>
  <c r="JN2" i="56"/>
  <c r="JM2" i="56"/>
  <c r="JL2" i="56"/>
  <c r="JK2" i="56"/>
  <c r="JJ2" i="56"/>
  <c r="JI2" i="56"/>
  <c r="JH2" i="56"/>
  <c r="JG2" i="56"/>
  <c r="JF2" i="56"/>
  <c r="JE2" i="56"/>
  <c r="JD2" i="56"/>
  <c r="JC2" i="56"/>
  <c r="JB2" i="56"/>
  <c r="JA2" i="56"/>
  <c r="IZ2" i="56"/>
  <c r="IY2" i="56"/>
  <c r="IX2" i="56"/>
  <c r="IW2" i="56"/>
  <c r="IV2" i="56"/>
  <c r="IU2" i="56"/>
  <c r="IT2" i="56"/>
  <c r="IS2" i="56"/>
  <c r="IR2" i="56"/>
  <c r="IQ2" i="56"/>
  <c r="IP2" i="56"/>
  <c r="IO2" i="56"/>
  <c r="IN2" i="56"/>
  <c r="IM2" i="56"/>
  <c r="IL2" i="56"/>
  <c r="IK2" i="56"/>
  <c r="IJ2" i="56"/>
  <c r="II2" i="56"/>
  <c r="IH2" i="56"/>
  <c r="IG2" i="56"/>
  <c r="IF2" i="56"/>
  <c r="IE2" i="56"/>
  <c r="ID2" i="56"/>
  <c r="IC2" i="56"/>
  <c r="IB2" i="56"/>
  <c r="IA2" i="56"/>
  <c r="HZ2" i="56"/>
  <c r="HY2" i="56"/>
  <c r="HX2" i="56"/>
  <c r="HW2" i="56"/>
  <c r="HV2" i="56"/>
  <c r="HU2" i="56"/>
  <c r="HT2" i="56"/>
  <c r="HS2" i="56"/>
  <c r="HR2" i="56"/>
  <c r="HQ2" i="56"/>
  <c r="HP2" i="56"/>
  <c r="HO2" i="56"/>
  <c r="HN2" i="56"/>
  <c r="HM2" i="56"/>
  <c r="HL2" i="56"/>
  <c r="HK2" i="56"/>
  <c r="HJ2" i="56"/>
  <c r="HI2" i="56"/>
  <c r="HH2" i="56"/>
  <c r="HG2" i="56"/>
  <c r="HF2" i="56"/>
  <c r="HE2" i="56"/>
  <c r="HD2" i="56"/>
  <c r="HC2" i="56"/>
  <c r="HB2" i="56"/>
  <c r="HA2" i="56"/>
  <c r="GZ2" i="56"/>
  <c r="GY2" i="56"/>
  <c r="GX2" i="56"/>
  <c r="GW2" i="56"/>
  <c r="GV2" i="56"/>
  <c r="GU2" i="56"/>
  <c r="GT2" i="56"/>
  <c r="GS2" i="56"/>
  <c r="GR2" i="56"/>
  <c r="GQ2" i="56"/>
  <c r="GP2" i="56"/>
  <c r="GO2" i="56"/>
  <c r="GN2" i="56"/>
  <c r="GM2" i="56"/>
  <c r="GL2" i="56"/>
  <c r="GK2" i="56"/>
  <c r="GJ2" i="56"/>
  <c r="GI2" i="56"/>
  <c r="GH2" i="56"/>
  <c r="GG2" i="56"/>
  <c r="GF2" i="56"/>
  <c r="GE2" i="56"/>
  <c r="GD2" i="56"/>
  <c r="GC2" i="56"/>
  <c r="GB2" i="56"/>
  <c r="GA2" i="56"/>
  <c r="FZ2" i="56"/>
  <c r="FY2" i="56"/>
  <c r="FX2" i="56"/>
  <c r="FW2" i="56"/>
  <c r="FV2" i="56"/>
  <c r="FU2" i="56"/>
  <c r="FT2" i="56"/>
  <c r="FS2" i="56"/>
  <c r="FR2" i="56"/>
  <c r="FQ2" i="56"/>
  <c r="FP2" i="56"/>
  <c r="FO2" i="56"/>
  <c r="FN2" i="56"/>
  <c r="FM2" i="56"/>
  <c r="FL2" i="56"/>
  <c r="FK2" i="56"/>
  <c r="FJ2" i="56"/>
  <c r="FI2" i="56"/>
  <c r="FH2" i="56"/>
  <c r="FG2" i="56"/>
  <c r="FF2" i="56"/>
  <c r="FE2" i="56"/>
  <c r="FD2" i="56"/>
  <c r="FC2" i="56"/>
  <c r="FB2" i="56"/>
  <c r="FA2" i="56"/>
  <c r="EZ2" i="56"/>
  <c r="EY2" i="56"/>
  <c r="EX2" i="56"/>
  <c r="EW2" i="56"/>
  <c r="EV2" i="56"/>
  <c r="EU2" i="56"/>
  <c r="ET2" i="56"/>
  <c r="ES2" i="56"/>
  <c r="ER2" i="56"/>
  <c r="EQ2" i="56"/>
  <c r="EP2" i="56"/>
  <c r="EO2" i="56"/>
  <c r="EN2" i="56"/>
  <c r="EM2" i="56"/>
  <c r="EL2" i="56"/>
  <c r="EK2" i="56"/>
  <c r="EJ2" i="56"/>
  <c r="EI2" i="56"/>
  <c r="EH2" i="56"/>
  <c r="EG2" i="56"/>
  <c r="EF2" i="56"/>
  <c r="EE2" i="56"/>
  <c r="ED2" i="56"/>
  <c r="EC2" i="56"/>
  <c r="EB2" i="56"/>
  <c r="EA2" i="56"/>
  <c r="DZ2" i="56"/>
  <c r="DY2" i="56"/>
  <c r="DX2" i="56"/>
  <c r="DW2" i="56"/>
  <c r="DV2" i="56"/>
  <c r="DU2" i="56"/>
  <c r="DT2" i="56"/>
  <c r="DS2" i="56"/>
  <c r="DR2" i="56"/>
  <c r="DQ2" i="56"/>
  <c r="DP2" i="56"/>
  <c r="DO2" i="56"/>
  <c r="DN2" i="56"/>
  <c r="DM2" i="56"/>
  <c r="DL2" i="56"/>
  <c r="DK2" i="56"/>
  <c r="DJ2" i="56"/>
  <c r="DI2" i="56"/>
  <c r="DH2" i="56"/>
  <c r="DG2" i="56"/>
  <c r="DF2" i="56"/>
  <c r="DE2" i="56"/>
  <c r="DD2" i="56"/>
  <c r="DC2" i="56"/>
  <c r="DB2" i="56"/>
  <c r="DA2" i="56"/>
  <c r="CZ2" i="56"/>
  <c r="CY2" i="56"/>
  <c r="CX2" i="56"/>
  <c r="CW2" i="56"/>
  <c r="CV2" i="56"/>
  <c r="CU2" i="56"/>
  <c r="CT2" i="56"/>
  <c r="CS2" i="56"/>
  <c r="CR2" i="56"/>
  <c r="CQ2" i="56"/>
  <c r="CP2" i="56"/>
  <c r="CO2" i="56"/>
  <c r="CN2" i="56"/>
  <c r="CM2" i="56"/>
  <c r="CL2" i="56"/>
  <c r="CK2" i="56"/>
  <c r="CJ2" i="56"/>
  <c r="CI2" i="56"/>
  <c r="CH2" i="56"/>
  <c r="CG2" i="56"/>
  <c r="CF2" i="56"/>
  <c r="CE2" i="56"/>
  <c r="CD2" i="56"/>
  <c r="CC2" i="56"/>
  <c r="CB2" i="56"/>
  <c r="CA2" i="56"/>
  <c r="BZ2" i="56"/>
  <c r="BY2" i="56"/>
  <c r="BX2" i="56"/>
  <c r="BW2" i="56"/>
  <c r="BV2" i="56"/>
  <c r="BU2" i="56"/>
  <c r="BT2" i="56"/>
  <c r="BS2" i="56"/>
  <c r="BR2" i="56"/>
  <c r="BQ2" i="56"/>
  <c r="BP2" i="56"/>
  <c r="BO2" i="56"/>
  <c r="BN2" i="56"/>
  <c r="BM2" i="56"/>
  <c r="BL2" i="56"/>
  <c r="BK2" i="56"/>
  <c r="BJ2" i="56"/>
  <c r="BI2" i="56"/>
  <c r="BH2" i="56"/>
  <c r="BG2" i="56"/>
  <c r="BF2" i="56"/>
  <c r="BE2" i="56"/>
  <c r="BD2" i="56"/>
  <c r="BC2" i="56"/>
  <c r="BB2" i="56"/>
  <c r="BA2" i="56"/>
  <c r="AZ2" i="56"/>
  <c r="AY2" i="56"/>
  <c r="AX2" i="56"/>
  <c r="AW2" i="56"/>
  <c r="AV2" i="56"/>
  <c r="AU2" i="56"/>
  <c r="AT2" i="56"/>
  <c r="AS2" i="56"/>
  <c r="AR2" i="56"/>
  <c r="AQ2" i="56"/>
  <c r="AP2" i="56"/>
  <c r="AO2" i="56"/>
  <c r="AN2" i="56"/>
  <c r="AM2" i="56"/>
  <c r="AL2" i="56"/>
  <c r="AK2" i="56"/>
  <c r="AJ2" i="56"/>
  <c r="AI2" i="56"/>
  <c r="AH2" i="56"/>
  <c r="AG2" i="56"/>
  <c r="AF2" i="56"/>
  <c r="AE2" i="56"/>
  <c r="AD2" i="56"/>
  <c r="AC2" i="56"/>
  <c r="AB2" i="56"/>
  <c r="AA2" i="56"/>
  <c r="Z2" i="56"/>
  <c r="Y2" i="56"/>
  <c r="X2" i="56"/>
  <c r="W2" i="56"/>
  <c r="V2" i="56"/>
  <c r="U2" i="56"/>
  <c r="T2" i="56"/>
  <c r="S2" i="56"/>
  <c r="R2" i="56"/>
  <c r="Q2" i="56"/>
  <c r="P2" i="56"/>
  <c r="O2" i="56"/>
  <c r="N2" i="56"/>
  <c r="M2" i="56"/>
  <c r="L2" i="56"/>
  <c r="K2" i="56"/>
  <c r="J2" i="56"/>
  <c r="I2" i="56"/>
  <c r="H2" i="56"/>
  <c r="G2" i="56"/>
  <c r="F2" i="56"/>
  <c r="E2" i="56"/>
  <c r="D2" i="56"/>
  <c r="C2" i="56"/>
  <c r="B2" i="56"/>
  <c r="SD1" i="56"/>
  <c r="SC1" i="56"/>
  <c r="SB1" i="56"/>
  <c r="SA1" i="56"/>
  <c r="RZ1" i="56"/>
  <c r="RY1" i="56"/>
  <c r="RX1" i="56"/>
  <c r="RW1" i="56"/>
  <c r="RV1" i="56"/>
  <c r="RU1" i="56"/>
  <c r="RT1" i="56"/>
  <c r="RS1" i="56"/>
  <c r="RR1" i="56"/>
  <c r="RQ1" i="56"/>
  <c r="RP1" i="56"/>
  <c r="RO1" i="56"/>
  <c r="RN1" i="56"/>
  <c r="RM1" i="56"/>
  <c r="RL1" i="56"/>
  <c r="RK1" i="56"/>
  <c r="RJ1" i="56"/>
  <c r="RI1" i="56"/>
  <c r="RH1" i="56"/>
  <c r="RG1" i="56"/>
  <c r="RF1" i="56"/>
  <c r="RE1" i="56"/>
  <c r="RD1" i="56"/>
  <c r="RC1" i="56"/>
  <c r="RB1" i="56"/>
  <c r="RA1" i="56"/>
  <c r="QZ1" i="56"/>
  <c r="QY1" i="56"/>
  <c r="QX1" i="56"/>
  <c r="QW1" i="56"/>
  <c r="QV1" i="56"/>
  <c r="QU1" i="56"/>
  <c r="QT1" i="56"/>
  <c r="QS1" i="56"/>
  <c r="QR1" i="56"/>
  <c r="QQ1" i="56"/>
  <c r="QP1" i="56"/>
  <c r="QO1" i="56"/>
  <c r="QN1" i="56"/>
  <c r="QM1" i="56"/>
  <c r="QL1" i="56"/>
  <c r="QK1" i="56"/>
  <c r="QJ1" i="56"/>
  <c r="QI1" i="56"/>
  <c r="QH1" i="56"/>
  <c r="QG1" i="56"/>
  <c r="QF1" i="56"/>
  <c r="QE1" i="56"/>
  <c r="QD1" i="56"/>
  <c r="QC1" i="56"/>
  <c r="QB1" i="56"/>
  <c r="QA1" i="56"/>
  <c r="PZ1" i="56"/>
  <c r="PY1" i="56"/>
  <c r="PX1" i="56"/>
  <c r="PW1" i="56"/>
  <c r="PV1" i="56"/>
  <c r="PU1" i="56"/>
  <c r="PT1" i="56"/>
  <c r="PS1" i="56"/>
  <c r="PR1" i="56"/>
  <c r="PQ1" i="56"/>
  <c r="PP1" i="56"/>
  <c r="PO1" i="56"/>
  <c r="PN1" i="56"/>
  <c r="PM1" i="56"/>
  <c r="PL1" i="56"/>
  <c r="PK1" i="56"/>
  <c r="PJ1" i="56"/>
  <c r="PI1" i="56"/>
  <c r="PH1" i="56"/>
  <c r="PG1" i="56"/>
  <c r="PF1" i="56"/>
  <c r="PE1" i="56"/>
  <c r="PD1" i="56"/>
  <c r="PC1" i="56"/>
  <c r="PB1" i="56"/>
  <c r="PA1" i="56"/>
  <c r="OZ1" i="56"/>
  <c r="OY1" i="56"/>
  <c r="OX1" i="56"/>
  <c r="OW1" i="56"/>
  <c r="OV1" i="56"/>
  <c r="OU1" i="56"/>
  <c r="OT1" i="56"/>
  <c r="OS1" i="56"/>
  <c r="OR1" i="56"/>
  <c r="OQ1" i="56"/>
  <c r="OP1" i="56"/>
  <c r="OO1" i="56"/>
  <c r="ON1" i="56"/>
  <c r="OM1" i="56"/>
  <c r="OL1" i="56"/>
  <c r="OK1" i="56"/>
  <c r="OJ1" i="56"/>
  <c r="OI1" i="56"/>
  <c r="OH1" i="56"/>
  <c r="OG1" i="56"/>
  <c r="OF1" i="56"/>
  <c r="OE1" i="56"/>
  <c r="OD1" i="56"/>
  <c r="OC1" i="56"/>
  <c r="OB1" i="56"/>
  <c r="OA1" i="56"/>
  <c r="NZ1" i="56"/>
  <c r="NY1" i="56"/>
  <c r="NX1" i="56"/>
  <c r="NW1" i="56"/>
  <c r="NV1" i="56"/>
  <c r="NU1" i="56"/>
  <c r="NT1" i="56"/>
  <c r="NS1" i="56"/>
  <c r="NR1" i="56"/>
  <c r="NQ1" i="56"/>
  <c r="NP1" i="56"/>
  <c r="NO1" i="56"/>
  <c r="NN1" i="56"/>
  <c r="NM1" i="56"/>
  <c r="NL1" i="56"/>
  <c r="NK1" i="56"/>
  <c r="NJ1" i="56"/>
  <c r="NI1" i="56"/>
  <c r="NH1" i="56"/>
  <c r="NG1" i="56"/>
  <c r="NF1" i="56"/>
  <c r="NE1" i="56"/>
  <c r="ND1" i="56"/>
  <c r="NC1" i="56"/>
  <c r="NB1" i="56"/>
  <c r="NA1" i="56"/>
  <c r="MZ1" i="56"/>
  <c r="MY1" i="56"/>
  <c r="MX1" i="56"/>
  <c r="MW1" i="56"/>
  <c r="MV1" i="56"/>
  <c r="MU1" i="56"/>
  <c r="MT1" i="56"/>
  <c r="MS1" i="56"/>
  <c r="MR1" i="56"/>
  <c r="MQ1" i="56"/>
  <c r="MP1" i="56"/>
  <c r="MO1" i="56"/>
  <c r="MN1" i="56"/>
  <c r="MM1" i="56"/>
  <c r="ML1" i="56"/>
  <c r="MK1" i="56"/>
  <c r="MJ1" i="56"/>
  <c r="MI1" i="56"/>
  <c r="MH1" i="56"/>
  <c r="MG1" i="56"/>
  <c r="MF1" i="56"/>
  <c r="ME1" i="56"/>
  <c r="MD1" i="56"/>
  <c r="MC1" i="56"/>
  <c r="MB1" i="56"/>
  <c r="MA1" i="56"/>
  <c r="LZ1" i="56"/>
  <c r="LY1" i="56"/>
  <c r="LX1" i="56"/>
  <c r="LW1" i="56"/>
  <c r="LV1" i="56"/>
  <c r="LU1" i="56"/>
  <c r="LT1" i="56"/>
  <c r="LS1" i="56"/>
  <c r="LR1" i="56"/>
  <c r="LQ1" i="56"/>
  <c r="LP1" i="56"/>
  <c r="LO1" i="56"/>
  <c r="LN1" i="56"/>
  <c r="LM1" i="56"/>
  <c r="LL1" i="56"/>
  <c r="LK1" i="56"/>
  <c r="LJ1" i="56"/>
  <c r="LI1" i="56"/>
  <c r="LH1" i="56"/>
  <c r="LG1" i="56"/>
  <c r="LF1" i="56"/>
  <c r="LE1" i="56"/>
  <c r="LD1" i="56"/>
  <c r="LC1" i="56"/>
  <c r="LB1" i="56"/>
  <c r="LA1" i="56"/>
  <c r="KZ1" i="56"/>
  <c r="KY1" i="56"/>
  <c r="KX1" i="56"/>
  <c r="KW1" i="56"/>
  <c r="KV1" i="56"/>
  <c r="KU1" i="56"/>
  <c r="KT1" i="56"/>
  <c r="KS1" i="56"/>
  <c r="KR1" i="56"/>
  <c r="KQ1" i="56"/>
  <c r="KP1" i="56"/>
  <c r="KO1" i="56"/>
  <c r="KN1" i="56"/>
  <c r="KM1" i="56"/>
  <c r="KL1" i="56"/>
  <c r="KK1" i="56"/>
  <c r="KJ1" i="56"/>
  <c r="KI1" i="56"/>
  <c r="KH1" i="56"/>
  <c r="KG1" i="56"/>
  <c r="KF1" i="56"/>
  <c r="KE1" i="56"/>
  <c r="KD1" i="56"/>
  <c r="KC1" i="56"/>
  <c r="KB1" i="56"/>
  <c r="KA1" i="56"/>
  <c r="JZ1" i="56"/>
  <c r="JY1" i="56"/>
  <c r="JX1" i="56"/>
  <c r="JW1" i="56"/>
  <c r="JV1" i="56"/>
  <c r="JU1" i="56"/>
  <c r="JT1" i="56"/>
  <c r="JS1" i="56"/>
  <c r="JR1" i="56"/>
  <c r="JQ1" i="56"/>
  <c r="JP1" i="56"/>
  <c r="JO1" i="56"/>
  <c r="JN1" i="56"/>
  <c r="JM1" i="56"/>
  <c r="JL1" i="56"/>
  <c r="JK1" i="56"/>
  <c r="JJ1" i="56"/>
  <c r="JI1" i="56"/>
  <c r="JH1" i="56"/>
  <c r="JG1" i="56"/>
  <c r="JF1" i="56"/>
  <c r="JE1" i="56"/>
  <c r="JD1" i="56"/>
  <c r="JC1" i="56"/>
  <c r="JB1" i="56"/>
  <c r="JA1" i="56"/>
  <c r="IZ1" i="56"/>
  <c r="IY1" i="56"/>
  <c r="IX1" i="56"/>
  <c r="IW1" i="56"/>
  <c r="IV1" i="56"/>
  <c r="IU1" i="56"/>
  <c r="IT1" i="56"/>
  <c r="IS1" i="56"/>
  <c r="IR1" i="56"/>
  <c r="IQ1" i="56"/>
  <c r="IP1" i="56"/>
  <c r="IO1" i="56"/>
  <c r="IN1" i="56"/>
  <c r="IM1" i="56"/>
  <c r="IL1" i="56"/>
  <c r="IK1" i="56"/>
  <c r="IJ1" i="56"/>
  <c r="II1" i="56"/>
  <c r="IH1" i="56"/>
  <c r="IG1" i="56"/>
  <c r="IF1" i="56"/>
  <c r="IE1" i="56"/>
  <c r="ID1" i="56"/>
  <c r="IC1" i="56"/>
  <c r="IB1" i="56"/>
  <c r="IA1" i="56"/>
  <c r="HZ1" i="56"/>
  <c r="HY1" i="56"/>
  <c r="HX1" i="56"/>
  <c r="HW1" i="56"/>
  <c r="HV1" i="56"/>
  <c r="HU1" i="56"/>
  <c r="HT1" i="56"/>
  <c r="HS1" i="56"/>
  <c r="HR1" i="56"/>
  <c r="HQ1" i="56"/>
  <c r="HP1" i="56"/>
  <c r="HO1" i="56"/>
  <c r="HN1" i="56"/>
  <c r="HM1" i="56"/>
  <c r="HL1" i="56"/>
  <c r="HK1" i="56"/>
  <c r="HJ1" i="56"/>
  <c r="HI1" i="56"/>
  <c r="HH1" i="56"/>
  <c r="HG1" i="56"/>
  <c r="HF1" i="56"/>
  <c r="HE1" i="56"/>
  <c r="HD1" i="56"/>
  <c r="HC1" i="56"/>
  <c r="HB1" i="56"/>
  <c r="HA1" i="56"/>
  <c r="GZ1" i="56"/>
  <c r="GY1" i="56"/>
  <c r="GX1" i="56"/>
  <c r="GW1" i="56"/>
  <c r="GV1" i="56"/>
  <c r="GU1" i="56"/>
  <c r="GT1" i="56"/>
  <c r="GS1" i="56"/>
  <c r="GR1" i="56"/>
  <c r="GQ1" i="56"/>
  <c r="GP1" i="56"/>
  <c r="GO1" i="56"/>
  <c r="GN1" i="56"/>
  <c r="GM1" i="56"/>
  <c r="GL1" i="56"/>
  <c r="GK1" i="56"/>
  <c r="GJ1" i="56"/>
  <c r="GI1" i="56"/>
  <c r="GH1" i="56"/>
  <c r="GG1" i="56"/>
  <c r="GF1" i="56"/>
  <c r="GE1" i="56"/>
  <c r="GD1" i="56"/>
  <c r="GC1" i="56"/>
  <c r="GB1" i="56"/>
  <c r="GA1" i="56"/>
  <c r="FZ1" i="56"/>
  <c r="FY1" i="56"/>
  <c r="FX1" i="56"/>
  <c r="FW1" i="56"/>
  <c r="FV1" i="56"/>
  <c r="FU1" i="56"/>
  <c r="FT1" i="56"/>
  <c r="FS1" i="56"/>
  <c r="FR1" i="56"/>
  <c r="FQ1" i="56"/>
  <c r="FP1" i="56"/>
  <c r="FO1" i="56"/>
  <c r="FN1" i="56"/>
  <c r="FM1" i="56"/>
  <c r="FL1" i="56"/>
  <c r="FK1" i="56"/>
  <c r="FJ1" i="56"/>
  <c r="FI1" i="56"/>
  <c r="FH1" i="56"/>
  <c r="FG1" i="56"/>
  <c r="FF1" i="56"/>
  <c r="FE1" i="56"/>
  <c r="FD1" i="56"/>
  <c r="FC1" i="56"/>
  <c r="FB1" i="56"/>
  <c r="FA1" i="56"/>
  <c r="EZ1" i="56"/>
  <c r="EY1" i="56"/>
  <c r="EX1" i="56"/>
  <c r="EW1" i="56"/>
  <c r="EV1" i="56"/>
  <c r="EU1" i="56"/>
  <c r="ET1" i="56"/>
  <c r="ES1" i="56"/>
  <c r="ER1" i="56"/>
  <c r="EQ1" i="56"/>
  <c r="EP1" i="56"/>
  <c r="EO1" i="56"/>
  <c r="EN1" i="56"/>
  <c r="EM1" i="56"/>
  <c r="EL1" i="56"/>
  <c r="EK1" i="56"/>
  <c r="EJ1" i="56"/>
  <c r="EI1" i="56"/>
  <c r="EH1" i="56"/>
  <c r="EG1" i="56"/>
  <c r="EF1" i="56"/>
  <c r="EE1" i="56"/>
  <c r="ED1" i="56"/>
  <c r="EC1" i="56"/>
  <c r="EB1" i="56"/>
  <c r="EA1" i="56"/>
  <c r="DZ1" i="56"/>
  <c r="DY1" i="56"/>
  <c r="DX1" i="56"/>
  <c r="DW1" i="56"/>
  <c r="DV1" i="56"/>
  <c r="DU1" i="56"/>
  <c r="DT1" i="56"/>
  <c r="DS1" i="56"/>
  <c r="DR1" i="56"/>
  <c r="DQ1" i="56"/>
  <c r="DP1" i="56"/>
  <c r="DO1" i="56"/>
  <c r="DN1" i="56"/>
  <c r="DM1" i="56"/>
  <c r="DL1" i="56"/>
  <c r="DK1" i="56"/>
  <c r="DJ1" i="56"/>
  <c r="DI1" i="56"/>
  <c r="DH1" i="56"/>
  <c r="DG1" i="56"/>
  <c r="DF1" i="56"/>
  <c r="DE1" i="56"/>
  <c r="DD1" i="56"/>
  <c r="DC1" i="56"/>
  <c r="DB1" i="56"/>
  <c r="DA1" i="56"/>
  <c r="CZ1" i="56"/>
  <c r="CY1" i="56"/>
  <c r="CX1" i="56"/>
  <c r="CW1" i="56"/>
  <c r="CV1" i="56"/>
  <c r="CU1" i="56"/>
  <c r="CT1" i="56"/>
  <c r="CS1" i="56"/>
  <c r="CR1" i="56"/>
  <c r="CQ1" i="56"/>
  <c r="CP1" i="56"/>
  <c r="CO1" i="56"/>
  <c r="CN1" i="56"/>
  <c r="CM1" i="56"/>
  <c r="CL1" i="56"/>
  <c r="CK1" i="56"/>
  <c r="CJ1" i="56"/>
  <c r="CI1" i="56"/>
  <c r="CH1" i="56"/>
  <c r="CG1" i="56"/>
  <c r="CF1" i="56"/>
  <c r="CE1" i="56"/>
  <c r="CD1" i="56"/>
  <c r="CC1" i="56"/>
  <c r="CB1" i="56"/>
  <c r="CA1" i="56"/>
  <c r="BZ1" i="56"/>
  <c r="BY1" i="56"/>
  <c r="BX1" i="56"/>
  <c r="BW1" i="56"/>
  <c r="BV1" i="56"/>
  <c r="BU1" i="56"/>
  <c r="BT1" i="56"/>
  <c r="BS1" i="56"/>
  <c r="BR1" i="56"/>
  <c r="BQ1" i="56"/>
  <c r="BP1" i="56"/>
  <c r="BO1" i="56"/>
  <c r="BN1" i="56"/>
  <c r="BM1" i="56"/>
  <c r="BL1" i="56"/>
  <c r="BK1" i="56"/>
  <c r="BJ1" i="56"/>
  <c r="BI1" i="56"/>
  <c r="BH1" i="56"/>
  <c r="BG1" i="56"/>
  <c r="BF1" i="56"/>
  <c r="BE1" i="56"/>
  <c r="BD1" i="56"/>
  <c r="BC1" i="56"/>
  <c r="BB1" i="56"/>
  <c r="BA1" i="56"/>
  <c r="AZ1" i="56"/>
  <c r="AY1" i="56"/>
  <c r="AX1" i="56"/>
  <c r="AW1" i="56"/>
  <c r="AV1" i="56"/>
  <c r="AU1" i="56"/>
  <c r="AT1" i="56"/>
  <c r="AS1" i="56"/>
  <c r="AR1" i="56"/>
  <c r="AQ1" i="56"/>
  <c r="AP1" i="56"/>
  <c r="AO1" i="56"/>
  <c r="AN1" i="56"/>
  <c r="AM1" i="56"/>
  <c r="AL1" i="56"/>
  <c r="AK1" i="56"/>
  <c r="AJ1" i="56"/>
  <c r="AI1" i="56"/>
  <c r="AH1" i="56"/>
  <c r="AG1" i="56"/>
  <c r="AF1" i="56"/>
  <c r="AE1" i="56"/>
  <c r="AD1" i="56"/>
  <c r="AC1" i="56"/>
  <c r="AB1" i="56"/>
  <c r="AA1" i="56"/>
  <c r="Z1" i="56"/>
  <c r="Y1" i="56"/>
  <c r="X1" i="56"/>
  <c r="W1" i="56"/>
  <c r="V1" i="56"/>
  <c r="U1" i="56"/>
  <c r="T1" i="56"/>
  <c r="S1" i="56"/>
  <c r="R1" i="56"/>
  <c r="Q1" i="56"/>
  <c r="P1" i="56"/>
  <c r="O1" i="56"/>
  <c r="N1" i="56"/>
  <c r="M1" i="56"/>
  <c r="L1" i="56"/>
  <c r="K1" i="56"/>
  <c r="J1" i="56"/>
  <c r="I1" i="56"/>
  <c r="H1" i="56"/>
  <c r="G1" i="56"/>
  <c r="F1" i="56"/>
  <c r="E1" i="56"/>
  <c r="D1" i="56"/>
  <c r="C1" i="56"/>
  <c r="B1" i="56"/>
  <c r="BI1" i="54"/>
  <c r="AU1" i="55"/>
  <c r="X1" i="54"/>
  <c r="AA1" i="54"/>
  <c r="AD1" i="55"/>
  <c r="AL1" i="54"/>
  <c r="AS1" i="54"/>
  <c r="AK1" i="55"/>
  <c r="BM1" i="55"/>
  <c r="AU1" i="54"/>
  <c r="BG1" i="55"/>
  <c r="BH1" i="54"/>
  <c r="AW1" i="55"/>
  <c r="BE1" i="54"/>
  <c r="BA1" i="55"/>
  <c r="Z1" i="54"/>
  <c r="W1" i="55"/>
  <c r="AK1" i="54"/>
  <c r="BC1" i="54"/>
  <c r="BJ1" i="54"/>
  <c r="BS1" i="54"/>
  <c r="BQ1" i="55"/>
  <c r="BK1" i="55"/>
  <c r="BC1" i="55"/>
  <c r="Z1" i="55"/>
  <c r="AH1" i="54"/>
  <c r="AX1" i="54"/>
  <c r="BP1" i="54"/>
  <c r="BO1" i="54"/>
  <c r="BH1" i="55"/>
  <c r="AI1" i="54"/>
  <c r="BR1" i="54"/>
  <c r="AY1" i="54"/>
  <c r="BB1" i="55"/>
  <c r="AZ1" i="55"/>
  <c r="AW1" i="54"/>
  <c r="AV1" i="55"/>
  <c r="X1" i="55"/>
  <c r="AM1" i="54"/>
  <c r="AJ1" i="55"/>
  <c r="BL1" i="54"/>
  <c r="BB1" i="54"/>
  <c r="AD1" i="54"/>
  <c r="AC1" i="54"/>
  <c r="AG1" i="54"/>
  <c r="AZ1" i="54"/>
  <c r="W1" i="54"/>
  <c r="BA1" i="54"/>
  <c r="AR1" i="55"/>
  <c r="AT1" i="54"/>
  <c r="AN1" i="54"/>
  <c r="AP1" i="55"/>
  <c r="V1" i="54"/>
  <c r="AI1" i="55"/>
  <c r="AF1" i="55"/>
  <c r="BL1" i="55"/>
  <c r="AX1" i="55"/>
  <c r="BQ1" i="54"/>
  <c r="AL1" i="55"/>
  <c r="AS1" i="55"/>
  <c r="BO1" i="55"/>
  <c r="AV1" i="54"/>
  <c r="AN1" i="55"/>
  <c r="AE1" i="55"/>
  <c r="BP1" i="55"/>
  <c r="U1" i="55"/>
  <c r="AM1" i="55"/>
  <c r="AC1" i="55"/>
  <c r="AH1" i="55"/>
  <c r="AF1" i="54"/>
  <c r="AG1" i="55"/>
  <c r="BN1" i="55"/>
  <c r="AR1" i="54"/>
  <c r="BJ1" i="55"/>
  <c r="AJ1" i="54"/>
  <c r="BE1" i="55"/>
  <c r="Y1" i="55"/>
  <c r="AE1" i="54"/>
  <c r="BI1" i="55"/>
  <c r="Y1" i="54"/>
  <c r="BN1" i="54"/>
  <c r="AT1" i="55"/>
  <c r="BK1" i="54"/>
  <c r="AA1" i="55"/>
  <c r="AP1" i="54"/>
  <c r="AQ1" i="54"/>
  <c r="BG1" i="54"/>
  <c r="AQ1" i="55"/>
  <c r="BD1" i="54"/>
  <c r="V1" i="55"/>
  <c r="BD1" i="55"/>
  <c r="BM1" i="54"/>
  <c r="BR1" i="55"/>
  <c r="AB1" i="55"/>
  <c r="AB1" i="54"/>
  <c r="U1" i="54"/>
  <c r="AY1" i="55"/>
  <c r="BF1" i="54"/>
  <c r="AO1" i="55"/>
  <c r="BF1" i="55"/>
  <c r="AO1" i="54"/>
  <c r="T15" i="54" l="1"/>
  <c r="T8" i="54"/>
  <c r="T16" i="54"/>
  <c r="T9" i="54"/>
  <c r="T17" i="54"/>
  <c r="T10" i="54"/>
  <c r="T18" i="54"/>
  <c r="T11" i="54"/>
  <c r="T19" i="54"/>
  <c r="T12" i="54"/>
  <c r="T20" i="54"/>
  <c r="T13" i="54"/>
  <c r="T14" i="54"/>
  <c r="I17" i="54"/>
  <c r="S20" i="54"/>
  <c r="S12" i="54"/>
  <c r="S19" i="54"/>
  <c r="S11" i="54"/>
  <c r="S18" i="54"/>
  <c r="S10" i="54"/>
  <c r="S17" i="54"/>
  <c r="S9" i="54"/>
  <c r="S16" i="54"/>
  <c r="S8" i="54"/>
  <c r="S15" i="54"/>
  <c r="S14" i="54"/>
  <c r="S13" i="54"/>
  <c r="R12" i="54"/>
  <c r="R20" i="54"/>
  <c r="R13" i="54"/>
  <c r="R19" i="54"/>
  <c r="R14" i="54"/>
  <c r="R16" i="54"/>
  <c r="R15" i="54"/>
  <c r="R18" i="54"/>
  <c r="R8" i="54"/>
  <c r="R11" i="54"/>
  <c r="R9" i="54"/>
  <c r="R17" i="54"/>
  <c r="R10" i="54"/>
  <c r="BF167" i="56"/>
  <c r="H15" i="54"/>
  <c r="L164" i="56"/>
  <c r="C11" i="54"/>
  <c r="D11" i="54"/>
  <c r="K11" i="54"/>
  <c r="O15" i="54"/>
  <c r="AF68" i="56"/>
  <c r="E13" i="54"/>
  <c r="Q17" i="54"/>
  <c r="F13" i="54"/>
  <c r="K19" i="54"/>
  <c r="V71" i="56"/>
  <c r="J17" i="54"/>
  <c r="P8" i="54"/>
  <c r="M13" i="54"/>
  <c r="L19" i="54"/>
  <c r="D75" i="56"/>
  <c r="Q8" i="54"/>
  <c r="G15" i="54"/>
  <c r="D20" i="54"/>
  <c r="I9" i="54"/>
  <c r="D19" i="54"/>
  <c r="S74" i="56"/>
  <c r="AJ160" i="56"/>
  <c r="AB66" i="56"/>
  <c r="B65" i="56"/>
  <c r="J9" i="54"/>
  <c r="E20" i="54"/>
  <c r="F67" i="56"/>
  <c r="Q9" i="54"/>
  <c r="D12" i="54"/>
  <c r="F14" i="54"/>
  <c r="H16" i="54"/>
  <c r="J18" i="54"/>
  <c r="L20" i="54"/>
  <c r="AH65" i="56"/>
  <c r="V67" i="56"/>
  <c r="Y69" i="56"/>
  <c r="N13" i="54"/>
  <c r="R65" i="56"/>
  <c r="P72" i="56"/>
  <c r="C10" i="54"/>
  <c r="E12" i="54"/>
  <c r="G14" i="54"/>
  <c r="I16" i="54"/>
  <c r="K18" i="54"/>
  <c r="M20" i="54"/>
  <c r="AL67" i="56"/>
  <c r="J73" i="56"/>
  <c r="AX155" i="56"/>
  <c r="L11" i="54"/>
  <c r="C18" i="54"/>
  <c r="K20" i="54"/>
  <c r="H8" i="54"/>
  <c r="J10" i="54"/>
  <c r="L12" i="54"/>
  <c r="N14" i="54"/>
  <c r="P16" i="54"/>
  <c r="C19" i="54"/>
  <c r="E70" i="56"/>
  <c r="AL157" i="56"/>
  <c r="P15" i="54"/>
  <c r="I8" i="54"/>
  <c r="K10" i="54"/>
  <c r="M12" i="54"/>
  <c r="O14" i="54"/>
  <c r="Q16" i="54"/>
  <c r="L66" i="56"/>
  <c r="AE70" i="56"/>
  <c r="BQ167" i="56"/>
  <c r="BI167" i="56"/>
  <c r="BA167" i="56"/>
  <c r="AS167" i="56"/>
  <c r="AK167" i="56"/>
  <c r="AC167" i="56"/>
  <c r="U167" i="56"/>
  <c r="M167" i="56"/>
  <c r="E167" i="56"/>
  <c r="BO166" i="56"/>
  <c r="BG166" i="56"/>
  <c r="AY166" i="56"/>
  <c r="AQ166" i="56"/>
  <c r="AI166" i="56"/>
  <c r="AA166" i="56"/>
  <c r="S166" i="56"/>
  <c r="K166" i="56"/>
  <c r="C166" i="56"/>
  <c r="BM165" i="56"/>
  <c r="BE165" i="56"/>
  <c r="AW165" i="56"/>
  <c r="AO165" i="56"/>
  <c r="AG165" i="56"/>
  <c r="Y165" i="56"/>
  <c r="Q165" i="56"/>
  <c r="I165" i="56"/>
  <c r="BS164" i="56"/>
  <c r="BK164" i="56"/>
  <c r="BC164" i="56"/>
  <c r="AU164" i="56"/>
  <c r="AM164" i="56"/>
  <c r="AE164" i="56"/>
  <c r="W164" i="56"/>
  <c r="O164" i="56"/>
  <c r="G164" i="56"/>
  <c r="BQ163" i="56"/>
  <c r="BI163" i="56"/>
  <c r="BA163" i="56"/>
  <c r="AS163" i="56"/>
  <c r="AK163" i="56"/>
  <c r="AC163" i="56"/>
  <c r="U163" i="56"/>
  <c r="M163" i="56"/>
  <c r="E163" i="56"/>
  <c r="BO162" i="56"/>
  <c r="BG162" i="56"/>
  <c r="AY162" i="56"/>
  <c r="AQ162" i="56"/>
  <c r="AI162" i="56"/>
  <c r="AA162" i="56"/>
  <c r="S162" i="56"/>
  <c r="K162" i="56"/>
  <c r="C162" i="56"/>
  <c r="BM161" i="56"/>
  <c r="BE161" i="56"/>
  <c r="AW161" i="56"/>
  <c r="AO161" i="56"/>
  <c r="AG161" i="56"/>
  <c r="Y161" i="56"/>
  <c r="Q161" i="56"/>
  <c r="I161" i="56"/>
  <c r="BS160" i="56"/>
  <c r="BK160" i="56"/>
  <c r="BC160" i="56"/>
  <c r="AU160" i="56"/>
  <c r="AM160" i="56"/>
  <c r="AE160" i="56"/>
  <c r="W160" i="56"/>
  <c r="O160" i="56"/>
  <c r="G160" i="56"/>
  <c r="BQ159" i="56"/>
  <c r="BI159" i="56"/>
  <c r="BA159" i="56"/>
  <c r="AS159" i="56"/>
  <c r="AK159" i="56"/>
  <c r="AC159" i="56"/>
  <c r="U159" i="56"/>
  <c r="M159" i="56"/>
  <c r="E159" i="56"/>
  <c r="BO158" i="56"/>
  <c r="BG158" i="56"/>
  <c r="AY158" i="56"/>
  <c r="AQ158" i="56"/>
  <c r="AI158" i="56"/>
  <c r="AA158" i="56"/>
  <c r="S158" i="56"/>
  <c r="K158" i="56"/>
  <c r="C158" i="56"/>
  <c r="BM157" i="56"/>
  <c r="BE157" i="56"/>
  <c r="BP167" i="56"/>
  <c r="BH167" i="56"/>
  <c r="AZ167" i="56"/>
  <c r="AR167" i="56"/>
  <c r="AJ167" i="56"/>
  <c r="AB167" i="56"/>
  <c r="T167" i="56"/>
  <c r="L167" i="56"/>
  <c r="D167" i="56"/>
  <c r="BN166" i="56"/>
  <c r="BF166" i="56"/>
  <c r="AX166" i="56"/>
  <c r="AP166" i="56"/>
  <c r="AH166" i="56"/>
  <c r="Z166" i="56"/>
  <c r="R166" i="56"/>
  <c r="J166" i="56"/>
  <c r="B166" i="56"/>
  <c r="BL165" i="56"/>
  <c r="BD165" i="56"/>
  <c r="AV165" i="56"/>
  <c r="AN165" i="56"/>
  <c r="AF165" i="56"/>
  <c r="X165" i="56"/>
  <c r="P165" i="56"/>
  <c r="H165" i="56"/>
  <c r="BR164" i="56"/>
  <c r="BJ164" i="56"/>
  <c r="BB164" i="56"/>
  <c r="AT164" i="56"/>
  <c r="AL164" i="56"/>
  <c r="AD164" i="56"/>
  <c r="V164" i="56"/>
  <c r="N164" i="56"/>
  <c r="F164" i="56"/>
  <c r="BP163" i="56"/>
  <c r="BH163" i="56"/>
  <c r="AZ163" i="56"/>
  <c r="AR163" i="56"/>
  <c r="AJ163" i="56"/>
  <c r="AB163" i="56"/>
  <c r="T163" i="56"/>
  <c r="L163" i="56"/>
  <c r="D163" i="56"/>
  <c r="BN162" i="56"/>
  <c r="BF162" i="56"/>
  <c r="AX162" i="56"/>
  <c r="AP162" i="56"/>
  <c r="AH162" i="56"/>
  <c r="Z162" i="56"/>
  <c r="R162" i="56"/>
  <c r="J162" i="56"/>
  <c r="B162" i="56"/>
  <c r="BL161" i="56"/>
  <c r="BD161" i="56"/>
  <c r="AV161" i="56"/>
  <c r="AN161" i="56"/>
  <c r="AF161" i="56"/>
  <c r="X161" i="56"/>
  <c r="P161" i="56"/>
  <c r="H161" i="56"/>
  <c r="BR160" i="56"/>
  <c r="BJ160" i="56"/>
  <c r="BB160" i="56"/>
  <c r="AT160" i="56"/>
  <c r="AL160" i="56"/>
  <c r="AD160" i="56"/>
  <c r="V160" i="56"/>
  <c r="N160" i="56"/>
  <c r="F160" i="56"/>
  <c r="BP159" i="56"/>
  <c r="BH159" i="56"/>
  <c r="AZ159" i="56"/>
  <c r="AR159" i="56"/>
  <c r="AJ159" i="56"/>
  <c r="AB159" i="56"/>
  <c r="T159" i="56"/>
  <c r="L159" i="56"/>
  <c r="D159" i="56"/>
  <c r="BN158" i="56"/>
  <c r="BF158" i="56"/>
  <c r="AX158" i="56"/>
  <c r="AP158" i="56"/>
  <c r="AH158" i="56"/>
  <c r="BO167" i="56"/>
  <c r="BG167" i="56"/>
  <c r="AY167" i="56"/>
  <c r="AQ167" i="56"/>
  <c r="AI167" i="56"/>
  <c r="S21" i="55" s="1"/>
  <c r="AA167" i="56"/>
  <c r="S167" i="56"/>
  <c r="K167" i="56"/>
  <c r="C167" i="56"/>
  <c r="BM166" i="56"/>
  <c r="BE166" i="56"/>
  <c r="AW166" i="56"/>
  <c r="AO166" i="56"/>
  <c r="AG166" i="56"/>
  <c r="Y166" i="56"/>
  <c r="Q166" i="56"/>
  <c r="I166" i="56"/>
  <c r="BS165" i="56"/>
  <c r="BK165" i="56"/>
  <c r="BC165" i="56"/>
  <c r="AU165" i="56"/>
  <c r="AM165" i="56"/>
  <c r="AE165" i="56"/>
  <c r="W165" i="56"/>
  <c r="O165" i="56"/>
  <c r="G165" i="56"/>
  <c r="BQ164" i="56"/>
  <c r="BI164" i="56"/>
  <c r="BA164" i="56"/>
  <c r="AS164" i="56"/>
  <c r="AK164" i="56"/>
  <c r="AC164" i="56"/>
  <c r="U164" i="56"/>
  <c r="M164" i="56"/>
  <c r="E164" i="56"/>
  <c r="BO163" i="56"/>
  <c r="BG163" i="56"/>
  <c r="AY163" i="56"/>
  <c r="AQ163" i="56"/>
  <c r="AI163" i="56"/>
  <c r="AA163" i="56"/>
  <c r="S163" i="56"/>
  <c r="K163" i="56"/>
  <c r="C163" i="56"/>
  <c r="BM162" i="56"/>
  <c r="BE162" i="56"/>
  <c r="AW162" i="56"/>
  <c r="AO162" i="56"/>
  <c r="AG162" i="56"/>
  <c r="Y162" i="56"/>
  <c r="Q162" i="56"/>
  <c r="I162" i="56"/>
  <c r="BS161" i="56"/>
  <c r="BK161" i="56"/>
  <c r="BC161" i="56"/>
  <c r="AU161" i="56"/>
  <c r="AM161" i="56"/>
  <c r="AE161" i="56"/>
  <c r="W161" i="56"/>
  <c r="O161" i="56"/>
  <c r="G161" i="56"/>
  <c r="BQ160" i="56"/>
  <c r="BI160" i="56"/>
  <c r="BA160" i="56"/>
  <c r="AS160" i="56"/>
  <c r="AK160" i="56"/>
  <c r="T14" i="55" s="1"/>
  <c r="AC160" i="56"/>
  <c r="U160" i="56"/>
  <c r="M160" i="56"/>
  <c r="E160" i="56"/>
  <c r="BO159" i="56"/>
  <c r="BG159" i="56"/>
  <c r="AY159" i="56"/>
  <c r="AQ159" i="56"/>
  <c r="AI159" i="56"/>
  <c r="AA159" i="56"/>
  <c r="S159" i="56"/>
  <c r="K159" i="56"/>
  <c r="C159" i="56"/>
  <c r="BM158" i="56"/>
  <c r="BE158" i="56"/>
  <c r="AW158" i="56"/>
  <c r="AO158" i="56"/>
  <c r="AG158" i="56"/>
  <c r="R12" i="55" s="1"/>
  <c r="Y158" i="56"/>
  <c r="BR167" i="56"/>
  <c r="BJ167" i="56"/>
  <c r="BB167" i="56"/>
  <c r="AT167" i="56"/>
  <c r="AL167" i="56"/>
  <c r="AD167" i="56"/>
  <c r="V167" i="56"/>
  <c r="N167" i="56"/>
  <c r="F167" i="56"/>
  <c r="BP166" i="56"/>
  <c r="BH166" i="56"/>
  <c r="AZ166" i="56"/>
  <c r="AR166" i="56"/>
  <c r="AJ166" i="56"/>
  <c r="AB166" i="56"/>
  <c r="T166" i="56"/>
  <c r="L166" i="56"/>
  <c r="D166" i="56"/>
  <c r="BN165" i="56"/>
  <c r="BF165" i="56"/>
  <c r="AX165" i="56"/>
  <c r="AP165" i="56"/>
  <c r="AH165" i="56"/>
  <c r="Z165" i="56"/>
  <c r="R165" i="56"/>
  <c r="J165" i="56"/>
  <c r="B165" i="56"/>
  <c r="BL164" i="56"/>
  <c r="BD164" i="56"/>
  <c r="AV164" i="56"/>
  <c r="AN164" i="56"/>
  <c r="AF164" i="56"/>
  <c r="X164" i="56"/>
  <c r="P164" i="56"/>
  <c r="H164" i="56"/>
  <c r="BR163" i="56"/>
  <c r="BJ163" i="56"/>
  <c r="BB163" i="56"/>
  <c r="AT163" i="56"/>
  <c r="AL163" i="56"/>
  <c r="AD163" i="56"/>
  <c r="V163" i="56"/>
  <c r="N163" i="56"/>
  <c r="F163" i="56"/>
  <c r="BP162" i="56"/>
  <c r="BH162" i="56"/>
  <c r="AZ162" i="56"/>
  <c r="AR162" i="56"/>
  <c r="AJ162" i="56"/>
  <c r="AB162" i="56"/>
  <c r="T162" i="56"/>
  <c r="L162" i="56"/>
  <c r="D162" i="56"/>
  <c r="BN161" i="56"/>
  <c r="BF161" i="56"/>
  <c r="AX161" i="56"/>
  <c r="AP161" i="56"/>
  <c r="AH161" i="56"/>
  <c r="Z161" i="56"/>
  <c r="R161" i="56"/>
  <c r="J161" i="56"/>
  <c r="B161" i="56"/>
  <c r="BL160" i="56"/>
  <c r="BD160" i="56"/>
  <c r="AV160" i="56"/>
  <c r="AN160" i="56"/>
  <c r="AF160" i="56"/>
  <c r="X160" i="56"/>
  <c r="P160" i="56"/>
  <c r="H160" i="56"/>
  <c r="BR159" i="56"/>
  <c r="BJ159" i="56"/>
  <c r="BB159" i="56"/>
  <c r="AT159" i="56"/>
  <c r="AL159" i="56"/>
  <c r="AD159" i="56"/>
  <c r="V159" i="56"/>
  <c r="N159" i="56"/>
  <c r="F159" i="56"/>
  <c r="BP158" i="56"/>
  <c r="BH158" i="56"/>
  <c r="AZ158" i="56"/>
  <c r="AR158" i="56"/>
  <c r="AJ158" i="56"/>
  <c r="AB158" i="56"/>
  <c r="BM167" i="56"/>
  <c r="AW167" i="56"/>
  <c r="AG167" i="56"/>
  <c r="Q167" i="56"/>
  <c r="BS166" i="56"/>
  <c r="BC166" i="56"/>
  <c r="AM166" i="56"/>
  <c r="W166" i="56"/>
  <c r="G166" i="56"/>
  <c r="BI165" i="56"/>
  <c r="AS165" i="56"/>
  <c r="AC165" i="56"/>
  <c r="M165" i="56"/>
  <c r="BO164" i="56"/>
  <c r="AY164" i="56"/>
  <c r="AI164" i="56"/>
  <c r="S164" i="56"/>
  <c r="C164" i="56"/>
  <c r="BE163" i="56"/>
  <c r="AO163" i="56"/>
  <c r="Y163" i="56"/>
  <c r="I163" i="56"/>
  <c r="BK162" i="56"/>
  <c r="AU162" i="56"/>
  <c r="AE162" i="56"/>
  <c r="O162" i="56"/>
  <c r="BQ161" i="56"/>
  <c r="BA161" i="56"/>
  <c r="AK161" i="56"/>
  <c r="U161" i="56"/>
  <c r="E161" i="56"/>
  <c r="BG160" i="56"/>
  <c r="AQ160" i="56"/>
  <c r="AA160" i="56"/>
  <c r="K160" i="56"/>
  <c r="BM159" i="56"/>
  <c r="AW159" i="56"/>
  <c r="AG159" i="56"/>
  <c r="Q159" i="56"/>
  <c r="BS158" i="56"/>
  <c r="BC158" i="56"/>
  <c r="AM158" i="56"/>
  <c r="X158" i="56"/>
  <c r="O158" i="56"/>
  <c r="F158" i="56"/>
  <c r="BO157" i="56"/>
  <c r="BF157" i="56"/>
  <c r="AW157" i="56"/>
  <c r="AO157" i="56"/>
  <c r="AG157" i="56"/>
  <c r="Y157" i="56"/>
  <c r="Q157" i="56"/>
  <c r="I157" i="56"/>
  <c r="BS156" i="56"/>
  <c r="BK156" i="56"/>
  <c r="BC156" i="56"/>
  <c r="AU156" i="56"/>
  <c r="AM156" i="56"/>
  <c r="AE156" i="56"/>
  <c r="W156" i="56"/>
  <c r="O156" i="56"/>
  <c r="G156" i="56"/>
  <c r="BQ155" i="56"/>
  <c r="BI155" i="56"/>
  <c r="BA155" i="56"/>
  <c r="AS155" i="56"/>
  <c r="AK155" i="56"/>
  <c r="AC155" i="56"/>
  <c r="U155" i="56"/>
  <c r="M155" i="56"/>
  <c r="E155" i="56"/>
  <c r="BO154" i="56"/>
  <c r="BG154" i="56"/>
  <c r="AY154" i="56"/>
  <c r="AQ154" i="56"/>
  <c r="AI154" i="56"/>
  <c r="AA154" i="56"/>
  <c r="S154" i="56"/>
  <c r="K154" i="56"/>
  <c r="C154" i="56"/>
  <c r="AG78" i="56"/>
  <c r="Y78" i="56"/>
  <c r="BL167" i="56"/>
  <c r="AV167" i="56"/>
  <c r="AF167" i="56"/>
  <c r="P167" i="56"/>
  <c r="BR166" i="56"/>
  <c r="BB166" i="56"/>
  <c r="AL166" i="56"/>
  <c r="V166" i="56"/>
  <c r="F166" i="56"/>
  <c r="BH165" i="56"/>
  <c r="AR165" i="56"/>
  <c r="AB165" i="56"/>
  <c r="L165" i="56"/>
  <c r="BN164" i="56"/>
  <c r="AX164" i="56"/>
  <c r="AH164" i="56"/>
  <c r="R164" i="56"/>
  <c r="B164" i="56"/>
  <c r="BD163" i="56"/>
  <c r="AN163" i="56"/>
  <c r="X163" i="56"/>
  <c r="H163" i="56"/>
  <c r="BJ162" i="56"/>
  <c r="AT162" i="56"/>
  <c r="AD162" i="56"/>
  <c r="N162" i="56"/>
  <c r="BP161" i="56"/>
  <c r="AZ161" i="56"/>
  <c r="AJ161" i="56"/>
  <c r="T161" i="56"/>
  <c r="D161" i="56"/>
  <c r="BF160" i="56"/>
  <c r="AP160" i="56"/>
  <c r="Z160" i="56"/>
  <c r="J160" i="56"/>
  <c r="BL159" i="56"/>
  <c r="AV159" i="56"/>
  <c r="AF159" i="56"/>
  <c r="P159" i="56"/>
  <c r="BR158" i="56"/>
  <c r="BB158" i="56"/>
  <c r="AL158" i="56"/>
  <c r="W158" i="56"/>
  <c r="N158" i="56"/>
  <c r="E158" i="56"/>
  <c r="BN157" i="56"/>
  <c r="BD157" i="56"/>
  <c r="AV157" i="56"/>
  <c r="AN157" i="56"/>
  <c r="AF157" i="56"/>
  <c r="X157" i="56"/>
  <c r="P157" i="56"/>
  <c r="H157" i="56"/>
  <c r="BR156" i="56"/>
  <c r="BJ156" i="56"/>
  <c r="BB156" i="56"/>
  <c r="AT156" i="56"/>
  <c r="AL156" i="56"/>
  <c r="AD156" i="56"/>
  <c r="V156" i="56"/>
  <c r="N156" i="56"/>
  <c r="F156" i="56"/>
  <c r="BP155" i="56"/>
  <c r="BH155" i="56"/>
  <c r="AZ155" i="56"/>
  <c r="AR155" i="56"/>
  <c r="AJ155" i="56"/>
  <c r="AB155" i="56"/>
  <c r="T155" i="56"/>
  <c r="L155" i="56"/>
  <c r="D155" i="56"/>
  <c r="BN154" i="56"/>
  <c r="BF154" i="56"/>
  <c r="AX154" i="56"/>
  <c r="AP154" i="56"/>
  <c r="AH154" i="56"/>
  <c r="Z154" i="56"/>
  <c r="R154" i="56"/>
  <c r="J154" i="56"/>
  <c r="B154" i="56"/>
  <c r="BK167" i="56"/>
  <c r="AU167" i="56"/>
  <c r="AE167" i="56"/>
  <c r="O167" i="56"/>
  <c r="BQ166" i="56"/>
  <c r="BA166" i="56"/>
  <c r="AK166" i="56"/>
  <c r="T19" i="55" s="1"/>
  <c r="U166" i="56"/>
  <c r="E166" i="56"/>
  <c r="BG165" i="56"/>
  <c r="AQ165" i="56"/>
  <c r="AA165" i="56"/>
  <c r="K165" i="56"/>
  <c r="BM164" i="56"/>
  <c r="AW164" i="56"/>
  <c r="AG164" i="56"/>
  <c r="Q164" i="56"/>
  <c r="BS163" i="56"/>
  <c r="BC163" i="56"/>
  <c r="AM163" i="56"/>
  <c r="W163" i="56"/>
  <c r="G163" i="56"/>
  <c r="BI162" i="56"/>
  <c r="AS162" i="56"/>
  <c r="AC162" i="56"/>
  <c r="M162" i="56"/>
  <c r="BO161" i="56"/>
  <c r="AY161" i="56"/>
  <c r="AI161" i="56"/>
  <c r="S161" i="56"/>
  <c r="C161" i="56"/>
  <c r="BE160" i="56"/>
  <c r="AO160" i="56"/>
  <c r="Y160" i="56"/>
  <c r="I160" i="56"/>
  <c r="BK159" i="56"/>
  <c r="AU159" i="56"/>
  <c r="AE159" i="56"/>
  <c r="O159" i="56"/>
  <c r="BQ158" i="56"/>
  <c r="BA158" i="56"/>
  <c r="AK158" i="56"/>
  <c r="T12" i="55" s="1"/>
  <c r="V158" i="56"/>
  <c r="M158" i="56"/>
  <c r="D158" i="56"/>
  <c r="BL157" i="56"/>
  <c r="BC157" i="56"/>
  <c r="AU157" i="56"/>
  <c r="AM157" i="56"/>
  <c r="AE157" i="56"/>
  <c r="W157" i="56"/>
  <c r="O157" i="56"/>
  <c r="G157" i="56"/>
  <c r="BQ156" i="56"/>
  <c r="BI156" i="56"/>
  <c r="BA156" i="56"/>
  <c r="AS156" i="56"/>
  <c r="AK156" i="56"/>
  <c r="T10" i="55" s="1"/>
  <c r="AC156" i="56"/>
  <c r="U156" i="56"/>
  <c r="M156" i="56"/>
  <c r="E156" i="56"/>
  <c r="BO155" i="56"/>
  <c r="BG155" i="56"/>
  <c r="AY155" i="56"/>
  <c r="AQ155" i="56"/>
  <c r="AI155" i="56"/>
  <c r="AA155" i="56"/>
  <c r="S155" i="56"/>
  <c r="K155" i="56"/>
  <c r="C155" i="56"/>
  <c r="BM154" i="56"/>
  <c r="BE154" i="56"/>
  <c r="AW154" i="56"/>
  <c r="AO154" i="56"/>
  <c r="AG154" i="56"/>
  <c r="Y154" i="56"/>
  <c r="Q154" i="56"/>
  <c r="I154" i="56"/>
  <c r="BN167" i="56"/>
  <c r="AX167" i="56"/>
  <c r="AH167" i="56"/>
  <c r="R167" i="56"/>
  <c r="B167" i="56"/>
  <c r="BD166" i="56"/>
  <c r="AN166" i="56"/>
  <c r="X166" i="56"/>
  <c r="H166" i="56"/>
  <c r="BJ165" i="56"/>
  <c r="AT165" i="56"/>
  <c r="AD165" i="56"/>
  <c r="N165" i="56"/>
  <c r="BP164" i="56"/>
  <c r="AZ164" i="56"/>
  <c r="AJ164" i="56"/>
  <c r="T164" i="56"/>
  <c r="D164" i="56"/>
  <c r="BF163" i="56"/>
  <c r="AP163" i="56"/>
  <c r="Z163" i="56"/>
  <c r="J163" i="56"/>
  <c r="BL162" i="56"/>
  <c r="AV162" i="56"/>
  <c r="AF162" i="56"/>
  <c r="P162" i="56"/>
  <c r="BR161" i="56"/>
  <c r="BB161" i="56"/>
  <c r="AL161" i="56"/>
  <c r="V161" i="56"/>
  <c r="F161" i="56"/>
  <c r="BH160" i="56"/>
  <c r="AR160" i="56"/>
  <c r="AB160" i="56"/>
  <c r="L160" i="56"/>
  <c r="BN159" i="56"/>
  <c r="AX159" i="56"/>
  <c r="AH159" i="56"/>
  <c r="R159" i="56"/>
  <c r="B159" i="56"/>
  <c r="BD158" i="56"/>
  <c r="AN158" i="56"/>
  <c r="Z158" i="56"/>
  <c r="P158" i="56"/>
  <c r="G158" i="56"/>
  <c r="BP157" i="56"/>
  <c r="BG157" i="56"/>
  <c r="AX157" i="56"/>
  <c r="AP157" i="56"/>
  <c r="AH157" i="56"/>
  <c r="Z157" i="56"/>
  <c r="R157" i="56"/>
  <c r="J157" i="56"/>
  <c r="B157" i="56"/>
  <c r="BL156" i="56"/>
  <c r="BD156" i="56"/>
  <c r="AV156" i="56"/>
  <c r="AN156" i="56"/>
  <c r="AF156" i="56"/>
  <c r="X156" i="56"/>
  <c r="P156" i="56"/>
  <c r="H156" i="56"/>
  <c r="BR155" i="56"/>
  <c r="BJ155" i="56"/>
  <c r="BB155" i="56"/>
  <c r="AT155" i="56"/>
  <c r="AL155" i="56"/>
  <c r="AD155" i="56"/>
  <c r="V155" i="56"/>
  <c r="N155" i="56"/>
  <c r="F155" i="56"/>
  <c r="BP154" i="56"/>
  <c r="BH154" i="56"/>
  <c r="AZ154" i="56"/>
  <c r="AR154" i="56"/>
  <c r="AJ154" i="56"/>
  <c r="AB154" i="56"/>
  <c r="T154" i="56"/>
  <c r="L154" i="56"/>
  <c r="D154" i="56"/>
  <c r="AH78" i="56"/>
  <c r="BE167" i="56"/>
  <c r="Y167" i="56"/>
  <c r="BK166" i="56"/>
  <c r="AE166" i="56"/>
  <c r="BQ165" i="56"/>
  <c r="AK165" i="56"/>
  <c r="E165" i="56"/>
  <c r="AQ164" i="56"/>
  <c r="K164" i="56"/>
  <c r="G18" i="55" s="1"/>
  <c r="AW163" i="56"/>
  <c r="Q163" i="56"/>
  <c r="BC162" i="56"/>
  <c r="W162" i="56"/>
  <c r="BI161" i="56"/>
  <c r="AC161" i="56"/>
  <c r="BO160" i="56"/>
  <c r="AI160" i="56"/>
  <c r="S14" i="55" s="1"/>
  <c r="C160" i="56"/>
  <c r="AO159" i="56"/>
  <c r="I159" i="56"/>
  <c r="AU158" i="56"/>
  <c r="T158" i="56"/>
  <c r="BS157" i="56"/>
  <c r="BA157" i="56"/>
  <c r="AK157" i="56"/>
  <c r="T11" i="55" s="1"/>
  <c r="U157" i="56"/>
  <c r="E157" i="56"/>
  <c r="BG156" i="56"/>
  <c r="AQ156" i="56"/>
  <c r="AA156" i="56"/>
  <c r="K156" i="56"/>
  <c r="BM155" i="56"/>
  <c r="AW155" i="56"/>
  <c r="AG155" i="56"/>
  <c r="Q155" i="56"/>
  <c r="BS154" i="56"/>
  <c r="BC154" i="56"/>
  <c r="AM154" i="56"/>
  <c r="W154" i="56"/>
  <c r="G154" i="56"/>
  <c r="AJ78" i="56"/>
  <c r="Z78" i="56"/>
  <c r="Q78" i="56"/>
  <c r="I78" i="56"/>
  <c r="AE77" i="56"/>
  <c r="W77" i="56"/>
  <c r="O77" i="56"/>
  <c r="G77" i="56"/>
  <c r="AK76" i="56"/>
  <c r="AC76" i="56"/>
  <c r="U76" i="56"/>
  <c r="M76" i="56"/>
  <c r="E76" i="56"/>
  <c r="AI75" i="56"/>
  <c r="AA75" i="56"/>
  <c r="S75" i="56"/>
  <c r="K75" i="56"/>
  <c r="C75" i="56"/>
  <c r="BD167" i="56"/>
  <c r="X167" i="56"/>
  <c r="BJ166" i="56"/>
  <c r="AD166" i="56"/>
  <c r="BP165" i="56"/>
  <c r="AJ165" i="56"/>
  <c r="D165" i="56"/>
  <c r="AP164" i="56"/>
  <c r="J164" i="56"/>
  <c r="AV163" i="56"/>
  <c r="P163" i="56"/>
  <c r="BB162" i="56"/>
  <c r="V162" i="56"/>
  <c r="BH161" i="56"/>
  <c r="AB161" i="56"/>
  <c r="BN160" i="56"/>
  <c r="AH160" i="56"/>
  <c r="B160" i="56"/>
  <c r="AN159" i="56"/>
  <c r="H159" i="56"/>
  <c r="AT158" i="56"/>
  <c r="R158" i="56"/>
  <c r="BR157" i="56"/>
  <c r="AZ157" i="56"/>
  <c r="AJ157" i="56"/>
  <c r="T157" i="56"/>
  <c r="D157" i="56"/>
  <c r="BF156" i="56"/>
  <c r="AP156" i="56"/>
  <c r="Z156" i="56"/>
  <c r="J156" i="56"/>
  <c r="BL155" i="56"/>
  <c r="AV155" i="56"/>
  <c r="AF155" i="56"/>
  <c r="P155" i="56"/>
  <c r="BR154" i="56"/>
  <c r="BB154" i="56"/>
  <c r="AL154" i="56"/>
  <c r="V154" i="56"/>
  <c r="F154" i="56"/>
  <c r="AI78" i="56"/>
  <c r="X78" i="56"/>
  <c r="P78" i="56"/>
  <c r="H78" i="56"/>
  <c r="AL77" i="56"/>
  <c r="AD77" i="56"/>
  <c r="V77" i="56"/>
  <c r="N77" i="56"/>
  <c r="F77" i="56"/>
  <c r="AJ76" i="56"/>
  <c r="AB76" i="56"/>
  <c r="T76" i="56"/>
  <c r="L76" i="56"/>
  <c r="D76" i="56"/>
  <c r="AH75" i="56"/>
  <c r="Z75" i="56"/>
  <c r="R75" i="56"/>
  <c r="J75" i="56"/>
  <c r="B75" i="56"/>
  <c r="AF74" i="56"/>
  <c r="X74" i="56"/>
  <c r="P74" i="56"/>
  <c r="H74" i="56"/>
  <c r="BC167" i="56"/>
  <c r="W167" i="56"/>
  <c r="BI166" i="56"/>
  <c r="AC166" i="56"/>
  <c r="BO165" i="56"/>
  <c r="AI165" i="56"/>
  <c r="C165" i="56"/>
  <c r="AO164" i="56"/>
  <c r="I164" i="56"/>
  <c r="AU163" i="56"/>
  <c r="O163" i="56"/>
  <c r="BA162" i="56"/>
  <c r="U162" i="56"/>
  <c r="BG161" i="56"/>
  <c r="AA161" i="56"/>
  <c r="BM160" i="56"/>
  <c r="AG160" i="56"/>
  <c r="BS159" i="56"/>
  <c r="AM159" i="56"/>
  <c r="G159" i="56"/>
  <c r="AS158" i="56"/>
  <c r="Q158" i="56"/>
  <c r="BQ157" i="56"/>
  <c r="AY157" i="56"/>
  <c r="AI157" i="56"/>
  <c r="S157" i="56"/>
  <c r="C157" i="56"/>
  <c r="BE156" i="56"/>
  <c r="AO156" i="56"/>
  <c r="Y156" i="56"/>
  <c r="I156" i="56"/>
  <c r="BK155" i="56"/>
  <c r="AU155" i="56"/>
  <c r="AE155" i="56"/>
  <c r="O155" i="56"/>
  <c r="BQ154" i="56"/>
  <c r="BA154" i="56"/>
  <c r="AK154" i="56"/>
  <c r="U154" i="56"/>
  <c r="E154" i="56"/>
  <c r="AF78" i="56"/>
  <c r="W78" i="56"/>
  <c r="O78" i="56"/>
  <c r="G78" i="56"/>
  <c r="AK77" i="56"/>
  <c r="AC77" i="56"/>
  <c r="U77" i="56"/>
  <c r="M77" i="56"/>
  <c r="E77" i="56"/>
  <c r="AI76" i="56"/>
  <c r="AA76" i="56"/>
  <c r="S76" i="56"/>
  <c r="K76" i="56"/>
  <c r="C76" i="56"/>
  <c r="AG75" i="56"/>
  <c r="Y75" i="56"/>
  <c r="Q75" i="56"/>
  <c r="I75" i="56"/>
  <c r="AE74" i="56"/>
  <c r="W74" i="56"/>
  <c r="O74" i="56"/>
  <c r="G74" i="56"/>
  <c r="AK73" i="56"/>
  <c r="AN167" i="56"/>
  <c r="H167" i="56"/>
  <c r="AT166" i="56"/>
  <c r="N166" i="56"/>
  <c r="AZ165" i="56"/>
  <c r="T165" i="56"/>
  <c r="BF164" i="56"/>
  <c r="Z164" i="56"/>
  <c r="BL163" i="56"/>
  <c r="AF163" i="56"/>
  <c r="BR162" i="56"/>
  <c r="AL162" i="56"/>
  <c r="F162" i="56"/>
  <c r="AR161" i="56"/>
  <c r="L161" i="56"/>
  <c r="AX160" i="56"/>
  <c r="R160" i="56"/>
  <c r="BD159" i="56"/>
  <c r="X159" i="56"/>
  <c r="BJ158" i="56"/>
  <c r="AD158" i="56"/>
  <c r="I158" i="56"/>
  <c r="BI157" i="56"/>
  <c r="AR157" i="56"/>
  <c r="AB157" i="56"/>
  <c r="L157" i="56"/>
  <c r="BN156" i="56"/>
  <c r="AX156" i="56"/>
  <c r="AH156" i="56"/>
  <c r="R156" i="56"/>
  <c r="B156" i="56"/>
  <c r="BD155" i="56"/>
  <c r="AN155" i="56"/>
  <c r="X155" i="56"/>
  <c r="H155" i="56"/>
  <c r="BJ154" i="56"/>
  <c r="AT154" i="56"/>
  <c r="AD154" i="56"/>
  <c r="N154" i="56"/>
  <c r="AC78" i="56"/>
  <c r="T78" i="56"/>
  <c r="L78" i="56"/>
  <c r="D78" i="56"/>
  <c r="AH77" i="56"/>
  <c r="Z77" i="56"/>
  <c r="R77" i="56"/>
  <c r="J77" i="56"/>
  <c r="B77" i="56"/>
  <c r="AF76" i="56"/>
  <c r="X76" i="56"/>
  <c r="P76" i="56"/>
  <c r="H76" i="56"/>
  <c r="AL75" i="56"/>
  <c r="AD75" i="56"/>
  <c r="V75" i="56"/>
  <c r="N75" i="56"/>
  <c r="F75" i="56"/>
  <c r="AJ74" i="56"/>
  <c r="AB74" i="56"/>
  <c r="T74" i="56"/>
  <c r="L74" i="56"/>
  <c r="D74" i="56"/>
  <c r="AP167" i="56"/>
  <c r="AV166" i="56"/>
  <c r="BB165" i="56"/>
  <c r="BH164" i="56"/>
  <c r="BN163" i="56"/>
  <c r="B163" i="56"/>
  <c r="H162" i="56"/>
  <c r="N161" i="56"/>
  <c r="T160" i="56"/>
  <c r="Z159" i="56"/>
  <c r="AF158" i="56"/>
  <c r="BK157" i="56"/>
  <c r="AD157" i="56"/>
  <c r="BP156" i="56"/>
  <c r="AJ156" i="56"/>
  <c r="D156" i="56"/>
  <c r="AP155" i="56"/>
  <c r="J155" i="56"/>
  <c r="AV154" i="56"/>
  <c r="P154" i="56"/>
  <c r="AE78" i="56"/>
  <c r="N78" i="56"/>
  <c r="AJ77" i="56"/>
  <c r="T77" i="56"/>
  <c r="D77" i="56"/>
  <c r="Z76" i="56"/>
  <c r="J76" i="56"/>
  <c r="AF75" i="56"/>
  <c r="P75" i="56"/>
  <c r="AD74" i="56"/>
  <c r="R74" i="56"/>
  <c r="E74" i="56"/>
  <c r="AG73" i="56"/>
  <c r="Y73" i="56"/>
  <c r="Q73" i="56"/>
  <c r="I73" i="56"/>
  <c r="AE72" i="56"/>
  <c r="W72" i="56"/>
  <c r="O72" i="56"/>
  <c r="G72" i="56"/>
  <c r="AK71" i="56"/>
  <c r="AC71" i="56"/>
  <c r="U71" i="56"/>
  <c r="M71" i="56"/>
  <c r="E71" i="56"/>
  <c r="AO167" i="56"/>
  <c r="AU166" i="56"/>
  <c r="BA165" i="56"/>
  <c r="BG164" i="56"/>
  <c r="BM163" i="56"/>
  <c r="BS162" i="56"/>
  <c r="G162" i="56"/>
  <c r="M161" i="56"/>
  <c r="S160" i="56"/>
  <c r="Y159" i="56"/>
  <c r="AE158" i="56"/>
  <c r="BJ157" i="56"/>
  <c r="AC157" i="56"/>
  <c r="BO156" i="56"/>
  <c r="AI156" i="56"/>
  <c r="C156" i="56"/>
  <c r="AO155" i="56"/>
  <c r="I155" i="56"/>
  <c r="AU154" i="56"/>
  <c r="O154" i="56"/>
  <c r="AD78" i="56"/>
  <c r="M78" i="56"/>
  <c r="AI77" i="56"/>
  <c r="S77" i="56"/>
  <c r="C77" i="56"/>
  <c r="Y76" i="56"/>
  <c r="I76" i="56"/>
  <c r="AE75" i="56"/>
  <c r="O75" i="56"/>
  <c r="AC74" i="56"/>
  <c r="Q74" i="56"/>
  <c r="C74" i="56"/>
  <c r="AF73" i="56"/>
  <c r="X73" i="56"/>
  <c r="P73" i="56"/>
  <c r="H73" i="56"/>
  <c r="AL72" i="56"/>
  <c r="AD72" i="56"/>
  <c r="V72" i="56"/>
  <c r="N72" i="56"/>
  <c r="F72" i="56"/>
  <c r="AJ71" i="56"/>
  <c r="AB71" i="56"/>
  <c r="T71" i="56"/>
  <c r="L71" i="56"/>
  <c r="D71" i="56"/>
  <c r="AH70" i="56"/>
  <c r="Z70" i="56"/>
  <c r="R70" i="56"/>
  <c r="J70" i="56"/>
  <c r="B70" i="56"/>
  <c r="AF69" i="56"/>
  <c r="X69" i="56"/>
  <c r="P69" i="56"/>
  <c r="H69" i="56"/>
  <c r="AM167" i="56"/>
  <c r="AS166" i="56"/>
  <c r="AY165" i="56"/>
  <c r="BE164" i="56"/>
  <c r="BK163" i="56"/>
  <c r="BQ162" i="56"/>
  <c r="E162" i="56"/>
  <c r="K161" i="56"/>
  <c r="Q160" i="56"/>
  <c r="W159" i="56"/>
  <c r="AC158" i="56"/>
  <c r="BH157" i="56"/>
  <c r="AA157" i="56"/>
  <c r="BM156" i="56"/>
  <c r="AG156" i="56"/>
  <c r="BS155" i="56"/>
  <c r="AM155" i="56"/>
  <c r="G155" i="56"/>
  <c r="AS154" i="56"/>
  <c r="M154" i="56"/>
  <c r="AB78" i="56"/>
  <c r="K78" i="56"/>
  <c r="AG77" i="56"/>
  <c r="Q77" i="56"/>
  <c r="W76" i="56"/>
  <c r="G76" i="56"/>
  <c r="AC75" i="56"/>
  <c r="M75" i="56"/>
  <c r="AA74" i="56"/>
  <c r="N74" i="56"/>
  <c r="B74" i="56"/>
  <c r="AE73" i="56"/>
  <c r="W73" i="56"/>
  <c r="O73" i="56"/>
  <c r="G73" i="56"/>
  <c r="AK72" i="56"/>
  <c r="AC72" i="56"/>
  <c r="U72" i="56"/>
  <c r="M72" i="56"/>
  <c r="E72" i="56"/>
  <c r="AI71" i="56"/>
  <c r="AA71" i="56"/>
  <c r="S71" i="56"/>
  <c r="K71" i="56"/>
  <c r="C71" i="56"/>
  <c r="AG70" i="56"/>
  <c r="Y70" i="56"/>
  <c r="Q70" i="56"/>
  <c r="I70" i="56"/>
  <c r="AE69" i="56"/>
  <c r="W69" i="56"/>
  <c r="O69" i="56"/>
  <c r="G69" i="56"/>
  <c r="I167" i="56"/>
  <c r="O166" i="56"/>
  <c r="U165" i="56"/>
  <c r="AA164" i="56"/>
  <c r="AG163" i="56"/>
  <c r="AM162" i="56"/>
  <c r="AS161" i="56"/>
  <c r="AY160" i="56"/>
  <c r="BE159" i="56"/>
  <c r="BK158" i="56"/>
  <c r="J158" i="56"/>
  <c r="AS157" i="56"/>
  <c r="M157" i="56"/>
  <c r="AY156" i="56"/>
  <c r="S156" i="56"/>
  <c r="BE155" i="56"/>
  <c r="Y155" i="56"/>
  <c r="BK154" i="56"/>
  <c r="AE154" i="56"/>
  <c r="U78" i="56"/>
  <c r="E78" i="56"/>
  <c r="AA77" i="56"/>
  <c r="K77" i="56"/>
  <c r="AG76" i="56"/>
  <c r="Q76" i="56"/>
  <c r="W75" i="56"/>
  <c r="G75" i="56"/>
  <c r="AI74" i="56"/>
  <c r="V74" i="56"/>
  <c r="J74" i="56"/>
  <c r="AJ73" i="56"/>
  <c r="AB73" i="56"/>
  <c r="T73" i="56"/>
  <c r="L73" i="56"/>
  <c r="D73" i="56"/>
  <c r="AH72" i="56"/>
  <c r="Z72" i="56"/>
  <c r="R72" i="56"/>
  <c r="J72" i="56"/>
  <c r="B72" i="56"/>
  <c r="AF71" i="56"/>
  <c r="X71" i="56"/>
  <c r="P71" i="56"/>
  <c r="H71" i="56"/>
  <c r="AL70" i="56"/>
  <c r="AD70" i="56"/>
  <c r="V70" i="56"/>
  <c r="N70" i="56"/>
  <c r="F70" i="56"/>
  <c r="AJ69" i="56"/>
  <c r="AB69" i="56"/>
  <c r="T69" i="56"/>
  <c r="L69" i="56"/>
  <c r="D69" i="56"/>
  <c r="Z167" i="56"/>
  <c r="AL165" i="56"/>
  <c r="AX163" i="56"/>
  <c r="BJ161" i="56"/>
  <c r="D160" i="56"/>
  <c r="U158" i="56"/>
  <c r="V157" i="56"/>
  <c r="AB156" i="56"/>
  <c r="AH155" i="56"/>
  <c r="AN154" i="56"/>
  <c r="J78" i="56"/>
  <c r="P77" i="56"/>
  <c r="V76" i="56"/>
  <c r="AB75" i="56"/>
  <c r="AL74" i="56"/>
  <c r="M74" i="56"/>
  <c r="V73" i="56"/>
  <c r="F73" i="56"/>
  <c r="AB72" i="56"/>
  <c r="L72" i="56"/>
  <c r="AH71" i="56"/>
  <c r="R71" i="56"/>
  <c r="B71" i="56"/>
  <c r="AC70" i="56"/>
  <c r="P70" i="56"/>
  <c r="D70" i="56"/>
  <c r="AI69" i="56"/>
  <c r="V69" i="56"/>
  <c r="J69" i="56"/>
  <c r="AE68" i="56"/>
  <c r="W68" i="56"/>
  <c r="O68" i="56"/>
  <c r="G68" i="56"/>
  <c r="AK67" i="56"/>
  <c r="AC67" i="56"/>
  <c r="U67" i="56"/>
  <c r="M67" i="56"/>
  <c r="E67" i="56"/>
  <c r="AI66" i="56"/>
  <c r="AA66" i="56"/>
  <c r="S66" i="56"/>
  <c r="K66" i="56"/>
  <c r="C66" i="56"/>
  <c r="AG65" i="56"/>
  <c r="Y65" i="56"/>
  <c r="Q65" i="56"/>
  <c r="I65" i="56"/>
  <c r="J167" i="56"/>
  <c r="V165" i="56"/>
  <c r="AH163" i="56"/>
  <c r="AT161" i="56"/>
  <c r="BF159" i="56"/>
  <c r="L158" i="56"/>
  <c r="N157" i="56"/>
  <c r="T156" i="56"/>
  <c r="Z155" i="56"/>
  <c r="AF154" i="56"/>
  <c r="F78" i="56"/>
  <c r="L77" i="56"/>
  <c r="R76" i="56"/>
  <c r="X75" i="56"/>
  <c r="AK74" i="56"/>
  <c r="K74" i="56"/>
  <c r="AL73" i="56"/>
  <c r="U73" i="56"/>
  <c r="E73" i="56"/>
  <c r="AA72" i="56"/>
  <c r="K72" i="56"/>
  <c r="AG71" i="56"/>
  <c r="Q71" i="56"/>
  <c r="AB70" i="56"/>
  <c r="O70" i="56"/>
  <c r="C70" i="56"/>
  <c r="AH69" i="56"/>
  <c r="U69" i="56"/>
  <c r="I69" i="56"/>
  <c r="AL68" i="56"/>
  <c r="AD68" i="56"/>
  <c r="V68" i="56"/>
  <c r="N68" i="56"/>
  <c r="F68" i="56"/>
  <c r="AJ67" i="56"/>
  <c r="AB67" i="56"/>
  <c r="T67" i="56"/>
  <c r="L67" i="56"/>
  <c r="D67" i="56"/>
  <c r="AH66" i="56"/>
  <c r="Z66" i="56"/>
  <c r="R66" i="56"/>
  <c r="J66" i="56"/>
  <c r="B66" i="56"/>
  <c r="AF65" i="56"/>
  <c r="X65" i="56"/>
  <c r="P65" i="56"/>
  <c r="H65" i="56"/>
  <c r="G167" i="56"/>
  <c r="S165" i="56"/>
  <c r="AE163" i="56"/>
  <c r="Q17" i="55" s="1"/>
  <c r="AQ161" i="56"/>
  <c r="BC159" i="56"/>
  <c r="H158" i="56"/>
  <c r="K157" i="56"/>
  <c r="Q156" i="56"/>
  <c r="W155" i="56"/>
  <c r="AC154" i="56"/>
  <c r="AL78" i="56"/>
  <c r="C78" i="56"/>
  <c r="I77" i="56"/>
  <c r="O76" i="56"/>
  <c r="U75" i="56"/>
  <c r="AH74" i="56"/>
  <c r="I74" i="56"/>
  <c r="AI73" i="56"/>
  <c r="S73" i="56"/>
  <c r="C73" i="56"/>
  <c r="Y72" i="56"/>
  <c r="I72" i="56"/>
  <c r="AE71" i="56"/>
  <c r="O71" i="56"/>
  <c r="AA70" i="56"/>
  <c r="M70" i="56"/>
  <c r="AG69" i="56"/>
  <c r="S69" i="56"/>
  <c r="F69" i="56"/>
  <c r="AK68" i="56"/>
  <c r="AC68" i="56"/>
  <c r="U68" i="56"/>
  <c r="M68" i="56"/>
  <c r="E68" i="56"/>
  <c r="AI67" i="56"/>
  <c r="AA67" i="56"/>
  <c r="S67" i="56"/>
  <c r="K67" i="56"/>
  <c r="C67" i="56"/>
  <c r="AG66" i="56"/>
  <c r="Y66" i="56"/>
  <c r="Q66" i="56"/>
  <c r="I66" i="56"/>
  <c r="AE65" i="56"/>
  <c r="W65" i="56"/>
  <c r="O65" i="56"/>
  <c r="G65" i="56"/>
  <c r="BL166" i="56"/>
  <c r="F165" i="56"/>
  <c r="R163" i="56"/>
  <c r="AD161" i="56"/>
  <c r="AP159" i="56"/>
  <c r="B158" i="56"/>
  <c r="F157" i="56"/>
  <c r="L156" i="56"/>
  <c r="R155" i="56"/>
  <c r="X154" i="56"/>
  <c r="AK78" i="56"/>
  <c r="B78" i="56"/>
  <c r="H77" i="56"/>
  <c r="N76" i="56"/>
  <c r="T75" i="56"/>
  <c r="AG74" i="56"/>
  <c r="F74" i="56"/>
  <c r="AH73" i="56"/>
  <c r="R73" i="56"/>
  <c r="B73" i="56"/>
  <c r="X72" i="56"/>
  <c r="H72" i="56"/>
  <c r="AD71" i="56"/>
  <c r="N71" i="56"/>
  <c r="AK70" i="56"/>
  <c r="X70" i="56"/>
  <c r="L70" i="56"/>
  <c r="AD69" i="56"/>
  <c r="R69" i="56"/>
  <c r="E69" i="56"/>
  <c r="AJ68" i="56"/>
  <c r="AB68" i="56"/>
  <c r="T68" i="56"/>
  <c r="L68" i="56"/>
  <c r="D68" i="56"/>
  <c r="AH67" i="56"/>
  <c r="Z67" i="56"/>
  <c r="R67" i="56"/>
  <c r="J67" i="56"/>
  <c r="B67" i="56"/>
  <c r="AF66" i="56"/>
  <c r="X66" i="56"/>
  <c r="P66" i="56"/>
  <c r="H66" i="56"/>
  <c r="AL65" i="56"/>
  <c r="AD65" i="56"/>
  <c r="V65" i="56"/>
  <c r="N65" i="56"/>
  <c r="F65" i="56"/>
  <c r="C65" i="56"/>
  <c r="S65" i="56"/>
  <c r="AI65" i="56"/>
  <c r="M66" i="56"/>
  <c r="AC66" i="56"/>
  <c r="G67" i="56"/>
  <c r="W67" i="56"/>
  <c r="Q68" i="56"/>
  <c r="AG68" i="56"/>
  <c r="Z69" i="56"/>
  <c r="G70" i="56"/>
  <c r="AF70" i="56"/>
  <c r="W71" i="56"/>
  <c r="Q72" i="56"/>
  <c r="K73" i="56"/>
  <c r="U74" i="56"/>
  <c r="E75" i="56"/>
  <c r="BC155" i="56"/>
  <c r="AQ157" i="56"/>
  <c r="AW160" i="56"/>
  <c r="Y164" i="56"/>
  <c r="BS167" i="56"/>
  <c r="J8" i="54"/>
  <c r="C9" i="54"/>
  <c r="K9" i="54"/>
  <c r="D10" i="54"/>
  <c r="L10" i="54"/>
  <c r="E11" i="54"/>
  <c r="M11" i="54"/>
  <c r="F12" i="54"/>
  <c r="N12" i="54"/>
  <c r="G13" i="54"/>
  <c r="O13" i="54"/>
  <c r="H14" i="54"/>
  <c r="P14" i="54"/>
  <c r="I15" i="54"/>
  <c r="Q15" i="54"/>
  <c r="J16" i="54"/>
  <c r="C17" i="54"/>
  <c r="K17" i="54"/>
  <c r="D18" i="54"/>
  <c r="L18" i="54"/>
  <c r="E19" i="54"/>
  <c r="M19" i="54"/>
  <c r="F20" i="54"/>
  <c r="N20" i="54"/>
  <c r="D65" i="56"/>
  <c r="T65" i="56"/>
  <c r="AJ65" i="56"/>
  <c r="N66" i="56"/>
  <c r="AD66" i="56"/>
  <c r="H67" i="56"/>
  <c r="X67" i="56"/>
  <c r="B68" i="56"/>
  <c r="R68" i="56"/>
  <c r="AH68" i="56"/>
  <c r="B69" i="56"/>
  <c r="AA69" i="56"/>
  <c r="H70" i="56"/>
  <c r="AI70" i="56"/>
  <c r="Y71" i="56"/>
  <c r="S72" i="56"/>
  <c r="M73" i="56"/>
  <c r="Y74" i="56"/>
  <c r="H75" i="56"/>
  <c r="B76" i="56"/>
  <c r="BF155" i="56"/>
  <c r="AT157" i="56"/>
  <c r="AZ160" i="56"/>
  <c r="AB164" i="56"/>
  <c r="K8" i="54"/>
  <c r="E10" i="54"/>
  <c r="N11" i="54"/>
  <c r="H13" i="54"/>
  <c r="Q14" i="54"/>
  <c r="K16" i="54"/>
  <c r="E18" i="54"/>
  <c r="N19" i="54"/>
  <c r="U65" i="56"/>
  <c r="Y67" i="56"/>
  <c r="C68" i="56"/>
  <c r="T72" i="56"/>
  <c r="F76" i="56"/>
  <c r="H154" i="56"/>
  <c r="BP160" i="56"/>
  <c r="L8" i="54"/>
  <c r="F10" i="54"/>
  <c r="O11" i="54"/>
  <c r="I13" i="54"/>
  <c r="C15" i="54"/>
  <c r="L16" i="54"/>
  <c r="F18" i="54"/>
  <c r="H20" i="54"/>
  <c r="T66" i="56"/>
  <c r="X68" i="56"/>
  <c r="K69" i="56"/>
  <c r="S70" i="56"/>
  <c r="AL71" i="56"/>
  <c r="Z73" i="56"/>
  <c r="AJ75" i="56"/>
  <c r="X77" i="56"/>
  <c r="AR156" i="56"/>
  <c r="X162" i="56"/>
  <c r="E8" i="54"/>
  <c r="M8" i="54"/>
  <c r="F9" i="54"/>
  <c r="N9" i="54"/>
  <c r="G10" i="54"/>
  <c r="O10" i="54"/>
  <c r="H11" i="54"/>
  <c r="P11" i="54"/>
  <c r="I12" i="54"/>
  <c r="Q12" i="54"/>
  <c r="J13" i="54"/>
  <c r="C14" i="54"/>
  <c r="K14" i="54"/>
  <c r="D15" i="54"/>
  <c r="L15" i="54"/>
  <c r="E16" i="54"/>
  <c r="M16" i="54"/>
  <c r="F17" i="54"/>
  <c r="N17" i="54"/>
  <c r="G18" i="54"/>
  <c r="O18" i="54"/>
  <c r="H19" i="54"/>
  <c r="P19" i="54"/>
  <c r="I20" i="54"/>
  <c r="Q20" i="54"/>
  <c r="K65" i="56"/>
  <c r="AA65" i="56"/>
  <c r="E66" i="56"/>
  <c r="U66" i="56"/>
  <c r="AK66" i="56"/>
  <c r="O67" i="56"/>
  <c r="AE67" i="56"/>
  <c r="I68" i="56"/>
  <c r="Y68" i="56"/>
  <c r="M69" i="56"/>
  <c r="AL69" i="56"/>
  <c r="T70" i="56"/>
  <c r="G71" i="56"/>
  <c r="AG72" i="56"/>
  <c r="AA73" i="56"/>
  <c r="AK75" i="56"/>
  <c r="AE76" i="56"/>
  <c r="Y77" i="56"/>
  <c r="S78" i="56"/>
  <c r="BI154" i="56"/>
  <c r="AW156" i="56"/>
  <c r="BI158" i="56"/>
  <c r="AK162" i="56"/>
  <c r="T16" i="55" s="1"/>
  <c r="B17" i="49" s="1"/>
  <c r="M166" i="56"/>
  <c r="D9" i="54"/>
  <c r="M10" i="54"/>
  <c r="G12" i="54"/>
  <c r="I14" i="54"/>
  <c r="C16" i="54"/>
  <c r="L17" i="54"/>
  <c r="F19" i="54"/>
  <c r="O20" i="54"/>
  <c r="AK65" i="56"/>
  <c r="O66" i="56"/>
  <c r="S68" i="56"/>
  <c r="C69" i="56"/>
  <c r="K70" i="56"/>
  <c r="Z71" i="56"/>
  <c r="Z74" i="56"/>
  <c r="BN155" i="56"/>
  <c r="AR164" i="56"/>
  <c r="E9" i="54"/>
  <c r="G11" i="54"/>
  <c r="P12" i="54"/>
  <c r="J14" i="54"/>
  <c r="D16" i="54"/>
  <c r="M17" i="54"/>
  <c r="G19" i="54"/>
  <c r="P20" i="54"/>
  <c r="Z65" i="56"/>
  <c r="D66" i="56"/>
  <c r="AD67" i="56"/>
  <c r="H68" i="56"/>
  <c r="F71" i="56"/>
  <c r="AF72" i="56"/>
  <c r="R78" i="56"/>
  <c r="BD154" i="56"/>
  <c r="AV158" i="56"/>
  <c r="F8" i="54"/>
  <c r="N8" i="54"/>
  <c r="G9" i="54"/>
  <c r="O9" i="54"/>
  <c r="H10" i="54"/>
  <c r="P10" i="54"/>
  <c r="I11" i="54"/>
  <c r="Q11" i="54"/>
  <c r="J12" i="54"/>
  <c r="C13" i="54"/>
  <c r="K13" i="54"/>
  <c r="D14" i="54"/>
  <c r="L14" i="54"/>
  <c r="E15" i="54"/>
  <c r="M15" i="54"/>
  <c r="F16" i="54"/>
  <c r="N16" i="54"/>
  <c r="G17" i="54"/>
  <c r="O17" i="54"/>
  <c r="H18" i="54"/>
  <c r="P18" i="54"/>
  <c r="I19" i="54"/>
  <c r="Q19" i="54"/>
  <c r="J20" i="54"/>
  <c r="L65" i="56"/>
  <c r="AB65" i="56"/>
  <c r="F66" i="56"/>
  <c r="V66" i="56"/>
  <c r="AL66" i="56"/>
  <c r="P67" i="56"/>
  <c r="AF67" i="56"/>
  <c r="J68" i="56"/>
  <c r="Z68" i="56"/>
  <c r="N69" i="56"/>
  <c r="U70" i="56"/>
  <c r="I71" i="56"/>
  <c r="C72" i="56"/>
  <c r="AI72" i="56"/>
  <c r="AC73" i="56"/>
  <c r="AH76" i="56"/>
  <c r="AB77" i="56"/>
  <c r="V78" i="56"/>
  <c r="BL154" i="56"/>
  <c r="AZ156" i="56"/>
  <c r="BL158" i="56"/>
  <c r="AN162" i="56"/>
  <c r="P166" i="56"/>
  <c r="C8" i="54"/>
  <c r="L9" i="54"/>
  <c r="F11" i="54"/>
  <c r="O12" i="54"/>
  <c r="P13" i="54"/>
  <c r="J15" i="54"/>
  <c r="D17" i="54"/>
  <c r="M18" i="54"/>
  <c r="G20" i="54"/>
  <c r="E65" i="56"/>
  <c r="AE66" i="56"/>
  <c r="I67" i="56"/>
  <c r="AI68" i="56"/>
  <c r="AC69" i="56"/>
  <c r="AJ70" i="56"/>
  <c r="N73" i="56"/>
  <c r="L75" i="56"/>
  <c r="BB157" i="56"/>
  <c r="D8" i="54"/>
  <c r="M9" i="54"/>
  <c r="N10" i="54"/>
  <c r="H12" i="54"/>
  <c r="Q13" i="54"/>
  <c r="K15" i="54"/>
  <c r="E17" i="54"/>
  <c r="N18" i="54"/>
  <c r="O19" i="54"/>
  <c r="J65" i="56"/>
  <c r="AJ66" i="56"/>
  <c r="N67" i="56"/>
  <c r="AK69" i="56"/>
  <c r="AD76" i="56"/>
  <c r="BR165" i="56"/>
  <c r="G8" i="54"/>
  <c r="O8" i="54"/>
  <c r="H9" i="54"/>
  <c r="P9" i="54"/>
  <c r="I10" i="54"/>
  <c r="Q10" i="54"/>
  <c r="J11" i="54"/>
  <c r="C12" i="54"/>
  <c r="K12" i="54"/>
  <c r="D13" i="54"/>
  <c r="L13" i="54"/>
  <c r="E14" i="54"/>
  <c r="M14" i="54"/>
  <c r="F15" i="54"/>
  <c r="N15" i="54"/>
  <c r="G16" i="54"/>
  <c r="O16" i="54"/>
  <c r="H17" i="54"/>
  <c r="P17" i="54"/>
  <c r="I18" i="54"/>
  <c r="Q18" i="54"/>
  <c r="J19" i="54"/>
  <c r="C20" i="54"/>
  <c r="M65" i="56"/>
  <c r="AC65" i="56"/>
  <c r="G66" i="56"/>
  <c r="W66" i="56"/>
  <c r="Q67" i="56"/>
  <c r="AG67" i="56"/>
  <c r="K68" i="56"/>
  <c r="AA68" i="56"/>
  <c r="Q69" i="56"/>
  <c r="W70" i="56"/>
  <c r="J71" i="56"/>
  <c r="D72" i="56"/>
  <c r="AJ72" i="56"/>
  <c r="AD73" i="56"/>
  <c r="AL76" i="56"/>
  <c r="AF77" i="56"/>
  <c r="AA78" i="56"/>
  <c r="B155" i="56"/>
  <c r="BH156" i="56"/>
  <c r="J159" i="56"/>
  <c r="BD162" i="56"/>
  <c r="AF166" i="56"/>
  <c r="S1" i="55"/>
  <c r="T8" i="55" l="1"/>
  <c r="N18" i="55"/>
  <c r="S17" i="55"/>
  <c r="R16" i="55"/>
  <c r="T18" i="55"/>
  <c r="S11" i="55"/>
  <c r="T20" i="55"/>
  <c r="T17" i="55"/>
  <c r="T15" i="55"/>
  <c r="T21" i="55"/>
  <c r="T9" i="55"/>
  <c r="T13" i="55"/>
  <c r="T21" i="54"/>
  <c r="R19" i="55"/>
  <c r="R8" i="55"/>
  <c r="R10" i="55"/>
  <c r="S9" i="55"/>
  <c r="S20" i="55"/>
  <c r="Q13" i="55"/>
  <c r="Q9" i="55"/>
  <c r="Q11" i="55"/>
  <c r="Q15" i="55"/>
  <c r="R18" i="55"/>
  <c r="S15" i="55"/>
  <c r="S13" i="55"/>
  <c r="S10" i="55"/>
  <c r="S19" i="55"/>
  <c r="S8" i="55"/>
  <c r="S12" i="55"/>
  <c r="S16" i="55"/>
  <c r="S18" i="55"/>
  <c r="Q20" i="55"/>
  <c r="Q8" i="55"/>
  <c r="Q19" i="55"/>
  <c r="Q10" i="55"/>
  <c r="R21" i="55"/>
  <c r="Q14" i="55"/>
  <c r="R9" i="55"/>
  <c r="P10" i="55"/>
  <c r="F14" i="55"/>
  <c r="Q21" i="55"/>
  <c r="R11" i="55"/>
  <c r="R15" i="55"/>
  <c r="Q16" i="55"/>
  <c r="R14" i="55"/>
  <c r="Q18" i="55"/>
  <c r="S21" i="54"/>
  <c r="Q12" i="55"/>
  <c r="R20" i="55"/>
  <c r="R17" i="55"/>
  <c r="R13" i="55"/>
  <c r="O11" i="55"/>
  <c r="R21" i="54"/>
  <c r="M11" i="55"/>
  <c r="H15" i="55"/>
  <c r="E13" i="55"/>
  <c r="P19" i="55"/>
  <c r="O13" i="55"/>
  <c r="L14" i="55"/>
  <c r="I15" i="55"/>
  <c r="F16" i="55"/>
  <c r="C17" i="55"/>
  <c r="J14" i="55"/>
  <c r="L19" i="55"/>
  <c r="J8" i="55"/>
  <c r="C10" i="55"/>
  <c r="M9" i="55"/>
  <c r="E21" i="55"/>
  <c r="K13" i="55"/>
  <c r="H14" i="55"/>
  <c r="E15" i="55"/>
  <c r="L16" i="55"/>
  <c r="G15" i="55"/>
  <c r="N21" i="55"/>
  <c r="G11" i="55"/>
  <c r="N14" i="55"/>
  <c r="H16" i="55"/>
  <c r="K14" i="55"/>
  <c r="G9" i="55"/>
  <c r="D10" i="55"/>
  <c r="K15" i="55"/>
  <c r="E17" i="55"/>
  <c r="I9" i="55"/>
  <c r="I17" i="55"/>
  <c r="C18" i="55"/>
  <c r="O16" i="55"/>
  <c r="F20" i="55"/>
  <c r="E19" i="55"/>
  <c r="M15" i="55"/>
  <c r="D18" i="55"/>
  <c r="P17" i="55"/>
  <c r="M18" i="55"/>
  <c r="J20" i="55"/>
  <c r="G19" i="55"/>
  <c r="D21" i="55"/>
  <c r="K10" i="55"/>
  <c r="P16" i="55"/>
  <c r="J18" i="55"/>
  <c r="D19" i="55"/>
  <c r="N16" i="55"/>
  <c r="K17" i="55"/>
  <c r="H18" i="55"/>
  <c r="E20" i="55"/>
  <c r="C12" i="55"/>
  <c r="N9" i="55"/>
  <c r="L11" i="55"/>
  <c r="O14" i="55"/>
  <c r="L17" i="55"/>
  <c r="C19" i="55"/>
  <c r="J16" i="55"/>
  <c r="F21" i="55"/>
  <c r="C11" i="55"/>
  <c r="I16" i="55"/>
  <c r="I18" i="55"/>
  <c r="K11" i="55"/>
  <c r="M21" i="55"/>
  <c r="K18" i="55"/>
  <c r="P14" i="55"/>
  <c r="G17" i="55"/>
  <c r="H8" i="55"/>
  <c r="I13" i="55"/>
  <c r="C15" i="55"/>
  <c r="I19" i="55"/>
  <c r="E16" i="55"/>
  <c r="F12" i="55"/>
  <c r="J9" i="55"/>
  <c r="D11" i="55"/>
  <c r="O9" i="55"/>
  <c r="L10" i="55"/>
  <c r="I11" i="55"/>
  <c r="H12" i="55"/>
  <c r="O20" i="55"/>
  <c r="I21" i="55"/>
  <c r="D12" i="55"/>
  <c r="N11" i="55"/>
  <c r="G14" i="55"/>
  <c r="N12" i="55"/>
  <c r="N15" i="55"/>
  <c r="K16" i="55"/>
  <c r="H17" i="55"/>
  <c r="E18" i="55"/>
  <c r="H21" i="54"/>
  <c r="L21" i="54"/>
  <c r="Q21" i="54"/>
  <c r="P21" i="54"/>
  <c r="N21" i="54"/>
  <c r="C14" i="55"/>
  <c r="C21" i="54"/>
  <c r="E21" i="54"/>
  <c r="K21" i="54"/>
  <c r="P8" i="55"/>
  <c r="K20" i="55"/>
  <c r="L12" i="55"/>
  <c r="L20" i="55"/>
  <c r="E9" i="55"/>
  <c r="M13" i="55"/>
  <c r="F13" i="55"/>
  <c r="N8" i="55"/>
  <c r="K9" i="55"/>
  <c r="H10" i="55"/>
  <c r="E11" i="55"/>
  <c r="M17" i="55"/>
  <c r="G20" i="55"/>
  <c r="P9" i="55"/>
  <c r="M10" i="55"/>
  <c r="J11" i="55"/>
  <c r="I12" i="55"/>
  <c r="P20" i="55"/>
  <c r="J21" i="55"/>
  <c r="G13" i="55"/>
  <c r="D14" i="55"/>
  <c r="O21" i="55"/>
  <c r="P13" i="55"/>
  <c r="M14" i="55"/>
  <c r="J15" i="55"/>
  <c r="G16" i="55"/>
  <c r="D17" i="55"/>
  <c r="J10" i="55"/>
  <c r="M21" i="54"/>
  <c r="D16" i="55"/>
  <c r="P11" i="55"/>
  <c r="M12" i="55"/>
  <c r="I21" i="54"/>
  <c r="C8" i="55"/>
  <c r="M19" i="55"/>
  <c r="N20" i="55"/>
  <c r="K19" i="55"/>
  <c r="H21" i="55"/>
  <c r="F21" i="54"/>
  <c r="I8" i="55"/>
  <c r="F18" i="55"/>
  <c r="E8" i="55"/>
  <c r="E12" i="55"/>
  <c r="D21" i="54"/>
  <c r="H19" i="55"/>
  <c r="J21" i="54"/>
  <c r="D8" i="55"/>
  <c r="M8" i="55"/>
  <c r="G10" i="55"/>
  <c r="P15" i="55"/>
  <c r="D20" i="55"/>
  <c r="G8" i="55"/>
  <c r="D9" i="55"/>
  <c r="J13" i="55"/>
  <c r="D15" i="55"/>
  <c r="O17" i="55"/>
  <c r="L18" i="55"/>
  <c r="I20" i="55"/>
  <c r="F19" i="55"/>
  <c r="C21" i="55"/>
  <c r="G12" i="55"/>
  <c r="D13" i="55"/>
  <c r="O19" i="55"/>
  <c r="L21" i="55"/>
  <c r="H11" i="55"/>
  <c r="F9" i="55"/>
  <c r="N13" i="55"/>
  <c r="L8" i="55"/>
  <c r="F10" i="55"/>
  <c r="O15" i="55"/>
  <c r="C20" i="55"/>
  <c r="O10" i="55"/>
  <c r="F8" i="55"/>
  <c r="C9" i="55"/>
  <c r="K8" i="55"/>
  <c r="H9" i="55"/>
  <c r="E10" i="55"/>
  <c r="L15" i="55"/>
  <c r="F17" i="55"/>
  <c r="P18" i="55"/>
  <c r="M20" i="55"/>
  <c r="J19" i="55"/>
  <c r="G21" i="55"/>
  <c r="K12" i="55"/>
  <c r="H13" i="55"/>
  <c r="E14" i="55"/>
  <c r="P21" i="55"/>
  <c r="J17" i="55"/>
  <c r="O21" i="54"/>
  <c r="G21" i="54"/>
  <c r="O18" i="55"/>
  <c r="P12" i="55"/>
  <c r="N10" i="55"/>
  <c r="J12" i="55"/>
  <c r="M16" i="55"/>
  <c r="O8" i="55"/>
  <c r="L9" i="55"/>
  <c r="I10" i="55"/>
  <c r="F11" i="55"/>
  <c r="N17" i="55"/>
  <c r="H20" i="55"/>
  <c r="C13" i="55"/>
  <c r="N19" i="55"/>
  <c r="K21" i="55"/>
  <c r="O12" i="55"/>
  <c r="L13" i="55"/>
  <c r="I14" i="55"/>
  <c r="F15" i="55"/>
  <c r="C16" i="55"/>
  <c r="P1" i="54"/>
  <c r="K1" i="54"/>
  <c r="R1" i="55"/>
  <c r="D1" i="55"/>
  <c r="L1" i="55"/>
  <c r="C1" i="54"/>
  <c r="M1" i="54"/>
  <c r="O1" i="55"/>
  <c r="H1" i="55"/>
  <c r="P1" i="55"/>
  <c r="J1" i="55"/>
  <c r="I1" i="55"/>
  <c r="T1" i="54"/>
  <c r="O1" i="54"/>
  <c r="T1" i="55"/>
  <c r="G1" i="55"/>
  <c r="M1" i="55"/>
  <c r="N1" i="54"/>
  <c r="K1" i="55"/>
  <c r="Q1" i="55"/>
  <c r="E1" i="54"/>
  <c r="C1" i="55"/>
  <c r="R1" i="54"/>
  <c r="F1" i="54"/>
  <c r="N1" i="55"/>
  <c r="J1" i="54"/>
  <c r="E1" i="55"/>
  <c r="Q1" i="54"/>
  <c r="F1" i="55"/>
  <c r="I1" i="54"/>
  <c r="L1" i="54"/>
  <c r="G1" i="54"/>
  <c r="S1" i="54"/>
  <c r="H1" i="54"/>
  <c r="D1" i="54"/>
  <c r="X102" i="55" l="1"/>
  <c r="V102" i="54"/>
  <c r="Q102" i="54"/>
  <c r="P102" i="54"/>
  <c r="S102" i="54"/>
  <c r="R102" i="54"/>
  <c r="T102" i="54"/>
  <c r="U102" i="54"/>
  <c r="O102" i="54"/>
  <c r="W102" i="54"/>
  <c r="N102" i="54"/>
  <c r="O102" i="55"/>
  <c r="P102" i="55"/>
  <c r="Q102" i="55"/>
  <c r="R102" i="55"/>
  <c r="S102" i="55"/>
  <c r="U102" i="55"/>
  <c r="T102" i="55"/>
  <c r="V102" i="55"/>
  <c r="W102" i="55"/>
  <c r="A5" i="49" l="1"/>
  <c r="B22" i="49"/>
  <c r="B18" i="49"/>
  <c r="B16" i="49"/>
  <c r="B15" i="49"/>
  <c r="B14" i="49"/>
  <c r="B13" i="49"/>
  <c r="B12" i="49"/>
  <c r="B11" i="49"/>
  <c r="B10" i="49"/>
  <c r="B9" i="49"/>
  <c r="P50" i="43"/>
  <c r="P51" i="43"/>
  <c r="P49" i="43"/>
  <c r="B21" i="49" l="1"/>
  <c r="A80" i="43"/>
  <c r="B80" i="43"/>
  <c r="A81" i="43"/>
  <c r="B81" i="43"/>
  <c r="A82" i="43"/>
  <c r="B82" i="43"/>
  <c r="A83" i="43"/>
  <c r="B83" i="43"/>
  <c r="A84" i="43"/>
  <c r="B84" i="43"/>
  <c r="A85" i="43"/>
  <c r="B85" i="43"/>
  <c r="A86" i="43"/>
  <c r="B86" i="43"/>
  <c r="A87" i="43"/>
  <c r="B87" i="43"/>
  <c r="A88" i="43"/>
  <c r="B88" i="43"/>
  <c r="A89" i="43"/>
  <c r="B89" i="43"/>
  <c r="A90" i="43"/>
  <c r="B90" i="43"/>
  <c r="A91" i="43"/>
  <c r="B91" i="43"/>
  <c r="A92" i="43"/>
  <c r="B92" i="43"/>
  <c r="A93" i="43"/>
  <c r="B93" i="43"/>
  <c r="A94" i="43"/>
  <c r="B94" i="43"/>
  <c r="A95" i="43"/>
  <c r="B95" i="43"/>
  <c r="A96" i="43"/>
  <c r="B96" i="43"/>
  <c r="A97" i="43"/>
  <c r="B97" i="43"/>
  <c r="A98" i="43"/>
  <c r="B98" i="43"/>
  <c r="A99" i="43"/>
  <c r="B99" i="43"/>
  <c r="A100" i="43"/>
  <c r="B100" i="43"/>
  <c r="A101" i="43"/>
  <c r="B101" i="43"/>
  <c r="A102" i="43"/>
  <c r="B102" i="43"/>
  <c r="A103" i="43"/>
  <c r="B103" i="43"/>
  <c r="A104" i="43"/>
  <c r="B104" i="43"/>
  <c r="A105" i="43"/>
  <c r="B105" i="43"/>
  <c r="A106" i="43"/>
  <c r="B106" i="43"/>
  <c r="A107" i="43"/>
  <c r="B107" i="43"/>
  <c r="A108" i="43"/>
  <c r="B108" i="43"/>
  <c r="A109" i="43"/>
  <c r="B109" i="43"/>
  <c r="A110" i="43"/>
  <c r="B110" i="43"/>
  <c r="A111" i="43"/>
  <c r="B111" i="43"/>
  <c r="A112" i="43"/>
  <c r="B112" i="43"/>
  <c r="A113" i="43"/>
  <c r="B113" i="43"/>
  <c r="A114" i="43"/>
  <c r="B114" i="43"/>
  <c r="A115" i="43"/>
  <c r="B115" i="43"/>
  <c r="A116" i="43"/>
  <c r="B116" i="43"/>
  <c r="A117" i="43"/>
  <c r="B117" i="43"/>
  <c r="A118" i="43"/>
  <c r="B118" i="43"/>
  <c r="A119" i="43"/>
  <c r="B119" i="43"/>
  <c r="A120" i="43"/>
  <c r="B120" i="43"/>
  <c r="A121" i="43"/>
  <c r="B121" i="43"/>
  <c r="A122" i="43"/>
  <c r="B122" i="43"/>
  <c r="A123" i="43"/>
  <c r="B123" i="43"/>
  <c r="A124" i="43"/>
  <c r="B124" i="43"/>
  <c r="A125" i="43"/>
  <c r="B125" i="43"/>
  <c r="A126" i="43"/>
  <c r="B126" i="43"/>
  <c r="A127" i="43"/>
  <c r="B127" i="43"/>
  <c r="A128" i="43"/>
  <c r="B128" i="43"/>
  <c r="A129" i="43"/>
  <c r="B129" i="43"/>
  <c r="A130" i="43"/>
  <c r="B130" i="43"/>
  <c r="A131" i="43"/>
  <c r="B131" i="43"/>
  <c r="A132" i="43"/>
  <c r="B132" i="43"/>
  <c r="A133" i="43"/>
  <c r="B133" i="43"/>
  <c r="A134" i="43"/>
  <c r="B134" i="43"/>
  <c r="A135" i="43"/>
  <c r="B135" i="43"/>
  <c r="A136" i="43"/>
  <c r="B136" i="43"/>
  <c r="A137" i="43"/>
  <c r="B137" i="43"/>
  <c r="A138" i="43"/>
  <c r="B138" i="43"/>
  <c r="A139" i="43"/>
  <c r="B139" i="43"/>
  <c r="A140" i="43"/>
  <c r="B140" i="43"/>
  <c r="A141" i="43"/>
  <c r="B141" i="43"/>
  <c r="A142" i="43"/>
  <c r="B142" i="43"/>
  <c r="A143" i="43"/>
  <c r="B143" i="43"/>
  <c r="A144" i="43"/>
  <c r="B144" i="43"/>
  <c r="A145" i="43"/>
  <c r="B145" i="43"/>
  <c r="A146" i="43"/>
  <c r="B146" i="43"/>
  <c r="A147" i="43"/>
  <c r="B147" i="43"/>
  <c r="A148" i="43"/>
  <c r="B148" i="43"/>
  <c r="A149" i="43"/>
  <c r="B149" i="43"/>
  <c r="A150" i="43"/>
  <c r="B150" i="43"/>
  <c r="A60" i="43"/>
  <c r="B60" i="43"/>
  <c r="A61" i="43"/>
  <c r="B61" i="43"/>
  <c r="A62" i="43"/>
  <c r="B62" i="43"/>
  <c r="A63" i="43"/>
  <c r="B63" i="43"/>
  <c r="A64" i="43"/>
  <c r="B64" i="43"/>
  <c r="A65" i="43"/>
  <c r="B65" i="43"/>
  <c r="A66" i="43"/>
  <c r="B66" i="43"/>
  <c r="A67" i="43"/>
  <c r="B67" i="43"/>
  <c r="A68" i="43"/>
  <c r="B68" i="43"/>
  <c r="A69" i="43"/>
  <c r="B69" i="43"/>
  <c r="A70" i="43"/>
  <c r="B70" i="43"/>
  <c r="A71" i="43"/>
  <c r="B71" i="43"/>
  <c r="A72" i="43"/>
  <c r="B72" i="43"/>
  <c r="A73" i="43"/>
  <c r="B73" i="43"/>
  <c r="A74" i="43"/>
  <c r="B74" i="43"/>
  <c r="A75" i="43"/>
  <c r="B75" i="43"/>
  <c r="A76" i="43"/>
  <c r="B76" i="43"/>
  <c r="A77" i="43"/>
  <c r="B77" i="43"/>
  <c r="A78" i="43"/>
  <c r="B78" i="43"/>
  <c r="A79" i="43"/>
  <c r="B79" i="43"/>
  <c r="I8" i="43"/>
  <c r="J8" i="43"/>
  <c r="K8" i="43"/>
  <c r="I60" i="43" l="1"/>
  <c r="I68" i="43"/>
  <c r="I76" i="43"/>
  <c r="I84" i="43"/>
  <c r="I92" i="43"/>
  <c r="I100" i="43"/>
  <c r="I108" i="43"/>
  <c r="I116" i="43"/>
  <c r="I63" i="43"/>
  <c r="I71" i="43"/>
  <c r="I79" i="43"/>
  <c r="I87" i="43"/>
  <c r="I95" i="43"/>
  <c r="I103" i="43"/>
  <c r="I111" i="43"/>
  <c r="I119" i="43"/>
  <c r="I66" i="43"/>
  <c r="I74" i="43"/>
  <c r="I82" i="43"/>
  <c r="I90" i="43"/>
  <c r="I98" i="43"/>
  <c r="I106" i="43"/>
  <c r="I114" i="43"/>
  <c r="I122" i="43"/>
  <c r="I130" i="43"/>
  <c r="I104" i="43"/>
  <c r="I112" i="43"/>
  <c r="I129" i="43"/>
  <c r="I61" i="43"/>
  <c r="I69" i="43"/>
  <c r="I77" i="43"/>
  <c r="I85" i="43"/>
  <c r="I93" i="43"/>
  <c r="I101" i="43"/>
  <c r="I109" i="43"/>
  <c r="I117" i="43"/>
  <c r="I125" i="43"/>
  <c r="I64" i="43"/>
  <c r="I88" i="43"/>
  <c r="I96" i="43"/>
  <c r="I120" i="43"/>
  <c r="I107" i="43"/>
  <c r="I123" i="43"/>
  <c r="I131" i="43"/>
  <c r="I105" i="43"/>
  <c r="I113" i="43"/>
  <c r="I72" i="43"/>
  <c r="I80" i="43"/>
  <c r="I128" i="43"/>
  <c r="I115" i="43"/>
  <c r="I121" i="43"/>
  <c r="I127" i="43"/>
  <c r="I67" i="43"/>
  <c r="I75" i="43"/>
  <c r="I83" i="43"/>
  <c r="I91" i="43"/>
  <c r="I99" i="43"/>
  <c r="I124" i="43"/>
  <c r="I62" i="43"/>
  <c r="I70" i="43"/>
  <c r="I78" i="43"/>
  <c r="I86" i="43"/>
  <c r="I94" i="43"/>
  <c r="I102" i="43"/>
  <c r="I110" i="43"/>
  <c r="I118" i="43"/>
  <c r="I126" i="43"/>
  <c r="I65" i="43"/>
  <c r="I73" i="43"/>
  <c r="I81" i="43"/>
  <c r="I89" i="43"/>
  <c r="I97" i="43"/>
  <c r="J65" i="43"/>
  <c r="J73" i="43"/>
  <c r="J81" i="43"/>
  <c r="J89" i="43"/>
  <c r="J97" i="43"/>
  <c r="J105" i="43"/>
  <c r="J113" i="43"/>
  <c r="J60" i="43"/>
  <c r="J68" i="43"/>
  <c r="J76" i="43"/>
  <c r="J84" i="43"/>
  <c r="J92" i="43"/>
  <c r="J100" i="43"/>
  <c r="J108" i="43"/>
  <c r="J116" i="43"/>
  <c r="J124" i="43"/>
  <c r="J63" i="43"/>
  <c r="J71" i="43"/>
  <c r="J79" i="43"/>
  <c r="J87" i="43"/>
  <c r="J95" i="43"/>
  <c r="J103" i="43"/>
  <c r="J111" i="43"/>
  <c r="J119" i="43"/>
  <c r="J127" i="43"/>
  <c r="J61" i="43"/>
  <c r="J77" i="43"/>
  <c r="J85" i="43"/>
  <c r="J93" i="43"/>
  <c r="J117" i="43"/>
  <c r="J96" i="43"/>
  <c r="J104" i="43"/>
  <c r="J112" i="43"/>
  <c r="J120" i="43"/>
  <c r="J128" i="43"/>
  <c r="J102" i="43"/>
  <c r="J66" i="43"/>
  <c r="J74" i="43"/>
  <c r="J82" i="43"/>
  <c r="J90" i="43"/>
  <c r="J98" i="43"/>
  <c r="J106" i="43"/>
  <c r="J114" i="43"/>
  <c r="J122" i="43"/>
  <c r="J130" i="43"/>
  <c r="J101" i="43"/>
  <c r="J109" i="43"/>
  <c r="J125" i="43"/>
  <c r="J126" i="43"/>
  <c r="J121" i="43"/>
  <c r="J69" i="43"/>
  <c r="J110" i="43"/>
  <c r="J64" i="43"/>
  <c r="J72" i="43"/>
  <c r="J80" i="43"/>
  <c r="J88" i="43"/>
  <c r="J67" i="43"/>
  <c r="J75" i="43"/>
  <c r="J83" i="43"/>
  <c r="J91" i="43"/>
  <c r="J99" i="43"/>
  <c r="J107" i="43"/>
  <c r="J115" i="43"/>
  <c r="J123" i="43"/>
  <c r="J131" i="43"/>
  <c r="J62" i="43"/>
  <c r="J70" i="43"/>
  <c r="J78" i="43"/>
  <c r="J86" i="43"/>
  <c r="J94" i="43"/>
  <c r="J118" i="43"/>
  <c r="J129" i="43"/>
  <c r="K62" i="43"/>
  <c r="K70" i="43"/>
  <c r="K78" i="43"/>
  <c r="K86" i="43"/>
  <c r="K94" i="43"/>
  <c r="K102" i="43"/>
  <c r="K110" i="43"/>
  <c r="K65" i="43"/>
  <c r="K73" i="43"/>
  <c r="K81" i="43"/>
  <c r="K89" i="43"/>
  <c r="K97" i="43"/>
  <c r="K105" i="43"/>
  <c r="K113" i="43"/>
  <c r="K121" i="43"/>
  <c r="K60" i="43"/>
  <c r="K68" i="43"/>
  <c r="K76" i="43"/>
  <c r="K84" i="43"/>
  <c r="K92" i="43"/>
  <c r="K100" i="43"/>
  <c r="K108" i="43"/>
  <c r="K116" i="43"/>
  <c r="K124" i="43"/>
  <c r="K98" i="43"/>
  <c r="K122" i="43"/>
  <c r="K130" i="43"/>
  <c r="K115" i="43"/>
  <c r="K126" i="43"/>
  <c r="K63" i="43"/>
  <c r="K71" i="43"/>
  <c r="K79" i="43"/>
  <c r="K87" i="43"/>
  <c r="K95" i="43"/>
  <c r="K103" i="43"/>
  <c r="K111" i="43"/>
  <c r="K119" i="43"/>
  <c r="K127" i="43"/>
  <c r="K74" i="43"/>
  <c r="K82" i="43"/>
  <c r="K114" i="43"/>
  <c r="K93" i="43"/>
  <c r="K101" i="43"/>
  <c r="K117" i="43"/>
  <c r="K129" i="43"/>
  <c r="K66" i="43"/>
  <c r="K90" i="43"/>
  <c r="K106" i="43"/>
  <c r="K125" i="43"/>
  <c r="K99" i="43"/>
  <c r="K118" i="43"/>
  <c r="K61" i="43"/>
  <c r="K69" i="43"/>
  <c r="K77" i="43"/>
  <c r="K85" i="43"/>
  <c r="K109" i="43"/>
  <c r="K123" i="43"/>
  <c r="K64" i="43"/>
  <c r="K72" i="43"/>
  <c r="K80" i="43"/>
  <c r="K88" i="43"/>
  <c r="K96" i="43"/>
  <c r="K104" i="43"/>
  <c r="K112" i="43"/>
  <c r="K120" i="43"/>
  <c r="K128" i="43"/>
  <c r="K67" i="43"/>
  <c r="K75" i="43"/>
  <c r="K83" i="43"/>
  <c r="K91" i="43"/>
  <c r="K107" i="43"/>
  <c r="K131" i="43"/>
  <c r="B19" i="49" l="1"/>
  <c r="B20" i="49"/>
  <c r="AG38" i="46" l="1"/>
  <c r="AG39" i="46" s="1"/>
  <c r="AF38" i="46"/>
  <c r="AF39" i="46" s="1"/>
  <c r="AE38" i="46"/>
  <c r="AE39" i="46" s="1"/>
  <c r="AD38" i="46"/>
  <c r="AD39" i="46" s="1"/>
  <c r="AC38" i="46"/>
  <c r="AC39" i="46" s="1"/>
  <c r="AB38" i="46"/>
  <c r="AB39" i="46" s="1"/>
  <c r="AA38" i="46"/>
  <c r="AA39" i="46" s="1"/>
  <c r="Z38" i="46"/>
  <c r="Z39" i="46" s="1"/>
  <c r="Y38" i="46"/>
  <c r="Y39" i="46" s="1"/>
  <c r="X38" i="46"/>
  <c r="X39" i="46" s="1"/>
  <c r="W38" i="46"/>
  <c r="W39" i="46" s="1"/>
  <c r="V38" i="46"/>
  <c r="V39" i="46" s="1"/>
  <c r="U38" i="46"/>
  <c r="U39" i="46" s="1"/>
  <c r="T38" i="46"/>
  <c r="T39" i="46" s="1"/>
  <c r="S38" i="46"/>
  <c r="S39" i="46" s="1"/>
  <c r="R38" i="46"/>
  <c r="R39" i="46" s="1"/>
  <c r="Q38" i="46"/>
  <c r="Q39" i="46" s="1"/>
  <c r="P38" i="46"/>
  <c r="P39" i="46" s="1"/>
  <c r="O38" i="46"/>
  <c r="O39" i="46" s="1"/>
  <c r="N38" i="46"/>
  <c r="N39" i="46" s="1"/>
  <c r="M38" i="46"/>
  <c r="M39" i="46" s="1"/>
  <c r="L38" i="46"/>
  <c r="L39" i="46" s="1"/>
  <c r="K38" i="46"/>
  <c r="K39" i="46" s="1"/>
  <c r="J38" i="46"/>
  <c r="J39" i="46" s="1"/>
  <c r="I38" i="46"/>
  <c r="I39" i="46" s="1"/>
  <c r="H38" i="46"/>
  <c r="H39" i="46" s="1"/>
  <c r="G38" i="46"/>
  <c r="G39" i="46" s="1"/>
  <c r="F38" i="46"/>
  <c r="F39" i="46" s="1"/>
  <c r="E38" i="46"/>
  <c r="E39" i="46" s="1"/>
  <c r="D38" i="46"/>
  <c r="D39" i="46" s="1"/>
  <c r="C38" i="46"/>
  <c r="C39" i="46" s="1"/>
  <c r="B38" i="46"/>
  <c r="B39" i="46" s="1"/>
  <c r="AG21" i="46"/>
  <c r="AG22" i="46" s="1"/>
  <c r="AF21" i="46"/>
  <c r="AF22" i="46" s="1"/>
  <c r="AE21" i="46"/>
  <c r="AE22" i="46" s="1"/>
  <c r="AD21" i="46"/>
  <c r="AD22" i="46" s="1"/>
  <c r="AC21" i="46"/>
  <c r="AC22" i="46" s="1"/>
  <c r="AB21" i="46"/>
  <c r="AB22" i="46" s="1"/>
  <c r="AA21" i="46"/>
  <c r="AA22" i="46" s="1"/>
  <c r="Z21" i="46"/>
  <c r="Z22" i="46" s="1"/>
  <c r="Y21" i="46"/>
  <c r="Y22" i="46" s="1"/>
  <c r="X21" i="46"/>
  <c r="X22" i="46" s="1"/>
  <c r="W21" i="46"/>
  <c r="W22" i="46" s="1"/>
  <c r="V21" i="46"/>
  <c r="V22" i="46" s="1"/>
  <c r="U21" i="46"/>
  <c r="U22" i="46" s="1"/>
  <c r="T21" i="46"/>
  <c r="T22" i="46" s="1"/>
  <c r="S21" i="46"/>
  <c r="S22" i="46" s="1"/>
  <c r="R21" i="46"/>
  <c r="R22" i="46" s="1"/>
  <c r="Q21" i="46"/>
  <c r="Q22" i="46" s="1"/>
  <c r="P21" i="46"/>
  <c r="P22" i="46" s="1"/>
  <c r="O21" i="46"/>
  <c r="O22" i="46" s="1"/>
  <c r="N21" i="46"/>
  <c r="N22" i="46" s="1"/>
  <c r="M21" i="46"/>
  <c r="M22" i="46" s="1"/>
  <c r="L21" i="46"/>
  <c r="L22" i="46" s="1"/>
  <c r="K21" i="46"/>
  <c r="K22" i="46" s="1"/>
  <c r="J21" i="46"/>
  <c r="J22" i="46" s="1"/>
  <c r="I21" i="46"/>
  <c r="I22" i="46" s="1"/>
  <c r="H21" i="46"/>
  <c r="H22" i="46" s="1"/>
  <c r="G21" i="46"/>
  <c r="G22" i="46" s="1"/>
  <c r="F21" i="46"/>
  <c r="F22" i="46" s="1"/>
  <c r="E21" i="46"/>
  <c r="E22" i="46" s="1"/>
  <c r="D21" i="46"/>
  <c r="D22" i="46" s="1"/>
  <c r="C21" i="46"/>
  <c r="C22" i="46" s="1"/>
  <c r="B21" i="46"/>
  <c r="B22" i="46" s="1"/>
  <c r="A3" i="46"/>
  <c r="A2" i="46" s="1"/>
  <c r="A509" i="44"/>
  <c r="A508" i="44"/>
  <c r="A507" i="44"/>
  <c r="A506" i="44"/>
  <c r="A505" i="44"/>
  <c r="A504" i="44"/>
  <c r="A503" i="44"/>
  <c r="A502" i="44"/>
  <c r="A501" i="44"/>
  <c r="A500" i="44"/>
  <c r="A499" i="44"/>
  <c r="A498" i="44"/>
  <c r="A497" i="44"/>
  <c r="A496" i="44"/>
  <c r="A495" i="44"/>
  <c r="A494" i="44"/>
  <c r="A493" i="44"/>
  <c r="A492" i="44"/>
  <c r="A491" i="44"/>
  <c r="A490" i="44"/>
  <c r="A489" i="44"/>
  <c r="A488" i="44"/>
  <c r="A487" i="44"/>
  <c r="A486" i="44"/>
  <c r="A485" i="44"/>
  <c r="A484" i="44"/>
  <c r="A483" i="44"/>
  <c r="A482" i="44"/>
  <c r="A481" i="44"/>
  <c r="A480" i="44"/>
  <c r="A479" i="44"/>
  <c r="A478" i="44"/>
  <c r="A477" i="44"/>
  <c r="A476" i="44"/>
  <c r="A475" i="44"/>
  <c r="A474" i="44"/>
  <c r="A473" i="44"/>
  <c r="A472" i="44"/>
  <c r="A471" i="44"/>
  <c r="A470" i="44"/>
  <c r="A469" i="44"/>
  <c r="A468" i="44"/>
  <c r="A467" i="44"/>
  <c r="A466" i="44"/>
  <c r="A465" i="44"/>
  <c r="A464" i="44"/>
  <c r="A463" i="44"/>
  <c r="A462" i="44"/>
  <c r="A461" i="44"/>
  <c r="A460" i="44"/>
  <c r="A459" i="44"/>
  <c r="A458" i="44"/>
  <c r="A457" i="44"/>
  <c r="A456" i="44"/>
  <c r="A455" i="44"/>
  <c r="A454" i="44"/>
  <c r="A453" i="44"/>
  <c r="A452" i="44"/>
  <c r="A451" i="44"/>
  <c r="A450" i="44"/>
  <c r="A449" i="44"/>
  <c r="A448" i="44"/>
  <c r="A447" i="44"/>
  <c r="A446" i="44"/>
  <c r="A445" i="44"/>
  <c r="A444" i="44"/>
  <c r="A443" i="44"/>
  <c r="A442" i="44"/>
  <c r="A441" i="44"/>
  <c r="A440" i="44"/>
  <c r="A439" i="44"/>
  <c r="A438" i="44"/>
  <c r="A437" i="44"/>
  <c r="A436" i="44"/>
  <c r="A435" i="44"/>
  <c r="A434" i="44"/>
  <c r="A433" i="44"/>
  <c r="A432" i="44"/>
  <c r="A431" i="44"/>
  <c r="A430" i="44"/>
  <c r="A429" i="44"/>
  <c r="A428" i="44"/>
  <c r="A427" i="44"/>
  <c r="A426" i="44"/>
  <c r="A425" i="44"/>
  <c r="A424" i="44"/>
  <c r="A423" i="44"/>
  <c r="A422" i="44"/>
  <c r="A421" i="44"/>
  <c r="A420" i="44"/>
  <c r="A419" i="44"/>
  <c r="A418" i="44"/>
  <c r="A417" i="44"/>
  <c r="A416" i="44"/>
  <c r="A415" i="44"/>
  <c r="A414" i="44"/>
  <c r="A413" i="44"/>
  <c r="A412" i="44"/>
  <c r="A411" i="44"/>
  <c r="A410" i="44"/>
  <c r="A409" i="44"/>
  <c r="A408" i="44"/>
  <c r="A407" i="44"/>
  <c r="A406" i="44"/>
  <c r="A405" i="44"/>
  <c r="A404" i="44"/>
  <c r="A403" i="44"/>
  <c r="A402" i="44"/>
  <c r="A401" i="44"/>
  <c r="A400" i="44"/>
  <c r="A399" i="44"/>
  <c r="A398" i="44"/>
  <c r="A397" i="44"/>
  <c r="A396" i="44"/>
  <c r="A395" i="44"/>
  <c r="A394" i="44"/>
  <c r="A393" i="44"/>
  <c r="A392" i="44"/>
  <c r="A391" i="44"/>
  <c r="A390" i="44"/>
  <c r="A389" i="44"/>
  <c r="A388" i="44"/>
  <c r="A387" i="44"/>
  <c r="A386" i="44"/>
  <c r="A385" i="44"/>
  <c r="A384" i="44"/>
  <c r="A383" i="44"/>
  <c r="A382" i="44"/>
  <c r="A381" i="44"/>
  <c r="A380" i="44"/>
  <c r="A379" i="44"/>
  <c r="A378" i="44"/>
  <c r="A377" i="44"/>
  <c r="A376" i="44"/>
  <c r="A375" i="44"/>
  <c r="A374" i="44"/>
  <c r="A373" i="44"/>
  <c r="A372" i="44"/>
  <c r="A371" i="44"/>
  <c r="A370" i="44"/>
  <c r="A369" i="44"/>
  <c r="A368" i="44"/>
  <c r="A367" i="44"/>
  <c r="A366" i="44"/>
  <c r="A365" i="44"/>
  <c r="A364" i="44"/>
  <c r="A363" i="44"/>
  <c r="A362" i="44"/>
  <c r="A361" i="44"/>
  <c r="A360" i="44"/>
  <c r="A359" i="44"/>
  <c r="A358" i="44"/>
  <c r="A357" i="44"/>
  <c r="A356" i="44"/>
  <c r="A355" i="44"/>
  <c r="A354" i="44"/>
  <c r="A353" i="44"/>
  <c r="A352" i="44"/>
  <c r="A351" i="44"/>
  <c r="A350" i="44"/>
  <c r="A349" i="44"/>
  <c r="A348" i="44"/>
  <c r="A347" i="44"/>
  <c r="A346" i="44"/>
  <c r="A345" i="44"/>
  <c r="A344" i="44"/>
  <c r="A343" i="44"/>
  <c r="A342" i="44"/>
  <c r="A341" i="44"/>
  <c r="A340" i="44"/>
  <c r="A339" i="44"/>
  <c r="A338" i="44"/>
  <c r="A337" i="44"/>
  <c r="A336" i="44"/>
  <c r="A335" i="44"/>
  <c r="A334" i="44"/>
  <c r="A333" i="44"/>
  <c r="A332" i="44"/>
  <c r="A331" i="44"/>
  <c r="A330" i="44"/>
  <c r="A329" i="44"/>
  <c r="A328" i="44"/>
  <c r="A327" i="44"/>
  <c r="A326" i="44"/>
  <c r="A325" i="44"/>
  <c r="A324" i="44"/>
  <c r="A323" i="44"/>
  <c r="A322" i="44"/>
  <c r="A321" i="44"/>
  <c r="A320" i="44"/>
  <c r="A319" i="44"/>
  <c r="A318" i="44"/>
  <c r="A317" i="44"/>
  <c r="A316" i="44"/>
  <c r="A315" i="44"/>
  <c r="A314" i="44"/>
  <c r="A313" i="44"/>
  <c r="A312" i="44"/>
  <c r="A311" i="44"/>
  <c r="A310" i="44"/>
  <c r="A309" i="44"/>
  <c r="A308" i="44"/>
  <c r="A307" i="44"/>
  <c r="A306" i="44"/>
  <c r="A305" i="44"/>
  <c r="A304" i="44"/>
  <c r="A303" i="44"/>
  <c r="A302" i="44"/>
  <c r="A301" i="44"/>
  <c r="A300" i="44"/>
  <c r="A299" i="44"/>
  <c r="A298" i="44"/>
  <c r="A297" i="44"/>
  <c r="A296" i="44"/>
  <c r="A295" i="44"/>
  <c r="A294" i="44"/>
  <c r="A293" i="44"/>
  <c r="A292" i="44"/>
  <c r="A291" i="44"/>
  <c r="A290" i="44"/>
  <c r="A289" i="44"/>
  <c r="A288" i="44"/>
  <c r="A287" i="44"/>
  <c r="A286" i="44"/>
  <c r="A285" i="44"/>
  <c r="A284" i="44"/>
  <c r="A283" i="44"/>
  <c r="A282" i="44"/>
  <c r="A281" i="44"/>
  <c r="A280" i="44"/>
  <c r="A279" i="44"/>
  <c r="A278" i="44"/>
  <c r="A277" i="44"/>
  <c r="A276" i="44"/>
  <c r="A275" i="44"/>
  <c r="A274" i="44"/>
  <c r="A273" i="44"/>
  <c r="A272" i="44"/>
  <c r="A271" i="44"/>
  <c r="A270" i="44"/>
  <c r="A269" i="44"/>
  <c r="A268" i="44"/>
  <c r="A267" i="44"/>
  <c r="A266" i="44"/>
  <c r="A265" i="44"/>
  <c r="A264" i="44"/>
  <c r="A263" i="44"/>
  <c r="A262" i="44"/>
  <c r="A261" i="44"/>
  <c r="A260" i="44"/>
  <c r="A259" i="44"/>
  <c r="A258" i="44"/>
  <c r="A257" i="44"/>
  <c r="A256" i="44"/>
  <c r="A255" i="44"/>
  <c r="A254" i="44"/>
  <c r="A253" i="44"/>
  <c r="A252" i="44"/>
  <c r="A251" i="44"/>
  <c r="A250" i="44"/>
  <c r="A249" i="44"/>
  <c r="A248" i="44"/>
  <c r="A241" i="44"/>
  <c r="A240" i="44"/>
  <c r="A239" i="44"/>
  <c r="A238" i="44"/>
  <c r="A237" i="44"/>
  <c r="A236" i="44"/>
  <c r="A235" i="44"/>
  <c r="A234" i="44"/>
  <c r="A233" i="44"/>
  <c r="A232" i="44"/>
  <c r="A231" i="44"/>
  <c r="A230" i="44"/>
  <c r="A229" i="44"/>
  <c r="A228" i="44"/>
  <c r="A227" i="44"/>
  <c r="A226" i="44"/>
  <c r="A225" i="44"/>
  <c r="A224" i="44"/>
  <c r="A223" i="44"/>
  <c r="A222" i="44"/>
  <c r="A221" i="44"/>
  <c r="A220" i="44"/>
  <c r="A219" i="44"/>
  <c r="A218" i="44"/>
  <c r="A217" i="44"/>
  <c r="A216" i="44"/>
  <c r="A215" i="44"/>
  <c r="A214" i="44"/>
  <c r="A213" i="44"/>
  <c r="A212" i="44"/>
  <c r="A211" i="44"/>
  <c r="A210" i="44"/>
  <c r="A209" i="44"/>
  <c r="A208" i="44"/>
  <c r="A207" i="44"/>
  <c r="A206" i="44"/>
  <c r="A205" i="44"/>
  <c r="A204" i="44"/>
  <c r="A203" i="44"/>
  <c r="A202" i="44"/>
  <c r="A201" i="44"/>
  <c r="A200" i="44"/>
  <c r="A199" i="44"/>
  <c r="A198" i="44"/>
  <c r="A197" i="44"/>
  <c r="A196" i="44"/>
  <c r="A195" i="44"/>
  <c r="A194" i="44"/>
  <c r="A193" i="44"/>
  <c r="A192" i="44"/>
  <c r="A191" i="44"/>
  <c r="A190" i="44"/>
  <c r="A189" i="44"/>
  <c r="A188" i="44"/>
  <c r="A187" i="44"/>
  <c r="A186" i="44"/>
  <c r="A185" i="44"/>
  <c r="A184" i="44"/>
  <c r="A183" i="44"/>
  <c r="A182" i="44"/>
  <c r="A181" i="44"/>
  <c r="A180" i="44"/>
  <c r="A179" i="44"/>
  <c r="A178" i="44"/>
  <c r="A177" i="44"/>
  <c r="A176" i="44"/>
  <c r="A175" i="44"/>
  <c r="A174" i="44"/>
  <c r="A173" i="44"/>
  <c r="A172" i="44"/>
  <c r="A171" i="44"/>
  <c r="A170" i="44"/>
  <c r="A169" i="44"/>
  <c r="A168" i="44"/>
  <c r="A167" i="44"/>
  <c r="A166" i="44"/>
  <c r="A165" i="44"/>
  <c r="A164" i="44"/>
  <c r="A163" i="44"/>
  <c r="A162" i="44"/>
  <c r="A161" i="44"/>
  <c r="A160" i="44"/>
  <c r="A159" i="44"/>
  <c r="A158" i="44"/>
  <c r="A157" i="44"/>
  <c r="A156" i="44"/>
  <c r="A155" i="44"/>
  <c r="A154" i="44"/>
  <c r="A153" i="44"/>
  <c r="A152" i="44"/>
  <c r="A151" i="44"/>
  <c r="A150" i="44"/>
  <c r="A149" i="44"/>
  <c r="A148" i="44"/>
  <c r="A147" i="44"/>
  <c r="A146" i="44"/>
  <c r="A145" i="44"/>
  <c r="A144" i="44"/>
  <c r="A143" i="44"/>
  <c r="A142" i="44"/>
  <c r="A141" i="44"/>
  <c r="A140" i="44"/>
  <c r="A139" i="44"/>
  <c r="A138" i="44"/>
  <c r="A137" i="44"/>
  <c r="A136" i="44"/>
  <c r="A135" i="44"/>
  <c r="A134" i="44"/>
  <c r="A133" i="44"/>
  <c r="A132" i="44"/>
  <c r="A131" i="44"/>
  <c r="A130" i="44"/>
  <c r="A129" i="44"/>
  <c r="A128" i="44"/>
  <c r="A127" i="44"/>
  <c r="A126" i="44"/>
  <c r="A125" i="44"/>
  <c r="A124" i="44"/>
  <c r="A123" i="44"/>
  <c r="A122" i="44"/>
  <c r="A121" i="44"/>
  <c r="A120" i="44"/>
  <c r="A119" i="44"/>
  <c r="A118" i="44"/>
  <c r="A117" i="44"/>
  <c r="A116" i="44"/>
  <c r="A115" i="44"/>
  <c r="A114" i="44"/>
  <c r="A113" i="44"/>
  <c r="A112" i="44"/>
  <c r="A111" i="44"/>
  <c r="A110" i="44"/>
  <c r="A109" i="44"/>
  <c r="A108" i="44"/>
  <c r="A107" i="44"/>
  <c r="A106" i="44"/>
  <c r="A105" i="44"/>
  <c r="A104" i="44"/>
  <c r="A103" i="44"/>
  <c r="A102" i="44"/>
  <c r="A101" i="44"/>
  <c r="A100" i="44"/>
  <c r="A99" i="44"/>
  <c r="A98" i="44"/>
  <c r="A97" i="44"/>
  <c r="K96" i="44"/>
  <c r="A96" i="44"/>
  <c r="L95" i="44"/>
  <c r="K95" i="44"/>
  <c r="A95" i="44"/>
  <c r="L94" i="44"/>
  <c r="K94" i="44"/>
  <c r="A94" i="44"/>
  <c r="L93" i="44"/>
  <c r="K93" i="44"/>
  <c r="A93" i="44"/>
  <c r="L92" i="44"/>
  <c r="K92" i="44"/>
  <c r="A92" i="44"/>
  <c r="L91" i="44"/>
  <c r="K91" i="44"/>
  <c r="A91" i="44"/>
  <c r="L90" i="44"/>
  <c r="K90" i="44"/>
  <c r="A90" i="44"/>
  <c r="L89" i="44"/>
  <c r="K89" i="44"/>
  <c r="A89" i="44"/>
  <c r="L88" i="44"/>
  <c r="K88" i="44"/>
  <c r="A88" i="44"/>
  <c r="L87" i="44"/>
  <c r="K87" i="44"/>
  <c r="A87" i="44"/>
  <c r="L86" i="44"/>
  <c r="K86" i="44"/>
  <c r="A86" i="44"/>
  <c r="L85" i="44"/>
  <c r="K85" i="44"/>
  <c r="A85" i="44"/>
  <c r="L84" i="44"/>
  <c r="K84" i="44"/>
  <c r="A84" i="44"/>
  <c r="L83" i="44"/>
  <c r="K83" i="44"/>
  <c r="A83" i="44"/>
  <c r="L82" i="44"/>
  <c r="K82" i="44"/>
  <c r="A82" i="44"/>
  <c r="L81" i="44"/>
  <c r="K81" i="44"/>
  <c r="A81" i="44"/>
  <c r="L80" i="44"/>
  <c r="K80" i="44"/>
  <c r="A80" i="44"/>
  <c r="L79" i="44"/>
  <c r="K79" i="44"/>
  <c r="A79" i="44"/>
  <c r="L78" i="44"/>
  <c r="K78" i="44"/>
  <c r="A78" i="44"/>
  <c r="L77" i="44"/>
  <c r="K77" i="44"/>
  <c r="A77" i="44"/>
  <c r="L76" i="44"/>
  <c r="K76" i="44"/>
  <c r="A76" i="44"/>
  <c r="L75" i="44"/>
  <c r="K75" i="44"/>
  <c r="A75" i="44"/>
  <c r="L74" i="44"/>
  <c r="K74" i="44"/>
  <c r="A74" i="44"/>
  <c r="L73" i="44"/>
  <c r="K73" i="44"/>
  <c r="A73" i="44"/>
  <c r="L72" i="44"/>
  <c r="K72" i="44"/>
  <c r="A72" i="44"/>
  <c r="L71" i="44"/>
  <c r="K71" i="44"/>
  <c r="A71" i="44"/>
  <c r="L70" i="44"/>
  <c r="K70" i="44"/>
  <c r="A70" i="44"/>
  <c r="L69" i="44"/>
  <c r="K69" i="44"/>
  <c r="A69" i="44"/>
  <c r="L68" i="44"/>
  <c r="K68" i="44"/>
  <c r="A68" i="44"/>
  <c r="L67" i="44"/>
  <c r="K67" i="44"/>
  <c r="A67" i="44"/>
  <c r="L66" i="44"/>
  <c r="K66" i="44"/>
  <c r="A66" i="44"/>
  <c r="L65" i="44"/>
  <c r="K65" i="44"/>
  <c r="A65" i="44"/>
  <c r="L64" i="44"/>
  <c r="K64" i="44"/>
  <c r="A64" i="44"/>
  <c r="L63" i="44"/>
  <c r="K63" i="44"/>
  <c r="A63" i="44"/>
  <c r="L62" i="44"/>
  <c r="K62" i="44"/>
  <c r="A62" i="44"/>
  <c r="L61" i="44"/>
  <c r="K61" i="44"/>
  <c r="A61" i="44"/>
  <c r="L60" i="44"/>
  <c r="K60" i="44"/>
  <c r="A60" i="44"/>
  <c r="L59" i="44"/>
  <c r="K59" i="44"/>
  <c r="A59" i="44"/>
  <c r="L58" i="44"/>
  <c r="K58" i="44"/>
  <c r="A58" i="44"/>
  <c r="L57" i="44"/>
  <c r="K57" i="44"/>
  <c r="A57" i="44"/>
  <c r="L56" i="44"/>
  <c r="K56" i="44"/>
  <c r="A56" i="44"/>
  <c r="L55" i="44"/>
  <c r="K55" i="44"/>
  <c r="A55" i="44"/>
  <c r="L54" i="44"/>
  <c r="K54" i="44"/>
  <c r="A54" i="44"/>
  <c r="L53" i="44"/>
  <c r="K53" i="44"/>
  <c r="A53" i="44"/>
  <c r="L52" i="44"/>
  <c r="K52" i="44"/>
  <c r="A52" i="44"/>
  <c r="L51" i="44"/>
  <c r="K51" i="44"/>
  <c r="A51" i="44"/>
  <c r="L50" i="44"/>
  <c r="K50" i="44"/>
  <c r="A50" i="44"/>
  <c r="L49" i="44"/>
  <c r="K49" i="44"/>
  <c r="A49" i="44"/>
  <c r="L48" i="44"/>
  <c r="K48" i="44"/>
  <c r="A48" i="44"/>
  <c r="L47" i="44"/>
  <c r="K47" i="44"/>
  <c r="A47" i="44"/>
  <c r="L46" i="44"/>
  <c r="K46" i="44"/>
  <c r="A46" i="44"/>
  <c r="L45" i="44"/>
  <c r="K45" i="44"/>
  <c r="A45" i="44"/>
  <c r="L44" i="44"/>
  <c r="K44" i="44"/>
  <c r="A44" i="44"/>
  <c r="L43" i="44"/>
  <c r="K43" i="44"/>
  <c r="A43" i="44"/>
  <c r="L42" i="44"/>
  <c r="K42" i="44"/>
  <c r="A42" i="44"/>
  <c r="L41" i="44"/>
  <c r="K41" i="44"/>
  <c r="A41" i="44"/>
  <c r="L40" i="44"/>
  <c r="K40" i="44"/>
  <c r="A40" i="44"/>
  <c r="L39" i="44"/>
  <c r="K39" i="44"/>
  <c r="A39" i="44"/>
  <c r="L38" i="44"/>
  <c r="K38" i="44"/>
  <c r="A38" i="44"/>
  <c r="L37" i="44"/>
  <c r="K37" i="44"/>
  <c r="A37" i="44"/>
  <c r="L36" i="44"/>
  <c r="K36" i="44"/>
  <c r="A36" i="44"/>
  <c r="L35" i="44"/>
  <c r="K35" i="44"/>
  <c r="A35" i="44"/>
  <c r="L34" i="44"/>
  <c r="K34" i="44"/>
  <c r="A34" i="44"/>
  <c r="L33" i="44"/>
  <c r="K33" i="44"/>
  <c r="A33" i="44"/>
  <c r="L32" i="44"/>
  <c r="K32" i="44"/>
  <c r="A32" i="44"/>
  <c r="L31" i="44"/>
  <c r="K31" i="44"/>
  <c r="A31" i="44"/>
  <c r="L30" i="44"/>
  <c r="K30" i="44"/>
  <c r="A30" i="44"/>
  <c r="L29" i="44"/>
  <c r="K29" i="44"/>
  <c r="A29" i="44"/>
  <c r="L28" i="44"/>
  <c r="K28" i="44"/>
  <c r="A28" i="44"/>
  <c r="L27" i="44"/>
  <c r="K27" i="44"/>
  <c r="A27" i="44"/>
  <c r="L26" i="44"/>
  <c r="K26" i="44"/>
  <c r="A26" i="44"/>
  <c r="L25" i="44"/>
  <c r="K25" i="44"/>
  <c r="A25" i="44"/>
  <c r="L24" i="44"/>
  <c r="K24" i="44"/>
  <c r="A24" i="44"/>
  <c r="L23" i="44"/>
  <c r="K23" i="44"/>
  <c r="A23" i="44"/>
  <c r="L22" i="44"/>
  <c r="K22" i="44"/>
  <c r="A22" i="44"/>
  <c r="L21" i="44"/>
  <c r="K21" i="44"/>
  <c r="A21" i="44"/>
  <c r="L20" i="44"/>
  <c r="K20" i="44"/>
  <c r="A20" i="44"/>
  <c r="L19" i="44"/>
  <c r="K19" i="44"/>
  <c r="A19" i="44"/>
  <c r="L18" i="44"/>
  <c r="K18" i="44"/>
  <c r="A18" i="44"/>
  <c r="L17" i="44"/>
  <c r="K17" i="44"/>
  <c r="A17" i="44"/>
  <c r="L16" i="44"/>
  <c r="K16" i="44"/>
  <c r="A16" i="44"/>
  <c r="L15" i="44"/>
  <c r="K15" i="44"/>
  <c r="A15" i="44"/>
  <c r="L14" i="44"/>
  <c r="K14" i="44"/>
  <c r="A14" i="44"/>
  <c r="L13" i="44"/>
  <c r="K13" i="44"/>
  <c r="A13" i="44"/>
  <c r="L12" i="44"/>
  <c r="K12" i="44"/>
  <c r="A12" i="44"/>
  <c r="L11" i="44"/>
  <c r="K11" i="44"/>
  <c r="A11" i="44"/>
  <c r="L10" i="44"/>
  <c r="K10" i="44"/>
  <c r="A10" i="44"/>
  <c r="L9" i="44"/>
  <c r="K9" i="44"/>
  <c r="A9" i="44"/>
  <c r="N1" i="44"/>
  <c r="N2" i="44" s="1"/>
  <c r="B59" i="43"/>
  <c r="A59" i="43"/>
  <c r="B58" i="43"/>
  <c r="A58" i="43"/>
  <c r="B57" i="43"/>
  <c r="A57" i="43"/>
  <c r="B56" i="43"/>
  <c r="A56" i="43"/>
  <c r="B55" i="43"/>
  <c r="A55" i="43"/>
  <c r="B54" i="43"/>
  <c r="A54" i="43"/>
  <c r="B53" i="43"/>
  <c r="A53" i="43"/>
  <c r="B52" i="43"/>
  <c r="A52" i="43"/>
  <c r="B51" i="43"/>
  <c r="A51" i="43"/>
  <c r="B50" i="43"/>
  <c r="A50" i="43"/>
  <c r="B49" i="43"/>
  <c r="A49" i="43"/>
  <c r="B48" i="43"/>
  <c r="A48" i="43"/>
  <c r="B47" i="43"/>
  <c r="A47" i="43"/>
  <c r="B46" i="43"/>
  <c r="A46" i="43"/>
  <c r="B45" i="43"/>
  <c r="A45" i="43"/>
  <c r="B44" i="43"/>
  <c r="A44" i="43"/>
  <c r="B43" i="43"/>
  <c r="A43" i="43"/>
  <c r="B42" i="43"/>
  <c r="A42" i="43"/>
  <c r="B41" i="43"/>
  <c r="A41" i="43"/>
  <c r="B40" i="43"/>
  <c r="A40" i="43"/>
  <c r="B39" i="43"/>
  <c r="A39" i="43"/>
  <c r="B38" i="43"/>
  <c r="A38" i="43"/>
  <c r="B37" i="43"/>
  <c r="A37" i="43"/>
  <c r="B36" i="43"/>
  <c r="A36" i="43"/>
  <c r="B35" i="43"/>
  <c r="A35" i="43"/>
  <c r="B34" i="43"/>
  <c r="A34" i="43"/>
  <c r="B33" i="43"/>
  <c r="A33" i="43"/>
  <c r="B32" i="43"/>
  <c r="A32" i="43"/>
  <c r="B31" i="43"/>
  <c r="A31" i="43"/>
  <c r="B30" i="43"/>
  <c r="A30" i="43"/>
  <c r="B29" i="43"/>
  <c r="A29" i="43"/>
  <c r="B28" i="43"/>
  <c r="A28" i="43"/>
  <c r="B27" i="43"/>
  <c r="A27" i="43"/>
  <c r="B26" i="43"/>
  <c r="A26" i="43"/>
  <c r="B25" i="43"/>
  <c r="A25" i="43"/>
  <c r="B24" i="43"/>
  <c r="A24" i="43"/>
  <c r="B23" i="43"/>
  <c r="A23" i="43"/>
  <c r="B22" i="43"/>
  <c r="A22" i="43"/>
  <c r="B21" i="43"/>
  <c r="A21" i="43"/>
  <c r="B20" i="43"/>
  <c r="A20" i="43"/>
  <c r="B19" i="43"/>
  <c r="A19" i="43"/>
  <c r="B18" i="43"/>
  <c r="A18" i="43"/>
  <c r="B17" i="43"/>
  <c r="A17" i="43"/>
  <c r="B16" i="43"/>
  <c r="A16" i="43"/>
  <c r="B15" i="43"/>
  <c r="A15" i="43"/>
  <c r="B14" i="43"/>
  <c r="A14" i="43"/>
  <c r="B13" i="43"/>
  <c r="A13" i="43"/>
  <c r="B12" i="43"/>
  <c r="A12" i="43"/>
  <c r="B11" i="43"/>
  <c r="A11" i="43"/>
  <c r="B10" i="43"/>
  <c r="A10" i="43"/>
  <c r="B9" i="43"/>
  <c r="A9" i="43"/>
  <c r="A509" i="41"/>
  <c r="A508" i="41"/>
  <c r="A507" i="41"/>
  <c r="A506" i="41"/>
  <c r="A505" i="41"/>
  <c r="A504" i="41"/>
  <c r="A503" i="41"/>
  <c r="A502" i="41"/>
  <c r="A501" i="41"/>
  <c r="A500" i="41"/>
  <c r="A499" i="41"/>
  <c r="A498" i="41"/>
  <c r="A497" i="41"/>
  <c r="A496" i="41"/>
  <c r="A495" i="41"/>
  <c r="A494" i="41"/>
  <c r="A493" i="41"/>
  <c r="A492" i="41"/>
  <c r="A491" i="41"/>
  <c r="A490" i="41"/>
  <c r="A489" i="41"/>
  <c r="A488" i="41"/>
  <c r="A487" i="41"/>
  <c r="A486" i="41"/>
  <c r="A485" i="41"/>
  <c r="A484" i="41"/>
  <c r="A483" i="41"/>
  <c r="A482" i="41"/>
  <c r="A481" i="41"/>
  <c r="A480" i="41"/>
  <c r="A479" i="41"/>
  <c r="A478" i="41"/>
  <c r="A477" i="41"/>
  <c r="A476" i="41"/>
  <c r="A475" i="41"/>
  <c r="A474" i="41"/>
  <c r="A473" i="41"/>
  <c r="A472" i="41"/>
  <c r="A471" i="41"/>
  <c r="A470" i="41"/>
  <c r="A469" i="41"/>
  <c r="A468" i="41"/>
  <c r="A467" i="41"/>
  <c r="A466" i="41"/>
  <c r="A465" i="41"/>
  <c r="A464" i="41"/>
  <c r="A463" i="41"/>
  <c r="A462" i="41"/>
  <c r="A461" i="41"/>
  <c r="A460" i="41"/>
  <c r="A459" i="41"/>
  <c r="A458" i="41"/>
  <c r="A457" i="41"/>
  <c r="A456" i="41"/>
  <c r="A455" i="41"/>
  <c r="A454" i="41"/>
  <c r="A453" i="41"/>
  <c r="A452" i="41"/>
  <c r="A451" i="41"/>
  <c r="A450" i="41"/>
  <c r="A449" i="41"/>
  <c r="A448" i="41"/>
  <c r="A447" i="41"/>
  <c r="A446" i="41"/>
  <c r="A445" i="41"/>
  <c r="A444" i="41"/>
  <c r="A443" i="41"/>
  <c r="A442" i="41"/>
  <c r="A441" i="41"/>
  <c r="A440" i="41"/>
  <c r="A439" i="41"/>
  <c r="A438" i="41"/>
  <c r="A437" i="41"/>
  <c r="A436" i="41"/>
  <c r="A435" i="41"/>
  <c r="A434" i="41"/>
  <c r="A433" i="41"/>
  <c r="A432" i="41"/>
  <c r="A431" i="41"/>
  <c r="A430" i="41"/>
  <c r="A429" i="41"/>
  <c r="A428" i="41"/>
  <c r="A427" i="41"/>
  <c r="A426" i="41"/>
  <c r="A425" i="41"/>
  <c r="A424" i="41"/>
  <c r="A423" i="41"/>
  <c r="A422" i="41"/>
  <c r="A421" i="41"/>
  <c r="A420" i="41"/>
  <c r="A419" i="41"/>
  <c r="A418" i="41"/>
  <c r="A417" i="41"/>
  <c r="A416" i="41"/>
  <c r="A415" i="41"/>
  <c r="A414" i="41"/>
  <c r="A413" i="41"/>
  <c r="A412" i="41"/>
  <c r="A411" i="41"/>
  <c r="A410" i="41"/>
  <c r="A409" i="41"/>
  <c r="A408" i="41"/>
  <c r="A407" i="41"/>
  <c r="A406" i="41"/>
  <c r="A405" i="41"/>
  <c r="A404" i="41"/>
  <c r="A403" i="41"/>
  <c r="A402" i="41"/>
  <c r="A401" i="41"/>
  <c r="A400" i="41"/>
  <c r="A399" i="41"/>
  <c r="A398" i="41"/>
  <c r="A397" i="41"/>
  <c r="A396" i="41"/>
  <c r="A395" i="41"/>
  <c r="A394" i="41"/>
  <c r="A393" i="41"/>
  <c r="A392" i="41"/>
  <c r="A391" i="41"/>
  <c r="A390" i="41"/>
  <c r="A389" i="41"/>
  <c r="A388" i="41"/>
  <c r="A387" i="41"/>
  <c r="A386" i="41"/>
  <c r="A385" i="41"/>
  <c r="A384" i="41"/>
  <c r="A383" i="41"/>
  <c r="A382" i="41"/>
  <c r="A381" i="41"/>
  <c r="A380" i="41"/>
  <c r="A379" i="41"/>
  <c r="A378" i="41"/>
  <c r="A377" i="41"/>
  <c r="A376" i="41"/>
  <c r="A375" i="41"/>
  <c r="A374" i="41"/>
  <c r="A373" i="41"/>
  <c r="A372" i="41"/>
  <c r="A371" i="41"/>
  <c r="A370" i="41"/>
  <c r="A369" i="41"/>
  <c r="A368" i="41"/>
  <c r="A367" i="41"/>
  <c r="A366" i="41"/>
  <c r="A365" i="41"/>
  <c r="A364" i="41"/>
  <c r="A363" i="41"/>
  <c r="A362" i="41"/>
  <c r="A361" i="41"/>
  <c r="A360" i="41"/>
  <c r="A359" i="41"/>
  <c r="A358" i="41"/>
  <c r="A357" i="41"/>
  <c r="A356" i="41"/>
  <c r="A355" i="41"/>
  <c r="A354" i="41"/>
  <c r="A353" i="41"/>
  <c r="A352" i="41"/>
  <c r="A351" i="41"/>
  <c r="A350" i="41"/>
  <c r="A349" i="41"/>
  <c r="A348" i="41"/>
  <c r="A347" i="41"/>
  <c r="A346" i="41"/>
  <c r="A345" i="41"/>
  <c r="A344" i="41"/>
  <c r="A343" i="41"/>
  <c r="A342" i="41"/>
  <c r="A341" i="41"/>
  <c r="A340" i="41"/>
  <c r="A339" i="41"/>
  <c r="A338" i="41"/>
  <c r="A337" i="41"/>
  <c r="A336" i="41"/>
  <c r="A335" i="41"/>
  <c r="A334" i="41"/>
  <c r="A333" i="41"/>
  <c r="A332" i="41"/>
  <c r="A331" i="41"/>
  <c r="A330" i="41"/>
  <c r="A329" i="41"/>
  <c r="A328" i="41"/>
  <c r="A327" i="41"/>
  <c r="A326" i="41"/>
  <c r="A325" i="41"/>
  <c r="A324" i="41"/>
  <c r="A323" i="41"/>
  <c r="A322" i="41"/>
  <c r="A321" i="41"/>
  <c r="A320" i="41"/>
  <c r="A319" i="41"/>
  <c r="A318" i="41"/>
  <c r="A317" i="41"/>
  <c r="A316" i="41"/>
  <c r="A315" i="41"/>
  <c r="A314" i="41"/>
  <c r="A313" i="41"/>
  <c r="A312" i="41"/>
  <c r="A311" i="41"/>
  <c r="A310" i="41"/>
  <c r="A309" i="41"/>
  <c r="A308" i="41"/>
  <c r="A307" i="41"/>
  <c r="A306" i="41"/>
  <c r="A305" i="41"/>
  <c r="A304" i="41"/>
  <c r="A303" i="41"/>
  <c r="A302" i="41"/>
  <c r="A301" i="41"/>
  <c r="A300" i="41"/>
  <c r="A299" i="41"/>
  <c r="A298" i="41"/>
  <c r="A297" i="41"/>
  <c r="A296" i="41"/>
  <c r="A295" i="41"/>
  <c r="A294" i="41"/>
  <c r="A293" i="41"/>
  <c r="A292" i="41"/>
  <c r="A291" i="41"/>
  <c r="A290" i="41"/>
  <c r="A289" i="41"/>
  <c r="A288" i="41"/>
  <c r="A287" i="41"/>
  <c r="A286" i="41"/>
  <c r="A285" i="41"/>
  <c r="A284" i="41"/>
  <c r="A283" i="41"/>
  <c r="A282" i="41"/>
  <c r="A281" i="41"/>
  <c r="A280" i="41"/>
  <c r="A279" i="41"/>
  <c r="A278" i="41"/>
  <c r="A277" i="41"/>
  <c r="A276" i="41"/>
  <c r="A275" i="41"/>
  <c r="A274" i="41"/>
  <c r="A273" i="41"/>
  <c r="A272" i="41"/>
  <c r="A271" i="41"/>
  <c r="A270" i="41"/>
  <c r="A269" i="41"/>
  <c r="A268" i="41"/>
  <c r="A267" i="41"/>
  <c r="A266" i="41"/>
  <c r="A265" i="41"/>
  <c r="A264" i="41"/>
  <c r="A263" i="41"/>
  <c r="A262" i="41"/>
  <c r="A261" i="41"/>
  <c r="A260" i="41"/>
  <c r="A259" i="41"/>
  <c r="A258" i="41"/>
  <c r="A257" i="41"/>
  <c r="A256" i="41"/>
  <c r="A255" i="41"/>
  <c r="A254" i="41"/>
  <c r="A253" i="41"/>
  <c r="A252" i="41"/>
  <c r="A251" i="41"/>
  <c r="A250" i="41"/>
  <c r="A249" i="41"/>
  <c r="A248" i="41"/>
  <c r="A241" i="41"/>
  <c r="A240" i="41"/>
  <c r="A239" i="41"/>
  <c r="A238" i="41"/>
  <c r="A237" i="41"/>
  <c r="A236" i="41"/>
  <c r="A235" i="41"/>
  <c r="A234" i="41"/>
  <c r="A233" i="41"/>
  <c r="A232" i="41"/>
  <c r="A231" i="41"/>
  <c r="A230" i="41"/>
  <c r="A229" i="41"/>
  <c r="A228" i="41"/>
  <c r="A227" i="41"/>
  <c r="A226" i="41"/>
  <c r="A225" i="41"/>
  <c r="A224" i="41"/>
  <c r="A223" i="41"/>
  <c r="A222" i="41"/>
  <c r="A221" i="41"/>
  <c r="A220" i="41"/>
  <c r="A219" i="41"/>
  <c r="A218" i="41"/>
  <c r="A217" i="41"/>
  <c r="A216" i="41"/>
  <c r="A215" i="41"/>
  <c r="A214" i="41"/>
  <c r="A213" i="41"/>
  <c r="A212" i="41"/>
  <c r="A211" i="41"/>
  <c r="A210" i="41"/>
  <c r="A209" i="41"/>
  <c r="A208" i="41"/>
  <c r="A207" i="41"/>
  <c r="A206" i="41"/>
  <c r="A205" i="41"/>
  <c r="A204" i="41"/>
  <c r="A203" i="41"/>
  <c r="A202" i="41"/>
  <c r="A201" i="41"/>
  <c r="A200" i="41"/>
  <c r="A199" i="41"/>
  <c r="A198" i="41"/>
  <c r="A197" i="41"/>
  <c r="A196" i="41"/>
  <c r="A195" i="41"/>
  <c r="A194" i="41"/>
  <c r="A193" i="41"/>
  <c r="A192" i="41"/>
  <c r="A191" i="41"/>
  <c r="A190" i="41"/>
  <c r="A189" i="41"/>
  <c r="A188" i="41"/>
  <c r="A187" i="41"/>
  <c r="A186" i="41"/>
  <c r="A185" i="41"/>
  <c r="A184" i="41"/>
  <c r="A183" i="41"/>
  <c r="A182" i="41"/>
  <c r="A181" i="41"/>
  <c r="A180" i="41"/>
  <c r="A179" i="41"/>
  <c r="A178" i="41"/>
  <c r="A177" i="41"/>
  <c r="A176" i="41"/>
  <c r="A175" i="41"/>
  <c r="A174" i="41"/>
  <c r="A173" i="41"/>
  <c r="A172" i="41"/>
  <c r="A171" i="41"/>
  <c r="A170" i="41"/>
  <c r="A169" i="41"/>
  <c r="A168" i="41"/>
  <c r="A167" i="41"/>
  <c r="A166" i="41"/>
  <c r="A165" i="41"/>
  <c r="A164" i="41"/>
  <c r="A163" i="41"/>
  <c r="A162" i="41"/>
  <c r="A161" i="41"/>
  <c r="A160" i="41"/>
  <c r="A159" i="41"/>
  <c r="A158" i="41"/>
  <c r="A157" i="41"/>
  <c r="A156" i="41"/>
  <c r="A155" i="41"/>
  <c r="A154" i="41"/>
  <c r="A153" i="41"/>
  <c r="A152" i="41"/>
  <c r="A151" i="41"/>
  <c r="A150" i="41"/>
  <c r="A149" i="41"/>
  <c r="A148" i="41"/>
  <c r="A147" i="41"/>
  <c r="A146" i="41"/>
  <c r="A145" i="41"/>
  <c r="A144" i="41"/>
  <c r="A143" i="41"/>
  <c r="A142" i="41"/>
  <c r="A141" i="41"/>
  <c r="A140" i="41"/>
  <c r="A139" i="41"/>
  <c r="A138" i="41"/>
  <c r="A137" i="41"/>
  <c r="A136" i="41"/>
  <c r="A135" i="41"/>
  <c r="A134" i="41"/>
  <c r="A133" i="41"/>
  <c r="A132" i="41"/>
  <c r="A131" i="41"/>
  <c r="A130" i="41"/>
  <c r="A129" i="41"/>
  <c r="A128" i="41"/>
  <c r="A127" i="41"/>
  <c r="A126" i="41"/>
  <c r="A125" i="41"/>
  <c r="A124" i="41"/>
  <c r="A123" i="41"/>
  <c r="A122" i="41"/>
  <c r="A121" i="41"/>
  <c r="A120" i="41"/>
  <c r="L119" i="41"/>
  <c r="K119" i="41"/>
  <c r="A119" i="41"/>
  <c r="L118" i="41"/>
  <c r="K118" i="41"/>
  <c r="A118" i="41"/>
  <c r="L117" i="41"/>
  <c r="K117" i="41"/>
  <c r="A117" i="41"/>
  <c r="L116" i="41"/>
  <c r="K116" i="41"/>
  <c r="A116" i="41"/>
  <c r="L115" i="41"/>
  <c r="K115" i="41"/>
  <c r="A115" i="41"/>
  <c r="L114" i="41"/>
  <c r="K114" i="41"/>
  <c r="A114" i="41"/>
  <c r="L113" i="41"/>
  <c r="K113" i="41"/>
  <c r="A113" i="41"/>
  <c r="L112" i="41"/>
  <c r="K112" i="41"/>
  <c r="A112" i="41"/>
  <c r="L111" i="41"/>
  <c r="K111" i="41"/>
  <c r="A111" i="41"/>
  <c r="L110" i="41"/>
  <c r="K110" i="41"/>
  <c r="A110" i="41"/>
  <c r="L109" i="41"/>
  <c r="K109" i="41"/>
  <c r="A109" i="41"/>
  <c r="L108" i="41"/>
  <c r="K108" i="41"/>
  <c r="A108" i="41"/>
  <c r="L107" i="41"/>
  <c r="K107" i="41"/>
  <c r="A107" i="41"/>
  <c r="L106" i="41"/>
  <c r="K106" i="41"/>
  <c r="A106" i="41"/>
  <c r="L105" i="41"/>
  <c r="K105" i="41"/>
  <c r="A105" i="41"/>
  <c r="L104" i="41"/>
  <c r="K104" i="41"/>
  <c r="A104" i="41"/>
  <c r="L103" i="41"/>
  <c r="K103" i="41"/>
  <c r="A103" i="41"/>
  <c r="L102" i="41"/>
  <c r="K102" i="41"/>
  <c r="A102" i="41"/>
  <c r="L101" i="41"/>
  <c r="K101" i="41"/>
  <c r="A101" i="41"/>
  <c r="L100" i="41"/>
  <c r="K100" i="41"/>
  <c r="A100" i="41"/>
  <c r="L99" i="41"/>
  <c r="K99" i="41"/>
  <c r="A99" i="41"/>
  <c r="L98" i="41"/>
  <c r="K98" i="41"/>
  <c r="A98" i="41"/>
  <c r="L97" i="41"/>
  <c r="K97" i="41"/>
  <c r="A97" i="41"/>
  <c r="L96" i="41"/>
  <c r="K96" i="41"/>
  <c r="A96" i="41"/>
  <c r="L95" i="41"/>
  <c r="K95" i="41"/>
  <c r="A95" i="41"/>
  <c r="L94" i="41"/>
  <c r="K94" i="41"/>
  <c r="A94" i="41"/>
  <c r="L93" i="41"/>
  <c r="K93" i="41"/>
  <c r="A93" i="41"/>
  <c r="L92" i="41"/>
  <c r="K92" i="41"/>
  <c r="A92" i="41"/>
  <c r="L91" i="41"/>
  <c r="K91" i="41"/>
  <c r="A91" i="41"/>
  <c r="L90" i="41"/>
  <c r="K90" i="41"/>
  <c r="A90" i="41"/>
  <c r="L89" i="41"/>
  <c r="K89" i="41"/>
  <c r="A89" i="41"/>
  <c r="L88" i="41"/>
  <c r="K88" i="41"/>
  <c r="A88" i="41"/>
  <c r="L87" i="41"/>
  <c r="K87" i="41"/>
  <c r="A87" i="41"/>
  <c r="L86" i="41"/>
  <c r="K86" i="41"/>
  <c r="A86" i="41"/>
  <c r="L85" i="41"/>
  <c r="K85" i="41"/>
  <c r="A85" i="41"/>
  <c r="L84" i="41"/>
  <c r="K84" i="41"/>
  <c r="A84" i="41"/>
  <c r="L83" i="41"/>
  <c r="K83" i="41"/>
  <c r="A83" i="41"/>
  <c r="L82" i="41"/>
  <c r="K82" i="41"/>
  <c r="A82" i="41"/>
  <c r="L81" i="41"/>
  <c r="K81" i="41"/>
  <c r="A81" i="41"/>
  <c r="L80" i="41"/>
  <c r="K80" i="41"/>
  <c r="A80" i="41"/>
  <c r="L79" i="41"/>
  <c r="K79" i="41"/>
  <c r="A79" i="41"/>
  <c r="L78" i="41"/>
  <c r="K78" i="41"/>
  <c r="A78" i="41"/>
  <c r="L77" i="41"/>
  <c r="K77" i="41"/>
  <c r="A77" i="41"/>
  <c r="L76" i="41"/>
  <c r="K76" i="41"/>
  <c r="A76" i="41"/>
  <c r="L75" i="41"/>
  <c r="K75" i="41"/>
  <c r="A75" i="41"/>
  <c r="L74" i="41"/>
  <c r="K74" i="41"/>
  <c r="A74" i="41"/>
  <c r="L73" i="41"/>
  <c r="K73" i="41"/>
  <c r="A73" i="41"/>
  <c r="L72" i="41"/>
  <c r="K72" i="41"/>
  <c r="A72" i="41"/>
  <c r="L71" i="41"/>
  <c r="K71" i="41"/>
  <c r="A71" i="41"/>
  <c r="L70" i="41"/>
  <c r="K70" i="41"/>
  <c r="A70" i="41"/>
  <c r="L69" i="41"/>
  <c r="K69" i="41"/>
  <c r="A69" i="41"/>
  <c r="L68" i="41"/>
  <c r="K68" i="41"/>
  <c r="A68" i="41"/>
  <c r="L67" i="41"/>
  <c r="K67" i="41"/>
  <c r="A67" i="41"/>
  <c r="L66" i="41"/>
  <c r="K66" i="41"/>
  <c r="A66" i="41"/>
  <c r="L65" i="41"/>
  <c r="K65" i="41"/>
  <c r="A65" i="41"/>
  <c r="L64" i="41"/>
  <c r="K64" i="41"/>
  <c r="A64" i="41"/>
  <c r="L63" i="41"/>
  <c r="K63" i="41"/>
  <c r="A63" i="41"/>
  <c r="L62" i="41"/>
  <c r="K62" i="41"/>
  <c r="A62" i="41"/>
  <c r="L61" i="41"/>
  <c r="K61" i="41"/>
  <c r="A61" i="41"/>
  <c r="L60" i="41"/>
  <c r="K60" i="41"/>
  <c r="A60" i="41"/>
  <c r="L59" i="41"/>
  <c r="K59" i="41"/>
  <c r="A59" i="41"/>
  <c r="L58" i="41"/>
  <c r="K58" i="41"/>
  <c r="A58" i="41"/>
  <c r="L57" i="41"/>
  <c r="K57" i="41"/>
  <c r="A57" i="41"/>
  <c r="L56" i="41"/>
  <c r="K56" i="41"/>
  <c r="A56" i="41"/>
  <c r="L55" i="41"/>
  <c r="K55" i="41"/>
  <c r="A55" i="41"/>
  <c r="L54" i="41"/>
  <c r="K54" i="41"/>
  <c r="A54" i="41"/>
  <c r="L53" i="41"/>
  <c r="K53" i="41"/>
  <c r="A53" i="41"/>
  <c r="L52" i="41"/>
  <c r="K52" i="41"/>
  <c r="A52" i="41"/>
  <c r="L51" i="41"/>
  <c r="K51" i="41"/>
  <c r="A51" i="41"/>
  <c r="L50" i="41"/>
  <c r="K50" i="41"/>
  <c r="A50" i="41"/>
  <c r="L49" i="41"/>
  <c r="K49" i="41"/>
  <c r="A49" i="41"/>
  <c r="L48" i="41"/>
  <c r="K48" i="41"/>
  <c r="A48" i="41"/>
  <c r="L47" i="41"/>
  <c r="K47" i="41"/>
  <c r="A47" i="41"/>
  <c r="L46" i="41"/>
  <c r="K46" i="41"/>
  <c r="A46" i="41"/>
  <c r="L45" i="41"/>
  <c r="K45" i="41"/>
  <c r="A45" i="41"/>
  <c r="L44" i="41"/>
  <c r="K44" i="41"/>
  <c r="A44" i="41"/>
  <c r="L43" i="41"/>
  <c r="K43" i="41"/>
  <c r="A43" i="41"/>
  <c r="L42" i="41"/>
  <c r="K42" i="41"/>
  <c r="A42" i="41"/>
  <c r="L41" i="41"/>
  <c r="K41" i="41"/>
  <c r="A41" i="41"/>
  <c r="L40" i="41"/>
  <c r="K40" i="41"/>
  <c r="A40" i="41"/>
  <c r="L39" i="41"/>
  <c r="K39" i="41"/>
  <c r="A39" i="41"/>
  <c r="L38" i="41"/>
  <c r="K38" i="41"/>
  <c r="A38" i="41"/>
  <c r="L37" i="41"/>
  <c r="K37" i="41"/>
  <c r="A37" i="41"/>
  <c r="L36" i="41"/>
  <c r="K36" i="41"/>
  <c r="A36" i="41"/>
  <c r="L35" i="41"/>
  <c r="K35" i="41"/>
  <c r="A35" i="41"/>
  <c r="L34" i="41"/>
  <c r="K34" i="41"/>
  <c r="A34" i="41"/>
  <c r="L33" i="41"/>
  <c r="K33" i="41"/>
  <c r="A33" i="41"/>
  <c r="L32" i="41"/>
  <c r="K32" i="41"/>
  <c r="A32" i="41"/>
  <c r="L31" i="41"/>
  <c r="K31" i="41"/>
  <c r="A31" i="41"/>
  <c r="L30" i="41"/>
  <c r="K30" i="41"/>
  <c r="A30" i="41"/>
  <c r="L29" i="41"/>
  <c r="K29" i="41"/>
  <c r="A29" i="41"/>
  <c r="L28" i="41"/>
  <c r="K28" i="41"/>
  <c r="A28" i="41"/>
  <c r="L27" i="41"/>
  <c r="K27" i="41"/>
  <c r="A27" i="41"/>
  <c r="L26" i="41"/>
  <c r="K26" i="41"/>
  <c r="A26" i="41"/>
  <c r="L25" i="41"/>
  <c r="K25" i="41"/>
  <c r="A25" i="41"/>
  <c r="L24" i="41"/>
  <c r="K24" i="41"/>
  <c r="A24" i="41"/>
  <c r="L23" i="41"/>
  <c r="K23" i="41"/>
  <c r="A23" i="41"/>
  <c r="L22" i="41"/>
  <c r="K22" i="41"/>
  <c r="A22" i="41"/>
  <c r="L21" i="41"/>
  <c r="K21" i="41"/>
  <c r="A21" i="41"/>
  <c r="L20" i="41"/>
  <c r="K20" i="41"/>
  <c r="A20" i="41"/>
  <c r="L19" i="41"/>
  <c r="K19" i="41"/>
  <c r="A19" i="41"/>
  <c r="L18" i="41"/>
  <c r="K18" i="41"/>
  <c r="A18" i="41"/>
  <c r="L17" i="41"/>
  <c r="K17" i="41"/>
  <c r="A17" i="41"/>
  <c r="L16" i="41"/>
  <c r="K16" i="41"/>
  <c r="A16" i="41"/>
  <c r="L15" i="41"/>
  <c r="K15" i="41"/>
  <c r="A15" i="41"/>
  <c r="L14" i="41"/>
  <c r="K14" i="41"/>
  <c r="A14" i="41"/>
  <c r="L13" i="41"/>
  <c r="K13" i="41"/>
  <c r="A13" i="41"/>
  <c r="L12" i="41"/>
  <c r="K12" i="41"/>
  <c r="A12" i="41"/>
  <c r="L11" i="41"/>
  <c r="K11" i="41"/>
  <c r="A11" i="41"/>
  <c r="L10" i="41"/>
  <c r="K10" i="41"/>
  <c r="A10" i="41"/>
  <c r="L9" i="41"/>
  <c r="K9" i="41"/>
  <c r="A9" i="41"/>
  <c r="N1" i="41"/>
  <c r="N2" i="41" s="1"/>
  <c r="A507" i="40"/>
  <c r="A506" i="40"/>
  <c r="A505" i="40"/>
  <c r="A504" i="40"/>
  <c r="A503" i="40"/>
  <c r="A502" i="40"/>
  <c r="A501" i="40"/>
  <c r="A500" i="40"/>
  <c r="A499" i="40"/>
  <c r="A498" i="40"/>
  <c r="A497" i="40"/>
  <c r="A496" i="40"/>
  <c r="A495" i="40"/>
  <c r="A494" i="40"/>
  <c r="A493" i="40"/>
  <c r="A492" i="40"/>
  <c r="A491" i="40"/>
  <c r="A490" i="40"/>
  <c r="A489" i="40"/>
  <c r="A488" i="40"/>
  <c r="A487" i="40"/>
  <c r="A486" i="40"/>
  <c r="A485" i="40"/>
  <c r="A484" i="40"/>
  <c r="A483" i="40"/>
  <c r="A482" i="40"/>
  <c r="A481" i="40"/>
  <c r="A480" i="40"/>
  <c r="A479" i="40"/>
  <c r="A478" i="40"/>
  <c r="A477" i="40"/>
  <c r="A476" i="40"/>
  <c r="A475" i="40"/>
  <c r="A474" i="40"/>
  <c r="A473" i="40"/>
  <c r="A472" i="40"/>
  <c r="A471" i="40"/>
  <c r="A470" i="40"/>
  <c r="A469" i="40"/>
  <c r="A468" i="40"/>
  <c r="A467" i="40"/>
  <c r="A466" i="40"/>
  <c r="A465" i="40"/>
  <c r="A464" i="40"/>
  <c r="A463" i="40"/>
  <c r="A462" i="40"/>
  <c r="A461" i="40"/>
  <c r="A460" i="40"/>
  <c r="A459" i="40"/>
  <c r="A458" i="40"/>
  <c r="A457" i="40"/>
  <c r="A456" i="40"/>
  <c r="A455" i="40"/>
  <c r="A454" i="40"/>
  <c r="A453" i="40"/>
  <c r="A452" i="40"/>
  <c r="A451" i="40"/>
  <c r="A450" i="40"/>
  <c r="A449" i="40"/>
  <c r="A448" i="40"/>
  <c r="A447" i="40"/>
  <c r="A446" i="40"/>
  <c r="A445" i="40"/>
  <c r="A444" i="40"/>
  <c r="A443" i="40"/>
  <c r="A442" i="40"/>
  <c r="A441" i="40"/>
  <c r="A440" i="40"/>
  <c r="A439" i="40"/>
  <c r="A438" i="40"/>
  <c r="A437" i="40"/>
  <c r="A436" i="40"/>
  <c r="A435" i="40"/>
  <c r="A434" i="40"/>
  <c r="A433" i="40"/>
  <c r="A432" i="40"/>
  <c r="A431" i="40"/>
  <c r="A430" i="40"/>
  <c r="A429" i="40"/>
  <c r="A428" i="40"/>
  <c r="A427" i="40"/>
  <c r="A426" i="40"/>
  <c r="A425" i="40"/>
  <c r="A424" i="40"/>
  <c r="A423" i="40"/>
  <c r="A422" i="40"/>
  <c r="A421" i="40"/>
  <c r="A420" i="40"/>
  <c r="A419" i="40"/>
  <c r="A418" i="40"/>
  <c r="A417" i="40"/>
  <c r="A416" i="40"/>
  <c r="A415" i="40"/>
  <c r="A414" i="40"/>
  <c r="A413" i="40"/>
  <c r="A412" i="40"/>
  <c r="A411" i="40"/>
  <c r="A410" i="40"/>
  <c r="A409" i="40"/>
  <c r="A408" i="40"/>
  <c r="A407" i="40"/>
  <c r="A406" i="40"/>
  <c r="A405" i="40"/>
  <c r="A404" i="40"/>
  <c r="A403" i="40"/>
  <c r="A402" i="40"/>
  <c r="A401" i="40"/>
  <c r="A400" i="40"/>
  <c r="A399" i="40"/>
  <c r="A398" i="40"/>
  <c r="A397" i="40"/>
  <c r="A396" i="40"/>
  <c r="A395" i="40"/>
  <c r="A394" i="40"/>
  <c r="A393" i="40"/>
  <c r="A392" i="40"/>
  <c r="A391" i="40"/>
  <c r="A390" i="40"/>
  <c r="A389" i="40"/>
  <c r="A388" i="40"/>
  <c r="A387" i="40"/>
  <c r="A386" i="40"/>
  <c r="A385" i="40"/>
  <c r="A384" i="40"/>
  <c r="A383" i="40"/>
  <c r="A382" i="40"/>
  <c r="A381" i="40"/>
  <c r="A380" i="40"/>
  <c r="A379" i="40"/>
  <c r="A378" i="40"/>
  <c r="A377" i="40"/>
  <c r="A376" i="40"/>
  <c r="A375" i="40"/>
  <c r="A374" i="40"/>
  <c r="A373" i="40"/>
  <c r="A372" i="40"/>
  <c r="A371" i="40"/>
  <c r="A370" i="40"/>
  <c r="A369" i="40"/>
  <c r="A368" i="40"/>
  <c r="A367" i="40"/>
  <c r="A366" i="40"/>
  <c r="A365" i="40"/>
  <c r="A364" i="40"/>
  <c r="A363" i="40"/>
  <c r="A362" i="40"/>
  <c r="A361" i="40"/>
  <c r="A360" i="40"/>
  <c r="A359" i="40"/>
  <c r="A358" i="40"/>
  <c r="A357" i="40"/>
  <c r="A356" i="40"/>
  <c r="A355" i="40"/>
  <c r="A354" i="40"/>
  <c r="A353" i="40"/>
  <c r="A352" i="40"/>
  <c r="A351" i="40"/>
  <c r="A350" i="40"/>
  <c r="A349" i="40"/>
  <c r="A348" i="40"/>
  <c r="A347" i="40"/>
  <c r="A346" i="40"/>
  <c r="A345" i="40"/>
  <c r="A344" i="40"/>
  <c r="A343" i="40"/>
  <c r="A342" i="40"/>
  <c r="A341" i="40"/>
  <c r="A340" i="40"/>
  <c r="A339" i="40"/>
  <c r="A338" i="40"/>
  <c r="A337" i="40"/>
  <c r="A336" i="40"/>
  <c r="A335" i="40"/>
  <c r="A334" i="40"/>
  <c r="A333" i="40"/>
  <c r="A332" i="40"/>
  <c r="A331" i="40"/>
  <c r="A330" i="40"/>
  <c r="A329" i="40"/>
  <c r="A328" i="40"/>
  <c r="A327" i="40"/>
  <c r="A326" i="40"/>
  <c r="A325" i="40"/>
  <c r="A324" i="40"/>
  <c r="A323" i="40"/>
  <c r="A322" i="40"/>
  <c r="A321" i="40"/>
  <c r="A320" i="40"/>
  <c r="A319" i="40"/>
  <c r="A318" i="40"/>
  <c r="A317" i="40"/>
  <c r="A316" i="40"/>
  <c r="A315" i="40"/>
  <c r="A314" i="40"/>
  <c r="A313" i="40"/>
  <c r="A312" i="40"/>
  <c r="A311" i="40"/>
  <c r="A310" i="40"/>
  <c r="A309" i="40"/>
  <c r="A308" i="40"/>
  <c r="A307" i="40"/>
  <c r="A306" i="40"/>
  <c r="A305" i="40"/>
  <c r="A304" i="40"/>
  <c r="A303" i="40"/>
  <c r="A302" i="40"/>
  <c r="A301" i="40"/>
  <c r="A300" i="40"/>
  <c r="A299" i="40"/>
  <c r="A298" i="40"/>
  <c r="A297" i="40"/>
  <c r="A296" i="40"/>
  <c r="A295" i="40"/>
  <c r="A294" i="40"/>
  <c r="A293" i="40"/>
  <c r="A292" i="40"/>
  <c r="A291" i="40"/>
  <c r="A290" i="40"/>
  <c r="A289" i="40"/>
  <c r="A288" i="40"/>
  <c r="A287" i="40"/>
  <c r="A286" i="40"/>
  <c r="A285" i="40"/>
  <c r="A284" i="40"/>
  <c r="A283" i="40"/>
  <c r="A282" i="40"/>
  <c r="A281" i="40"/>
  <c r="A280" i="40"/>
  <c r="A279" i="40"/>
  <c r="A278" i="40"/>
  <c r="A277" i="40"/>
  <c r="A276" i="40"/>
  <c r="A275" i="40"/>
  <c r="A274" i="40"/>
  <c r="A273" i="40"/>
  <c r="A272" i="40"/>
  <c r="A271" i="40"/>
  <c r="A270" i="40"/>
  <c r="A269" i="40"/>
  <c r="A268" i="40"/>
  <c r="A267" i="40"/>
  <c r="A266" i="40"/>
  <c r="A265" i="40"/>
  <c r="A264" i="40"/>
  <c r="A263" i="40"/>
  <c r="A262" i="40"/>
  <c r="A261" i="40"/>
  <c r="A260" i="40"/>
  <c r="A259" i="40"/>
  <c r="A258" i="40"/>
  <c r="A257" i="40"/>
  <c r="A256" i="40"/>
  <c r="A255" i="40"/>
  <c r="A254" i="40"/>
  <c r="A253" i="40"/>
  <c r="A252" i="40"/>
  <c r="A251" i="40"/>
  <c r="A250" i="40"/>
  <c r="A249" i="40"/>
  <c r="A248" i="40"/>
  <c r="A241" i="40"/>
  <c r="A240" i="40"/>
  <c r="A239" i="40"/>
  <c r="A238" i="40"/>
  <c r="A237" i="40"/>
  <c r="A236" i="40"/>
  <c r="A235" i="40"/>
  <c r="A234" i="40"/>
  <c r="A233" i="40"/>
  <c r="A232" i="40"/>
  <c r="A231" i="40"/>
  <c r="A230" i="40"/>
  <c r="A229" i="40"/>
  <c r="A228" i="40"/>
  <c r="A227" i="40"/>
  <c r="A226" i="40"/>
  <c r="A225" i="40"/>
  <c r="A224" i="40"/>
  <c r="A223" i="40"/>
  <c r="A222" i="40"/>
  <c r="A221" i="40"/>
  <c r="A220" i="40"/>
  <c r="A219" i="40"/>
  <c r="A218" i="40"/>
  <c r="A217" i="40"/>
  <c r="A216" i="40"/>
  <c r="A215" i="40"/>
  <c r="A214" i="40"/>
  <c r="A213" i="40"/>
  <c r="A212" i="40"/>
  <c r="A211" i="40"/>
  <c r="A210" i="40"/>
  <c r="A209" i="40"/>
  <c r="A208" i="40"/>
  <c r="A207" i="40"/>
  <c r="A206" i="40"/>
  <c r="A205" i="40"/>
  <c r="A204" i="40"/>
  <c r="A203" i="40"/>
  <c r="A202" i="40"/>
  <c r="A201" i="40"/>
  <c r="A200" i="40"/>
  <c r="A199" i="40"/>
  <c r="A198" i="40"/>
  <c r="A197" i="40"/>
  <c r="A196" i="40"/>
  <c r="A195" i="40"/>
  <c r="A194" i="40"/>
  <c r="A193" i="40"/>
  <c r="A192" i="40"/>
  <c r="A191" i="40"/>
  <c r="A190" i="40"/>
  <c r="A189" i="40"/>
  <c r="A188" i="40"/>
  <c r="A187" i="40"/>
  <c r="A186" i="40"/>
  <c r="A185" i="40"/>
  <c r="A184" i="40"/>
  <c r="A183" i="40"/>
  <c r="A182" i="40"/>
  <c r="A181" i="40"/>
  <c r="A180" i="40"/>
  <c r="A179" i="40"/>
  <c r="A178" i="40"/>
  <c r="A177" i="40"/>
  <c r="A176" i="40"/>
  <c r="A175" i="40"/>
  <c r="A174" i="40"/>
  <c r="A173" i="40"/>
  <c r="A172" i="40"/>
  <c r="A171" i="40"/>
  <c r="A170" i="40"/>
  <c r="A169" i="40"/>
  <c r="A168" i="40"/>
  <c r="A167" i="40"/>
  <c r="A166" i="40"/>
  <c r="A165" i="40"/>
  <c r="A164" i="40"/>
  <c r="A163" i="40"/>
  <c r="A162" i="40"/>
  <c r="A161" i="40"/>
  <c r="A160" i="40"/>
  <c r="A159" i="40"/>
  <c r="A158" i="40"/>
  <c r="A157" i="40"/>
  <c r="A156" i="40"/>
  <c r="A155" i="40"/>
  <c r="A154" i="40"/>
  <c r="A153" i="40"/>
  <c r="A152" i="40"/>
  <c r="A151" i="40"/>
  <c r="A150" i="40"/>
  <c r="A149" i="40"/>
  <c r="A148" i="40"/>
  <c r="A147" i="40"/>
  <c r="A146" i="40"/>
  <c r="A145" i="40"/>
  <c r="A144" i="40"/>
  <c r="A143" i="40"/>
  <c r="A142" i="40"/>
  <c r="A141" i="40"/>
  <c r="A140" i="40"/>
  <c r="A139" i="40"/>
  <c r="A138" i="40"/>
  <c r="A137" i="40"/>
  <c r="A136" i="40"/>
  <c r="A135" i="40"/>
  <c r="A134" i="40"/>
  <c r="A133" i="40"/>
  <c r="A132" i="40"/>
  <c r="A131" i="40"/>
  <c r="A130" i="40"/>
  <c r="A129" i="40"/>
  <c r="A128" i="40"/>
  <c r="A127" i="40"/>
  <c r="A126" i="40"/>
  <c r="A125" i="40"/>
  <c r="A124" i="40"/>
  <c r="A123" i="40"/>
  <c r="A122" i="40"/>
  <c r="A121" i="40"/>
  <c r="A120" i="40"/>
  <c r="A119" i="40"/>
  <c r="A118" i="40"/>
  <c r="A117" i="40"/>
  <c r="A116" i="40"/>
  <c r="A115" i="40"/>
  <c r="A114" i="40"/>
  <c r="A113" i="40"/>
  <c r="A112" i="40"/>
  <c r="A111" i="40"/>
  <c r="A110" i="40"/>
  <c r="A109" i="40"/>
  <c r="A108" i="40"/>
  <c r="A107" i="40"/>
  <c r="A106" i="40"/>
  <c r="A105" i="40"/>
  <c r="A104" i="40"/>
  <c r="A103" i="40"/>
  <c r="A102" i="40"/>
  <c r="A101" i="40"/>
  <c r="A100" i="40"/>
  <c r="A99" i="40"/>
  <c r="A98" i="40"/>
  <c r="A97" i="40"/>
  <c r="A96" i="40"/>
  <c r="A95" i="40"/>
  <c r="A94" i="40"/>
  <c r="A93" i="40"/>
  <c r="A92" i="40"/>
  <c r="A91" i="40"/>
  <c r="A90" i="40"/>
  <c r="A89" i="40"/>
  <c r="A88" i="40"/>
  <c r="A87" i="40"/>
  <c r="A86" i="40"/>
  <c r="A85" i="40"/>
  <c r="A84" i="40"/>
  <c r="A83" i="40"/>
  <c r="A82" i="40"/>
  <c r="A81" i="40"/>
  <c r="A80" i="40"/>
  <c r="A79" i="40"/>
  <c r="A78" i="40"/>
  <c r="A77" i="40"/>
  <c r="A76" i="40"/>
  <c r="A75" i="40"/>
  <c r="A74" i="40"/>
  <c r="A73" i="40"/>
  <c r="A72" i="40"/>
  <c r="A71" i="40"/>
  <c r="E70" i="40"/>
  <c r="A70" i="40"/>
  <c r="E69" i="40"/>
  <c r="A69" i="40"/>
  <c r="E68" i="40"/>
  <c r="A68" i="40"/>
  <c r="E67" i="40"/>
  <c r="A67" i="40"/>
  <c r="E66" i="40"/>
  <c r="A66" i="40"/>
  <c r="E65" i="40"/>
  <c r="A65" i="40"/>
  <c r="E64" i="40"/>
  <c r="A64" i="40"/>
  <c r="E63" i="40"/>
  <c r="A63" i="40"/>
  <c r="E62" i="40"/>
  <c r="A62" i="40"/>
  <c r="E61" i="40"/>
  <c r="A61" i="40"/>
  <c r="E60" i="40"/>
  <c r="A60" i="40"/>
  <c r="E59" i="40"/>
  <c r="A59" i="40"/>
  <c r="E58" i="40"/>
  <c r="A58" i="40"/>
  <c r="E57" i="40"/>
  <c r="A57" i="40"/>
  <c r="E56" i="40"/>
  <c r="A56" i="40"/>
  <c r="E55" i="40"/>
  <c r="A55" i="40"/>
  <c r="E54" i="40"/>
  <c r="A54" i="40"/>
  <c r="E53" i="40"/>
  <c r="A53" i="40"/>
  <c r="E52" i="40"/>
  <c r="A52" i="40"/>
  <c r="E51" i="40"/>
  <c r="A51" i="40"/>
  <c r="E50" i="40"/>
  <c r="A50" i="40"/>
  <c r="E49" i="40"/>
  <c r="A49" i="40"/>
  <c r="E48" i="40"/>
  <c r="A48" i="40"/>
  <c r="E47" i="40"/>
  <c r="A47" i="40"/>
  <c r="E46" i="40"/>
  <c r="A46" i="40"/>
  <c r="E45" i="40"/>
  <c r="A45" i="40"/>
  <c r="E44" i="40"/>
  <c r="A44" i="40"/>
  <c r="E43" i="40"/>
  <c r="A43" i="40"/>
  <c r="E42" i="40"/>
  <c r="A42" i="40"/>
  <c r="E41" i="40"/>
  <c r="A41" i="40"/>
  <c r="E40" i="40"/>
  <c r="A40" i="40"/>
  <c r="E39" i="40"/>
  <c r="A39" i="40"/>
  <c r="E38" i="40"/>
  <c r="A38" i="40"/>
  <c r="E37" i="40"/>
  <c r="A37" i="40"/>
  <c r="E36" i="40"/>
  <c r="A36" i="40"/>
  <c r="E35" i="40"/>
  <c r="A35" i="40"/>
  <c r="E34" i="40"/>
  <c r="A34" i="40"/>
  <c r="E33" i="40"/>
  <c r="A33" i="40"/>
  <c r="E32" i="40"/>
  <c r="A32" i="40"/>
  <c r="E31" i="40"/>
  <c r="A31" i="40"/>
  <c r="E30" i="40"/>
  <c r="A30" i="40"/>
  <c r="E29" i="40"/>
  <c r="A29" i="40"/>
  <c r="E28" i="40"/>
  <c r="A28" i="40"/>
  <c r="E27" i="40"/>
  <c r="A27" i="40"/>
  <c r="E26" i="40"/>
  <c r="A26" i="40"/>
  <c r="E25" i="40"/>
  <c r="A25" i="40"/>
  <c r="E24" i="40"/>
  <c r="A24" i="40"/>
  <c r="E23" i="40"/>
  <c r="A23" i="40"/>
  <c r="E22" i="40"/>
  <c r="A22" i="40"/>
  <c r="E21" i="40"/>
  <c r="A21" i="40"/>
  <c r="E20" i="40"/>
  <c r="A20" i="40"/>
  <c r="E19" i="40"/>
  <c r="A19" i="40"/>
  <c r="E18" i="40"/>
  <c r="A18" i="40"/>
  <c r="E17" i="40"/>
  <c r="A17" i="40"/>
  <c r="E16" i="40"/>
  <c r="A16" i="40"/>
  <c r="E15" i="40"/>
  <c r="A15" i="40"/>
  <c r="E14" i="40"/>
  <c r="A14" i="40"/>
  <c r="E13" i="40"/>
  <c r="A13" i="40"/>
  <c r="E12" i="40"/>
  <c r="A12" i="40"/>
  <c r="E11" i="40"/>
  <c r="A11" i="40"/>
  <c r="E10" i="40"/>
  <c r="A10" i="40"/>
  <c r="E9" i="40"/>
  <c r="A9" i="40"/>
  <c r="E8" i="40"/>
  <c r="A8" i="40"/>
  <c r="E7" i="40"/>
  <c r="A7" i="40"/>
  <c r="I1" i="40"/>
  <c r="I2" i="40" s="1"/>
  <c r="A507" i="39"/>
  <c r="A506" i="39"/>
  <c r="A505" i="39"/>
  <c r="A504" i="39"/>
  <c r="A503" i="39"/>
  <c r="A502" i="39"/>
  <c r="A501" i="39"/>
  <c r="A500" i="39"/>
  <c r="A499" i="39"/>
  <c r="A498" i="39"/>
  <c r="A497" i="39"/>
  <c r="A496" i="39"/>
  <c r="A495" i="39"/>
  <c r="A494" i="39"/>
  <c r="A493" i="39"/>
  <c r="A492" i="39"/>
  <c r="A491" i="39"/>
  <c r="A490" i="39"/>
  <c r="A489" i="39"/>
  <c r="A488" i="39"/>
  <c r="A487" i="39"/>
  <c r="A486" i="39"/>
  <c r="A485" i="39"/>
  <c r="A484" i="39"/>
  <c r="A483" i="39"/>
  <c r="A482" i="39"/>
  <c r="A481" i="39"/>
  <c r="A480" i="39"/>
  <c r="A479" i="39"/>
  <c r="A478" i="39"/>
  <c r="A477" i="39"/>
  <c r="A476" i="39"/>
  <c r="A475" i="39"/>
  <c r="A474" i="39"/>
  <c r="A473" i="39"/>
  <c r="A472" i="39"/>
  <c r="A471" i="39"/>
  <c r="A470" i="39"/>
  <c r="A469" i="39"/>
  <c r="A468" i="39"/>
  <c r="A467" i="39"/>
  <c r="A466" i="39"/>
  <c r="A465" i="39"/>
  <c r="A464" i="39"/>
  <c r="A463" i="39"/>
  <c r="A462" i="39"/>
  <c r="A461" i="39"/>
  <c r="A460" i="39"/>
  <c r="A459" i="39"/>
  <c r="A458" i="39"/>
  <c r="A457" i="39"/>
  <c r="A456" i="39"/>
  <c r="A455" i="39"/>
  <c r="A454" i="39"/>
  <c r="A453" i="39"/>
  <c r="A452" i="39"/>
  <c r="A451" i="39"/>
  <c r="A450" i="39"/>
  <c r="A449" i="39"/>
  <c r="A448" i="39"/>
  <c r="A447" i="39"/>
  <c r="A446" i="39"/>
  <c r="A445" i="39"/>
  <c r="A444" i="39"/>
  <c r="A443" i="39"/>
  <c r="A442" i="39"/>
  <c r="A441" i="39"/>
  <c r="A440" i="39"/>
  <c r="A439" i="39"/>
  <c r="A438" i="39"/>
  <c r="A437" i="39"/>
  <c r="A436" i="39"/>
  <c r="A435" i="39"/>
  <c r="A434" i="39"/>
  <c r="A433" i="39"/>
  <c r="A432" i="39"/>
  <c r="A431" i="39"/>
  <c r="A430" i="39"/>
  <c r="A429" i="39"/>
  <c r="A428" i="39"/>
  <c r="A427" i="39"/>
  <c r="A426" i="39"/>
  <c r="A425" i="39"/>
  <c r="A424" i="39"/>
  <c r="A423" i="39"/>
  <c r="A422" i="39"/>
  <c r="A421" i="39"/>
  <c r="A420" i="39"/>
  <c r="A419" i="39"/>
  <c r="A418" i="39"/>
  <c r="A417" i="39"/>
  <c r="A416" i="39"/>
  <c r="A415" i="39"/>
  <c r="A414" i="39"/>
  <c r="A413" i="39"/>
  <c r="A412" i="39"/>
  <c r="A411" i="39"/>
  <c r="A410" i="39"/>
  <c r="A409" i="39"/>
  <c r="A408" i="39"/>
  <c r="A407" i="39"/>
  <c r="A406" i="39"/>
  <c r="A405" i="39"/>
  <c r="A404" i="39"/>
  <c r="A403" i="39"/>
  <c r="A402" i="39"/>
  <c r="A401" i="39"/>
  <c r="A400" i="39"/>
  <c r="A399" i="39"/>
  <c r="A398" i="39"/>
  <c r="A397" i="39"/>
  <c r="A396" i="39"/>
  <c r="A395" i="39"/>
  <c r="A394" i="39"/>
  <c r="A393" i="39"/>
  <c r="A392" i="39"/>
  <c r="A391" i="39"/>
  <c r="A390" i="39"/>
  <c r="A389" i="39"/>
  <c r="A388" i="39"/>
  <c r="A387" i="39"/>
  <c r="A386" i="39"/>
  <c r="A385" i="39"/>
  <c r="A384" i="39"/>
  <c r="A383" i="39"/>
  <c r="A382" i="39"/>
  <c r="A381" i="39"/>
  <c r="A380" i="39"/>
  <c r="A379" i="39"/>
  <c r="A378" i="39"/>
  <c r="A377" i="39"/>
  <c r="A376" i="39"/>
  <c r="A375" i="39"/>
  <c r="A374" i="39"/>
  <c r="A373" i="39"/>
  <c r="A372" i="39"/>
  <c r="A371" i="39"/>
  <c r="A370" i="39"/>
  <c r="A369" i="39"/>
  <c r="A368" i="39"/>
  <c r="A367" i="39"/>
  <c r="A366" i="39"/>
  <c r="A365" i="39"/>
  <c r="A364" i="39"/>
  <c r="A363" i="39"/>
  <c r="A362" i="39"/>
  <c r="A361" i="39"/>
  <c r="A360" i="39"/>
  <c r="A359" i="39"/>
  <c r="A358" i="39"/>
  <c r="A357" i="39"/>
  <c r="A356" i="39"/>
  <c r="A355" i="39"/>
  <c r="A354" i="39"/>
  <c r="A353" i="39"/>
  <c r="A352" i="39"/>
  <c r="A351" i="39"/>
  <c r="A350" i="39"/>
  <c r="A349" i="39"/>
  <c r="A348" i="39"/>
  <c r="A347" i="39"/>
  <c r="A346" i="39"/>
  <c r="A345" i="39"/>
  <c r="A344" i="39"/>
  <c r="A343" i="39"/>
  <c r="A342" i="39"/>
  <c r="A341" i="39"/>
  <c r="A340" i="39"/>
  <c r="A339" i="39"/>
  <c r="A338" i="39"/>
  <c r="A337" i="39"/>
  <c r="A336" i="39"/>
  <c r="A335" i="39"/>
  <c r="A334" i="39"/>
  <c r="A333" i="39"/>
  <c r="A332" i="39"/>
  <c r="A331" i="39"/>
  <c r="A330" i="39"/>
  <c r="A329" i="39"/>
  <c r="A328" i="39"/>
  <c r="A327" i="39"/>
  <c r="A326" i="39"/>
  <c r="A325" i="39"/>
  <c r="A324" i="39"/>
  <c r="A323" i="39"/>
  <c r="A322" i="39"/>
  <c r="A321" i="39"/>
  <c r="A320" i="39"/>
  <c r="A319" i="39"/>
  <c r="A318" i="39"/>
  <c r="A317" i="39"/>
  <c r="A316" i="39"/>
  <c r="A315" i="39"/>
  <c r="A314" i="39"/>
  <c r="A313" i="39"/>
  <c r="A312" i="39"/>
  <c r="A311" i="39"/>
  <c r="A310" i="39"/>
  <c r="A309" i="39"/>
  <c r="A308" i="39"/>
  <c r="A307" i="39"/>
  <c r="A306" i="39"/>
  <c r="A305" i="39"/>
  <c r="A304" i="39"/>
  <c r="A303" i="39"/>
  <c r="A302" i="39"/>
  <c r="A301" i="39"/>
  <c r="A300" i="39"/>
  <c r="A299" i="39"/>
  <c r="A298" i="39"/>
  <c r="A297" i="39"/>
  <c r="A296" i="39"/>
  <c r="A295" i="39"/>
  <c r="A294" i="39"/>
  <c r="A293" i="39"/>
  <c r="A292" i="39"/>
  <c r="A291" i="39"/>
  <c r="A290" i="39"/>
  <c r="A289" i="39"/>
  <c r="A288" i="39"/>
  <c r="A287" i="39"/>
  <c r="A286" i="39"/>
  <c r="A285" i="39"/>
  <c r="A284" i="39"/>
  <c r="A283" i="39"/>
  <c r="A282" i="39"/>
  <c r="A281" i="39"/>
  <c r="A280" i="39"/>
  <c r="A279" i="39"/>
  <c r="A278" i="39"/>
  <c r="A277" i="39"/>
  <c r="A276" i="39"/>
  <c r="A275" i="39"/>
  <c r="A274" i="39"/>
  <c r="A273" i="39"/>
  <c r="A272" i="39"/>
  <c r="A271" i="39"/>
  <c r="A270" i="39"/>
  <c r="A269" i="39"/>
  <c r="A268" i="39"/>
  <c r="A267" i="39"/>
  <c r="A266" i="39"/>
  <c r="A265" i="39"/>
  <c r="A264" i="39"/>
  <c r="A263" i="39"/>
  <c r="A262" i="39"/>
  <c r="A261" i="39"/>
  <c r="A260" i="39"/>
  <c r="A259" i="39"/>
  <c r="A258" i="39"/>
  <c r="A257" i="39"/>
  <c r="A256" i="39"/>
  <c r="A255" i="39"/>
  <c r="A254" i="39"/>
  <c r="A253" i="39"/>
  <c r="A252" i="39"/>
  <c r="A251" i="39"/>
  <c r="A250" i="39"/>
  <c r="A249" i="39"/>
  <c r="A248" i="39"/>
  <c r="A241" i="39"/>
  <c r="A240" i="39"/>
  <c r="A239" i="39"/>
  <c r="A238" i="39"/>
  <c r="A237" i="39"/>
  <c r="A236" i="39"/>
  <c r="A235" i="39"/>
  <c r="A234" i="39"/>
  <c r="A233" i="39"/>
  <c r="A232" i="39"/>
  <c r="A231" i="39"/>
  <c r="A230" i="39"/>
  <c r="A229" i="39"/>
  <c r="A228" i="39"/>
  <c r="A227" i="39"/>
  <c r="A226" i="39"/>
  <c r="A225" i="39"/>
  <c r="A224" i="39"/>
  <c r="A223" i="39"/>
  <c r="A222" i="39"/>
  <c r="A221" i="39"/>
  <c r="A220" i="39"/>
  <c r="A219" i="39"/>
  <c r="A218" i="39"/>
  <c r="A217" i="39"/>
  <c r="A216" i="39"/>
  <c r="A215" i="39"/>
  <c r="A214" i="39"/>
  <c r="A213" i="39"/>
  <c r="A212" i="39"/>
  <c r="A211" i="39"/>
  <c r="A210" i="39"/>
  <c r="A209" i="39"/>
  <c r="A208" i="39"/>
  <c r="A207" i="39"/>
  <c r="A206" i="39"/>
  <c r="A205" i="39"/>
  <c r="A204" i="39"/>
  <c r="A203" i="39"/>
  <c r="A202" i="39"/>
  <c r="A201" i="39"/>
  <c r="A200" i="39"/>
  <c r="A199" i="39"/>
  <c r="A198" i="39"/>
  <c r="A197" i="39"/>
  <c r="A196" i="39"/>
  <c r="A195" i="39"/>
  <c r="A194" i="39"/>
  <c r="A193" i="39"/>
  <c r="A192" i="39"/>
  <c r="A191" i="39"/>
  <c r="A190" i="39"/>
  <c r="A189" i="39"/>
  <c r="A188" i="39"/>
  <c r="A187" i="39"/>
  <c r="A186" i="39"/>
  <c r="A185" i="39"/>
  <c r="A184" i="39"/>
  <c r="A183" i="39"/>
  <c r="A182" i="39"/>
  <c r="A181" i="39"/>
  <c r="A180" i="39"/>
  <c r="A179" i="39"/>
  <c r="A178" i="39"/>
  <c r="A177" i="39"/>
  <c r="A176" i="39"/>
  <c r="A175" i="39"/>
  <c r="A174" i="39"/>
  <c r="A173" i="39"/>
  <c r="A172" i="39"/>
  <c r="A171" i="39"/>
  <c r="A170" i="39"/>
  <c r="A169" i="39"/>
  <c r="A168" i="39"/>
  <c r="A167" i="39"/>
  <c r="A166" i="39"/>
  <c r="A165" i="39"/>
  <c r="A164" i="39"/>
  <c r="A163" i="39"/>
  <c r="A162" i="39"/>
  <c r="A161" i="39"/>
  <c r="A160" i="39"/>
  <c r="A159" i="39"/>
  <c r="A158" i="39"/>
  <c r="A157" i="39"/>
  <c r="A156" i="39"/>
  <c r="A155" i="39"/>
  <c r="A154" i="39"/>
  <c r="A153" i="39"/>
  <c r="A152" i="39"/>
  <c r="A151" i="39"/>
  <c r="A150" i="39"/>
  <c r="A149" i="39"/>
  <c r="A148" i="39"/>
  <c r="A147" i="39"/>
  <c r="A146" i="39"/>
  <c r="A145" i="39"/>
  <c r="A144" i="39"/>
  <c r="A143" i="39"/>
  <c r="A142" i="39"/>
  <c r="A141" i="39"/>
  <c r="A140" i="39"/>
  <c r="A139" i="39"/>
  <c r="A138" i="39"/>
  <c r="A137" i="39"/>
  <c r="A136" i="39"/>
  <c r="A135" i="39"/>
  <c r="A134" i="39"/>
  <c r="A133" i="39"/>
  <c r="A132" i="39"/>
  <c r="A131" i="39"/>
  <c r="A130" i="39"/>
  <c r="A129" i="39"/>
  <c r="A128" i="39"/>
  <c r="A127" i="39"/>
  <c r="A126" i="39"/>
  <c r="A125" i="39"/>
  <c r="A124" i="39"/>
  <c r="A123" i="39"/>
  <c r="A122" i="39"/>
  <c r="A121" i="39"/>
  <c r="A120" i="39"/>
  <c r="A119" i="39"/>
  <c r="A118" i="39"/>
  <c r="A117" i="39"/>
  <c r="A116" i="39"/>
  <c r="E115" i="39"/>
  <c r="D115" i="39"/>
  <c r="A115" i="39"/>
  <c r="E114" i="39"/>
  <c r="D114" i="39"/>
  <c r="A114" i="39"/>
  <c r="E113" i="39"/>
  <c r="D113" i="39"/>
  <c r="A113" i="39"/>
  <c r="E112" i="39"/>
  <c r="D112" i="39"/>
  <c r="A112" i="39"/>
  <c r="E111" i="39"/>
  <c r="D111" i="39"/>
  <c r="A111" i="39"/>
  <c r="E110" i="39"/>
  <c r="D110" i="39"/>
  <c r="A110" i="39"/>
  <c r="E109" i="39"/>
  <c r="D109" i="39"/>
  <c r="A109" i="39"/>
  <c r="E108" i="39"/>
  <c r="D108" i="39"/>
  <c r="A108" i="39"/>
  <c r="E107" i="39"/>
  <c r="D107" i="39"/>
  <c r="A107" i="39"/>
  <c r="E106" i="39"/>
  <c r="D106" i="39"/>
  <c r="A106" i="39"/>
  <c r="E105" i="39"/>
  <c r="D105" i="39"/>
  <c r="A105" i="39"/>
  <c r="E104" i="39"/>
  <c r="D104" i="39"/>
  <c r="A104" i="39"/>
  <c r="E103" i="39"/>
  <c r="D103" i="39"/>
  <c r="A103" i="39"/>
  <c r="E102" i="39"/>
  <c r="D102" i="39"/>
  <c r="A102" i="39"/>
  <c r="E101" i="39"/>
  <c r="D101" i="39"/>
  <c r="A101" i="39"/>
  <c r="E100" i="39"/>
  <c r="D100" i="39"/>
  <c r="A100" i="39"/>
  <c r="E99" i="39"/>
  <c r="D99" i="39"/>
  <c r="A99" i="39"/>
  <c r="E98" i="39"/>
  <c r="D98" i="39"/>
  <c r="A98" i="39"/>
  <c r="E97" i="39"/>
  <c r="D97" i="39"/>
  <c r="A97" i="39"/>
  <c r="E96" i="39"/>
  <c r="D96" i="39"/>
  <c r="A96" i="39"/>
  <c r="E95" i="39"/>
  <c r="D95" i="39"/>
  <c r="A95" i="39"/>
  <c r="E94" i="39"/>
  <c r="D94" i="39"/>
  <c r="A94" i="39"/>
  <c r="E93" i="39"/>
  <c r="D93" i="39"/>
  <c r="A93" i="39"/>
  <c r="E92" i="39"/>
  <c r="D92" i="39"/>
  <c r="A92" i="39"/>
  <c r="E91" i="39"/>
  <c r="D91" i="39"/>
  <c r="A91" i="39"/>
  <c r="E90" i="39"/>
  <c r="D90" i="39"/>
  <c r="A90" i="39"/>
  <c r="E89" i="39"/>
  <c r="D89" i="39"/>
  <c r="A89" i="39"/>
  <c r="E88" i="39"/>
  <c r="D88" i="39"/>
  <c r="A88" i="39"/>
  <c r="E87" i="39"/>
  <c r="D87" i="39"/>
  <c r="A87" i="39"/>
  <c r="E86" i="39"/>
  <c r="D86" i="39"/>
  <c r="A86" i="39"/>
  <c r="E85" i="39"/>
  <c r="D85" i="39"/>
  <c r="A85" i="39"/>
  <c r="E84" i="39"/>
  <c r="D84" i="39"/>
  <c r="A84" i="39"/>
  <c r="E83" i="39"/>
  <c r="D83" i="39"/>
  <c r="A83" i="39"/>
  <c r="E82" i="39"/>
  <c r="D82" i="39"/>
  <c r="A82" i="39"/>
  <c r="E81" i="39"/>
  <c r="D81" i="39"/>
  <c r="A81" i="39"/>
  <c r="E80" i="39"/>
  <c r="D80" i="39"/>
  <c r="A80" i="39"/>
  <c r="E79" i="39"/>
  <c r="D79" i="39"/>
  <c r="A79" i="39"/>
  <c r="E78" i="39"/>
  <c r="D78" i="39"/>
  <c r="A78" i="39"/>
  <c r="E77" i="39"/>
  <c r="D77" i="39"/>
  <c r="A77" i="39"/>
  <c r="E76" i="39"/>
  <c r="D76" i="39"/>
  <c r="A76" i="39"/>
  <c r="E75" i="39"/>
  <c r="D75" i="39"/>
  <c r="A75" i="39"/>
  <c r="E74" i="39"/>
  <c r="D74" i="39"/>
  <c r="A74" i="39"/>
  <c r="E73" i="39"/>
  <c r="D73" i="39"/>
  <c r="A73" i="39"/>
  <c r="E72" i="39"/>
  <c r="D72" i="39"/>
  <c r="A72" i="39"/>
  <c r="E71" i="39"/>
  <c r="D71" i="39"/>
  <c r="A71" i="39"/>
  <c r="E70" i="39"/>
  <c r="D70" i="39"/>
  <c r="A70" i="39"/>
  <c r="E69" i="39"/>
  <c r="D69" i="39"/>
  <c r="A69" i="39"/>
  <c r="E68" i="39"/>
  <c r="D68" i="39"/>
  <c r="A68" i="39"/>
  <c r="E67" i="39"/>
  <c r="D67" i="39"/>
  <c r="A67" i="39"/>
  <c r="E66" i="39"/>
  <c r="D66" i="39"/>
  <c r="A66" i="39"/>
  <c r="E65" i="39"/>
  <c r="D65" i="39"/>
  <c r="A65" i="39"/>
  <c r="E64" i="39"/>
  <c r="D64" i="39"/>
  <c r="A64" i="39"/>
  <c r="E63" i="39"/>
  <c r="D63" i="39"/>
  <c r="A63" i="39"/>
  <c r="E62" i="39"/>
  <c r="D62" i="39"/>
  <c r="A62" i="39"/>
  <c r="E61" i="39"/>
  <c r="D61" i="39"/>
  <c r="A61" i="39"/>
  <c r="E60" i="39"/>
  <c r="D60" i="39"/>
  <c r="A60" i="39"/>
  <c r="E59" i="39"/>
  <c r="D59" i="39"/>
  <c r="A59" i="39"/>
  <c r="E58" i="39"/>
  <c r="D58" i="39"/>
  <c r="A58" i="39"/>
  <c r="E57" i="39"/>
  <c r="D57" i="39"/>
  <c r="A57" i="39"/>
  <c r="E56" i="39"/>
  <c r="D56" i="39"/>
  <c r="A56" i="39"/>
  <c r="E55" i="39"/>
  <c r="D55" i="39"/>
  <c r="A55" i="39"/>
  <c r="E54" i="39"/>
  <c r="D54" i="39"/>
  <c r="A54" i="39"/>
  <c r="E53" i="39"/>
  <c r="D53" i="39"/>
  <c r="A53" i="39"/>
  <c r="E52" i="39"/>
  <c r="D52" i="39"/>
  <c r="A52" i="39"/>
  <c r="E51" i="39"/>
  <c r="D51" i="39"/>
  <c r="A51" i="39"/>
  <c r="E50" i="39"/>
  <c r="D50" i="39"/>
  <c r="A50" i="39"/>
  <c r="E49" i="39"/>
  <c r="D49" i="39"/>
  <c r="A49" i="39"/>
  <c r="E48" i="39"/>
  <c r="D48" i="39"/>
  <c r="A48" i="39"/>
  <c r="E47" i="39"/>
  <c r="D47" i="39"/>
  <c r="A47" i="39"/>
  <c r="E46" i="39"/>
  <c r="D46" i="39"/>
  <c r="A46" i="39"/>
  <c r="E45" i="39"/>
  <c r="D45" i="39"/>
  <c r="A45" i="39"/>
  <c r="E44" i="39"/>
  <c r="D44" i="39"/>
  <c r="A44" i="39"/>
  <c r="E43" i="39"/>
  <c r="D43" i="39"/>
  <c r="A43" i="39"/>
  <c r="E42" i="39"/>
  <c r="D42" i="39"/>
  <c r="A42" i="39"/>
  <c r="E41" i="39"/>
  <c r="D41" i="39"/>
  <c r="A41" i="39"/>
  <c r="E40" i="39"/>
  <c r="D40" i="39"/>
  <c r="A40" i="39"/>
  <c r="E39" i="39"/>
  <c r="D39" i="39"/>
  <c r="A39" i="39"/>
  <c r="E38" i="39"/>
  <c r="D38" i="39"/>
  <c r="A38" i="39"/>
  <c r="E37" i="39"/>
  <c r="D37" i="39"/>
  <c r="A37" i="39"/>
  <c r="E36" i="39"/>
  <c r="D36" i="39"/>
  <c r="A36" i="39"/>
  <c r="E35" i="39"/>
  <c r="D35" i="39"/>
  <c r="A35" i="39"/>
  <c r="E34" i="39"/>
  <c r="D34" i="39"/>
  <c r="A34" i="39"/>
  <c r="E33" i="39"/>
  <c r="D33" i="39"/>
  <c r="A33" i="39"/>
  <c r="E32" i="39"/>
  <c r="D32" i="39"/>
  <c r="A32" i="39"/>
  <c r="E31" i="39"/>
  <c r="D31" i="39"/>
  <c r="A31" i="39"/>
  <c r="E30" i="39"/>
  <c r="D30" i="39"/>
  <c r="A30" i="39"/>
  <c r="E29" i="39"/>
  <c r="D29" i="39"/>
  <c r="A29" i="39"/>
  <c r="E28" i="39"/>
  <c r="D28" i="39"/>
  <c r="A28" i="39"/>
  <c r="E27" i="39"/>
  <c r="D27" i="39"/>
  <c r="A27" i="39"/>
  <c r="E26" i="39"/>
  <c r="D26" i="39"/>
  <c r="A26" i="39"/>
  <c r="E25" i="39"/>
  <c r="D25" i="39"/>
  <c r="A25" i="39"/>
  <c r="E24" i="39"/>
  <c r="D24" i="39"/>
  <c r="A24" i="39"/>
  <c r="E23" i="39"/>
  <c r="D23" i="39"/>
  <c r="A23" i="39"/>
  <c r="E22" i="39"/>
  <c r="D22" i="39"/>
  <c r="A22" i="39"/>
  <c r="E21" i="39"/>
  <c r="D21" i="39"/>
  <c r="A21" i="39"/>
  <c r="E20" i="39"/>
  <c r="D20" i="39"/>
  <c r="A20" i="39"/>
  <c r="E19" i="39"/>
  <c r="D19" i="39"/>
  <c r="A19" i="39"/>
  <c r="E18" i="39"/>
  <c r="D18" i="39"/>
  <c r="A18" i="39"/>
  <c r="E17" i="39"/>
  <c r="D17" i="39"/>
  <c r="A17" i="39"/>
  <c r="E16" i="39"/>
  <c r="D16" i="39"/>
  <c r="A16" i="39"/>
  <c r="E15" i="39"/>
  <c r="D15" i="39"/>
  <c r="A15" i="39"/>
  <c r="E14" i="39"/>
  <c r="D14" i="39"/>
  <c r="A14" i="39"/>
  <c r="E13" i="39"/>
  <c r="D13" i="39"/>
  <c r="A13" i="39"/>
  <c r="E12" i="39"/>
  <c r="D12" i="39"/>
  <c r="A12" i="39"/>
  <c r="E11" i="39"/>
  <c r="D11" i="39"/>
  <c r="A11" i="39"/>
  <c r="E10" i="39"/>
  <c r="D10" i="39"/>
  <c r="A10" i="39"/>
  <c r="E9" i="39"/>
  <c r="D9" i="39"/>
  <c r="A9" i="39"/>
  <c r="E8" i="39"/>
  <c r="D8" i="39"/>
  <c r="A8" i="39"/>
  <c r="E7" i="39"/>
  <c r="D7" i="39"/>
  <c r="A7" i="39"/>
  <c r="I1" i="39"/>
  <c r="I2" i="39" s="1"/>
  <c r="B50" i="38"/>
  <c r="B30" i="38"/>
  <c r="B28" i="38"/>
  <c r="B25" i="38"/>
  <c r="H70" i="36"/>
  <c r="H69" i="36"/>
  <c r="H68" i="36"/>
  <c r="H67" i="36"/>
  <c r="H66" i="36"/>
  <c r="H65" i="36"/>
  <c r="H64" i="36"/>
  <c r="H63" i="36"/>
  <c r="H62" i="36"/>
  <c r="P63" i="35"/>
  <c r="Q63" i="35" s="1"/>
  <c r="P62" i="35"/>
  <c r="Q62" i="35" s="1"/>
  <c r="P61" i="35"/>
  <c r="Q61" i="35" s="1"/>
  <c r="P60" i="35"/>
  <c r="R60" i="35" s="1"/>
  <c r="P59" i="35"/>
  <c r="P58" i="35"/>
  <c r="R58" i="35" s="1"/>
  <c r="P57" i="35"/>
  <c r="P56" i="35"/>
  <c r="Q56" i="35" s="1"/>
  <c r="P55" i="35"/>
  <c r="P54" i="35"/>
  <c r="S54" i="35" s="1"/>
  <c r="P53" i="35"/>
  <c r="Q53" i="35" s="1"/>
  <c r="P52" i="35"/>
  <c r="P51" i="35"/>
  <c r="Q51" i="35" s="1"/>
  <c r="P50" i="35"/>
  <c r="Q50" i="35" s="1"/>
  <c r="P49" i="35"/>
  <c r="P48" i="35"/>
  <c r="Q48" i="35" s="1"/>
  <c r="P47" i="35"/>
  <c r="P46" i="35"/>
  <c r="Q46" i="35" s="1"/>
  <c r="P45" i="35"/>
  <c r="P44" i="35"/>
  <c r="P43" i="35"/>
  <c r="P42" i="35"/>
  <c r="P41" i="35"/>
  <c r="P40" i="35"/>
  <c r="Q40" i="35" s="1"/>
  <c r="D31" i="34"/>
  <c r="E31" i="34" s="1"/>
  <c r="D30" i="34"/>
  <c r="E30" i="34" s="1"/>
  <c r="D29" i="34"/>
  <c r="E29" i="34" s="1"/>
  <c r="D28" i="34"/>
  <c r="E28" i="34" s="1"/>
  <c r="D27" i="34"/>
  <c r="E27" i="34" s="1"/>
  <c r="D26" i="34"/>
  <c r="E26" i="34" s="1"/>
  <c r="D25" i="34"/>
  <c r="E25" i="34" s="1"/>
  <c r="D24" i="34"/>
  <c r="E24" i="34" s="1"/>
  <c r="D23" i="34"/>
  <c r="E23" i="34" s="1"/>
  <c r="D22" i="34"/>
  <c r="E22" i="34" s="1"/>
  <c r="D21" i="34"/>
  <c r="E21" i="34" s="1"/>
  <c r="D20" i="34"/>
  <c r="E20" i="34" s="1"/>
  <c r="D19" i="34"/>
  <c r="E19" i="34" s="1"/>
  <c r="D18" i="34"/>
  <c r="E18" i="34" s="1"/>
  <c r="D17" i="34"/>
  <c r="E17" i="34" s="1"/>
  <c r="D16" i="34"/>
  <c r="E16" i="34" s="1"/>
  <c r="D15" i="34"/>
  <c r="E15" i="34" s="1"/>
  <c r="D14" i="34"/>
  <c r="E14" i="34" s="1"/>
  <c r="D13" i="34"/>
  <c r="E13" i="34" s="1"/>
  <c r="D12" i="34"/>
  <c r="E12" i="34" s="1"/>
  <c r="D11" i="34"/>
  <c r="E11" i="34" s="1"/>
  <c r="D10" i="34"/>
  <c r="E10" i="34" s="1"/>
  <c r="D9" i="34"/>
  <c r="E9" i="34" s="1"/>
  <c r="D8" i="34"/>
  <c r="E8" i="34" s="1"/>
  <c r="D31" i="33"/>
  <c r="E31" i="33" s="1"/>
  <c r="D30" i="33"/>
  <c r="E30" i="33" s="1"/>
  <c r="D29" i="33"/>
  <c r="E29" i="33" s="1"/>
  <c r="D28" i="33"/>
  <c r="E28" i="33" s="1"/>
  <c r="D27" i="33"/>
  <c r="E27" i="33" s="1"/>
  <c r="D26" i="33"/>
  <c r="E26" i="33" s="1"/>
  <c r="D25" i="33"/>
  <c r="E25" i="33" s="1"/>
  <c r="D24" i="33"/>
  <c r="E24" i="33" s="1"/>
  <c r="D23" i="33"/>
  <c r="E23" i="33" s="1"/>
  <c r="D22" i="33"/>
  <c r="E22" i="33" s="1"/>
  <c r="D21" i="33"/>
  <c r="E21" i="33" s="1"/>
  <c r="D20" i="33"/>
  <c r="E20" i="33" s="1"/>
  <c r="D19" i="33"/>
  <c r="E19" i="33" s="1"/>
  <c r="D18" i="33"/>
  <c r="E18" i="33" s="1"/>
  <c r="D17" i="33"/>
  <c r="E17" i="33" s="1"/>
  <c r="D16" i="33"/>
  <c r="E16" i="33" s="1"/>
  <c r="D15" i="33"/>
  <c r="E15" i="33" s="1"/>
  <c r="D14" i="33"/>
  <c r="E14" i="33" s="1"/>
  <c r="D13" i="33"/>
  <c r="E13" i="33" s="1"/>
  <c r="D12" i="33"/>
  <c r="E12" i="33" s="1"/>
  <c r="D11" i="33"/>
  <c r="E11" i="33" s="1"/>
  <c r="D10" i="33"/>
  <c r="E10" i="33" s="1"/>
  <c r="D9" i="33"/>
  <c r="E9" i="33" s="1"/>
  <c r="D8" i="33"/>
  <c r="E8" i="33" s="1"/>
  <c r="I3" i="39"/>
  <c r="C7" i="45"/>
  <c r="N3" i="44"/>
  <c r="I3" i="40"/>
  <c r="N3" i="41"/>
  <c r="B7" i="45"/>
  <c r="AL39" i="46" l="1"/>
  <c r="AM34" i="46" s="1"/>
  <c r="AL22" i="46"/>
  <c r="U9" i="44"/>
  <c r="X9" i="44"/>
  <c r="R18" i="44"/>
  <c r="O18" i="44"/>
  <c r="Q18" i="44" s="1"/>
  <c r="O16" i="40"/>
  <c r="O14" i="39"/>
  <c r="R16" i="39"/>
  <c r="O16" i="39"/>
  <c r="D15" i="45"/>
  <c r="E15" i="45" s="1"/>
  <c r="AM27" i="46"/>
  <c r="D8" i="32"/>
  <c r="J15" i="40"/>
  <c r="M15" i="40"/>
  <c r="J14" i="40"/>
  <c r="J15" i="39"/>
  <c r="C8" i="32"/>
  <c r="E8" i="32" s="1"/>
  <c r="O15" i="39"/>
  <c r="O15" i="40"/>
  <c r="N17" i="44"/>
  <c r="U7" i="45"/>
  <c r="T7" i="45"/>
  <c r="I54" i="43"/>
  <c r="J54" i="43"/>
  <c r="K54" i="43"/>
  <c r="K58" i="43"/>
  <c r="I58" i="43"/>
  <c r="J58" i="43"/>
  <c r="K55" i="43"/>
  <c r="I55" i="43"/>
  <c r="J55" i="43"/>
  <c r="K59" i="43"/>
  <c r="I59" i="43"/>
  <c r="J59" i="43"/>
  <c r="I52" i="43"/>
  <c r="J52" i="43"/>
  <c r="K52" i="43"/>
  <c r="J56" i="43"/>
  <c r="I56" i="43"/>
  <c r="K56" i="43"/>
  <c r="K53" i="43"/>
  <c r="J53" i="43"/>
  <c r="I53" i="43"/>
  <c r="J57" i="43"/>
  <c r="K57" i="43"/>
  <c r="I57" i="43"/>
  <c r="A6" i="45"/>
  <c r="I135" i="43"/>
  <c r="K145" i="43"/>
  <c r="I145" i="43"/>
  <c r="J132" i="43"/>
  <c r="I132" i="43"/>
  <c r="J150" i="43"/>
  <c r="I144" i="43"/>
  <c r="J133" i="43"/>
  <c r="I142" i="43"/>
  <c r="I137" i="43"/>
  <c r="J136" i="43"/>
  <c r="I134" i="43"/>
  <c r="K150" i="43"/>
  <c r="K9" i="43"/>
  <c r="K137" i="43"/>
  <c r="I136" i="43"/>
  <c r="I149" i="43"/>
  <c r="K136" i="43"/>
  <c r="I141" i="43"/>
  <c r="J9" i="43"/>
  <c r="I133" i="43"/>
  <c r="I140" i="43"/>
  <c r="I148" i="43"/>
  <c r="K143" i="43"/>
  <c r="K144" i="43"/>
  <c r="J139" i="43"/>
  <c r="K142" i="43"/>
  <c r="I150" i="43"/>
  <c r="J140" i="43"/>
  <c r="K148" i="43"/>
  <c r="K147" i="43"/>
  <c r="K146" i="43"/>
  <c r="I9" i="43"/>
  <c r="K135" i="43"/>
  <c r="K139" i="43"/>
  <c r="J148" i="43"/>
  <c r="J147" i="43"/>
  <c r="J137" i="43"/>
  <c r="K134" i="43"/>
  <c r="K141" i="43"/>
  <c r="K140" i="43"/>
  <c r="J145" i="43"/>
  <c r="J134" i="43"/>
  <c r="J144" i="43"/>
  <c r="J149" i="43"/>
  <c r="I139" i="43"/>
  <c r="J135" i="43"/>
  <c r="I147" i="43"/>
  <c r="K133" i="43"/>
  <c r="K132" i="43"/>
  <c r="J142" i="43"/>
  <c r="J138" i="43"/>
  <c r="J141" i="43"/>
  <c r="J146" i="43"/>
  <c r="I146" i="43"/>
  <c r="K138" i="43"/>
  <c r="I138" i="43"/>
  <c r="J143" i="43"/>
  <c r="I143" i="43"/>
  <c r="K149" i="43"/>
  <c r="K13" i="43"/>
  <c r="J13" i="43"/>
  <c r="I13" i="43"/>
  <c r="J17" i="43"/>
  <c r="I17" i="43"/>
  <c r="K17" i="43"/>
  <c r="I21" i="43"/>
  <c r="K21" i="43"/>
  <c r="J21" i="43"/>
  <c r="J25" i="43"/>
  <c r="I25" i="43"/>
  <c r="K25" i="43"/>
  <c r="J29" i="43"/>
  <c r="I29" i="43"/>
  <c r="K29" i="43"/>
  <c r="K33" i="43"/>
  <c r="J33" i="43"/>
  <c r="I33" i="43"/>
  <c r="J37" i="43"/>
  <c r="I37" i="43"/>
  <c r="K37" i="43"/>
  <c r="K41" i="43"/>
  <c r="J41" i="43"/>
  <c r="I41" i="43"/>
  <c r="I45" i="43"/>
  <c r="J45" i="43"/>
  <c r="K45" i="43"/>
  <c r="I49" i="43"/>
  <c r="K49" i="43"/>
  <c r="J49" i="43"/>
  <c r="J10" i="43"/>
  <c r="I10" i="43"/>
  <c r="K10" i="43"/>
  <c r="J14" i="43"/>
  <c r="I14" i="43"/>
  <c r="K14" i="43"/>
  <c r="J18" i="43"/>
  <c r="I18" i="43"/>
  <c r="K18" i="43"/>
  <c r="J22" i="43"/>
  <c r="I22" i="43"/>
  <c r="K22" i="43"/>
  <c r="I26" i="43"/>
  <c r="J26" i="43"/>
  <c r="K26" i="43"/>
  <c r="J30" i="43"/>
  <c r="I30" i="43"/>
  <c r="K30" i="43"/>
  <c r="K34" i="43"/>
  <c r="I34" i="43"/>
  <c r="J34" i="43"/>
  <c r="K38" i="43"/>
  <c r="J38" i="43"/>
  <c r="I38" i="43"/>
  <c r="K42" i="43"/>
  <c r="J42" i="43"/>
  <c r="I42" i="43"/>
  <c r="I46" i="43"/>
  <c r="J46" i="43"/>
  <c r="K46" i="43"/>
  <c r="K50" i="43"/>
  <c r="I50" i="43"/>
  <c r="J50" i="43"/>
  <c r="J11" i="43"/>
  <c r="K11" i="43"/>
  <c r="I11" i="43"/>
  <c r="K15" i="43"/>
  <c r="J15" i="43"/>
  <c r="I15" i="43"/>
  <c r="J19" i="43"/>
  <c r="I19" i="43"/>
  <c r="K19" i="43"/>
  <c r="J23" i="43"/>
  <c r="I23" i="43"/>
  <c r="K23" i="43"/>
  <c r="J27" i="43"/>
  <c r="I27" i="43"/>
  <c r="K27" i="43"/>
  <c r="J31" i="43"/>
  <c r="K31" i="43"/>
  <c r="I31" i="43"/>
  <c r="I35" i="43"/>
  <c r="J35" i="43"/>
  <c r="K35" i="43"/>
  <c r="J39" i="43"/>
  <c r="K39" i="43"/>
  <c r="I39" i="43"/>
  <c r="K43" i="43"/>
  <c r="J43" i="43"/>
  <c r="I43" i="43"/>
  <c r="I47" i="43"/>
  <c r="J47" i="43"/>
  <c r="K47" i="43"/>
  <c r="J51" i="43"/>
  <c r="K51" i="43"/>
  <c r="I51" i="43"/>
  <c r="K12" i="43"/>
  <c r="J12" i="43"/>
  <c r="I12" i="43"/>
  <c r="I16" i="43"/>
  <c r="K16" i="43"/>
  <c r="J16" i="43"/>
  <c r="J20" i="43"/>
  <c r="I20" i="43"/>
  <c r="K20" i="43"/>
  <c r="I24" i="43"/>
  <c r="K24" i="43"/>
  <c r="J24" i="43"/>
  <c r="J28" i="43"/>
  <c r="K28" i="43"/>
  <c r="I28" i="43"/>
  <c r="K32" i="43"/>
  <c r="J32" i="43"/>
  <c r="I32" i="43"/>
  <c r="J36" i="43"/>
  <c r="I36" i="43"/>
  <c r="K36" i="43"/>
  <c r="J40" i="43"/>
  <c r="K40" i="43"/>
  <c r="I40" i="43"/>
  <c r="J44" i="43"/>
  <c r="I44" i="43"/>
  <c r="K44" i="43"/>
  <c r="K48" i="43"/>
  <c r="J48" i="43"/>
  <c r="I48" i="43"/>
  <c r="J9" i="45"/>
  <c r="M13" i="45"/>
  <c r="A23" i="45"/>
  <c r="B46" i="38"/>
  <c r="M18" i="45"/>
  <c r="S40" i="35"/>
  <c r="S56" i="35"/>
  <c r="S50" i="35"/>
  <c r="R48" i="35"/>
  <c r="S48" i="35"/>
  <c r="R50" i="35"/>
  <c r="B42" i="38"/>
  <c r="B29" i="38"/>
  <c r="X15" i="44"/>
  <c r="X18" i="44"/>
  <c r="U17" i="44"/>
  <c r="X16" i="44"/>
  <c r="U15" i="44"/>
  <c r="X12" i="44"/>
  <c r="U11" i="44"/>
  <c r="U14" i="44"/>
  <c r="X17" i="44"/>
  <c r="X10" i="44"/>
  <c r="U13" i="44"/>
  <c r="U10" i="44"/>
  <c r="U18" i="44"/>
  <c r="U16" i="44"/>
  <c r="X11" i="44"/>
  <c r="X14" i="44"/>
  <c r="X13" i="44"/>
  <c r="U12" i="44"/>
  <c r="X17" i="41"/>
  <c r="U16" i="41"/>
  <c r="X9" i="41"/>
  <c r="X12" i="41"/>
  <c r="U11" i="41"/>
  <c r="X15" i="41"/>
  <c r="U14" i="41"/>
  <c r="X18" i="41"/>
  <c r="U17" i="41"/>
  <c r="X10" i="41"/>
  <c r="U9" i="41"/>
  <c r="N17" i="41"/>
  <c r="U12" i="41"/>
  <c r="X13" i="41"/>
  <c r="U15" i="41"/>
  <c r="X16" i="41"/>
  <c r="U18" i="41"/>
  <c r="X11" i="41"/>
  <c r="X14" i="41"/>
  <c r="U13" i="41"/>
  <c r="U10" i="41"/>
  <c r="D7" i="45"/>
  <c r="AM16" i="46"/>
  <c r="Q42" i="35"/>
  <c r="S42" i="35"/>
  <c r="S47" i="35"/>
  <c r="R47" i="35"/>
  <c r="S55" i="35"/>
  <c r="R55" i="35"/>
  <c r="Q55" i="35"/>
  <c r="R42" i="35"/>
  <c r="Q47" i="35"/>
  <c r="S61" i="35"/>
  <c r="R61" i="35"/>
  <c r="S41" i="35"/>
  <c r="R41" i="35"/>
  <c r="Q41" i="35"/>
  <c r="Q44" i="35"/>
  <c r="S44" i="35"/>
  <c r="R44" i="35"/>
  <c r="Q58" i="35"/>
  <c r="S58" i="35"/>
  <c r="S63" i="35"/>
  <c r="R63" i="35"/>
  <c r="Q52" i="35"/>
  <c r="S52" i="35"/>
  <c r="R52" i="35"/>
  <c r="S45" i="35"/>
  <c r="R45" i="35"/>
  <c r="AM37" i="46"/>
  <c r="Q60" i="35"/>
  <c r="S60" i="35"/>
  <c r="S57" i="35"/>
  <c r="R57" i="35"/>
  <c r="Q57" i="35"/>
  <c r="Q45" i="35"/>
  <c r="Q54" i="35"/>
  <c r="R54" i="35"/>
  <c r="S51" i="35"/>
  <c r="R51" i="35"/>
  <c r="B34" i="38"/>
  <c r="S49" i="35"/>
  <c r="R49" i="35"/>
  <c r="S43" i="35"/>
  <c r="R43" i="35"/>
  <c r="R46" i="35"/>
  <c r="Q49" i="35"/>
  <c r="S59" i="35"/>
  <c r="R59" i="35"/>
  <c r="R62" i="35"/>
  <c r="R40" i="35"/>
  <c r="Q43" i="35"/>
  <c r="S46" i="35"/>
  <c r="S53" i="35"/>
  <c r="R53" i="35"/>
  <c r="R56" i="35"/>
  <c r="Q59" i="35"/>
  <c r="S62" i="35"/>
  <c r="AM15" i="46"/>
  <c r="AM17" i="46" l="1"/>
  <c r="AM10" i="46"/>
  <c r="W9" i="44"/>
  <c r="P18" i="44"/>
  <c r="V9" i="44"/>
  <c r="R15" i="39"/>
  <c r="Q15" i="39"/>
  <c r="Q16" i="39"/>
  <c r="K15" i="39"/>
  <c r="L15" i="40"/>
  <c r="K15" i="40"/>
  <c r="L15" i="39"/>
  <c r="R17" i="44"/>
  <c r="O17" i="44"/>
  <c r="N16" i="44"/>
  <c r="AM14" i="46"/>
  <c r="AM11" i="46"/>
  <c r="AM12" i="46"/>
  <c r="AM22" i="46"/>
  <c r="AM20" i="46"/>
  <c r="AM13" i="46"/>
  <c r="AM19" i="46"/>
  <c r="AM18" i="46"/>
  <c r="AM33" i="46"/>
  <c r="AM31" i="46"/>
  <c r="V17" i="44"/>
  <c r="W9" i="41"/>
  <c r="Q7" i="40"/>
  <c r="V11" i="44"/>
  <c r="W18" i="44"/>
  <c r="R11" i="39"/>
  <c r="W18" i="41"/>
  <c r="V14" i="44"/>
  <c r="Q9" i="40"/>
  <c r="W10" i="41"/>
  <c r="R8" i="39"/>
  <c r="D16" i="45"/>
  <c r="E16" i="45" s="1"/>
  <c r="D12" i="45"/>
  <c r="E12" i="45" s="1"/>
  <c r="W11" i="41"/>
  <c r="W16" i="41"/>
  <c r="D14" i="45"/>
  <c r="E14" i="45" s="1"/>
  <c r="Q15" i="40"/>
  <c r="Q8" i="40"/>
  <c r="W13" i="41"/>
  <c r="R14" i="40"/>
  <c r="Q14" i="39"/>
  <c r="W15" i="41"/>
  <c r="V12" i="41"/>
  <c r="Q9" i="39"/>
  <c r="D11" i="45"/>
  <c r="E11" i="45" s="1"/>
  <c r="R12" i="39"/>
  <c r="W13" i="44"/>
  <c r="W15" i="44"/>
  <c r="W12" i="44"/>
  <c r="V10" i="44"/>
  <c r="R10" i="39"/>
  <c r="Q7" i="39"/>
  <c r="V17" i="41"/>
  <c r="R13" i="40"/>
  <c r="Q10" i="40"/>
  <c r="W14" i="41"/>
  <c r="Q13" i="39"/>
  <c r="D10" i="45"/>
  <c r="E10" i="45" s="1"/>
  <c r="Q12" i="40"/>
  <c r="Q11" i="40"/>
  <c r="W16" i="44"/>
  <c r="R17" i="41"/>
  <c r="N16" i="41"/>
  <c r="O17" i="41"/>
  <c r="D20" i="45"/>
  <c r="E20" i="45" s="1"/>
  <c r="R15" i="40"/>
  <c r="M14" i="40"/>
  <c r="I13" i="40"/>
  <c r="O14" i="40" s="1"/>
  <c r="V16" i="41"/>
  <c r="T18" i="41"/>
  <c r="V15" i="41"/>
  <c r="R14" i="39"/>
  <c r="R9" i="39"/>
  <c r="V13" i="44"/>
  <c r="V16" i="44"/>
  <c r="AM30" i="46"/>
  <c r="D17" i="45"/>
  <c r="E17" i="45" s="1"/>
  <c r="R10" i="40"/>
  <c r="R12" i="40"/>
  <c r="V13" i="41"/>
  <c r="V10" i="41"/>
  <c r="W14" i="44"/>
  <c r="R8" i="40"/>
  <c r="Q11" i="39"/>
  <c r="D9" i="45"/>
  <c r="E9" i="45" s="1"/>
  <c r="Q13" i="40"/>
  <c r="V14" i="41"/>
  <c r="R7" i="39"/>
  <c r="W11" i="44"/>
  <c r="W17" i="44"/>
  <c r="AM36" i="46"/>
  <c r="W10" i="44"/>
  <c r="AM28" i="46"/>
  <c r="D13" i="45"/>
  <c r="E13" i="45" s="1"/>
  <c r="Q14" i="40"/>
  <c r="V11" i="41"/>
  <c r="W12" i="41"/>
  <c r="W17" i="41"/>
  <c r="V9" i="41"/>
  <c r="M14" i="39"/>
  <c r="I13" i="39"/>
  <c r="J14" i="39"/>
  <c r="Q10" i="39"/>
  <c r="Q8" i="39"/>
  <c r="V12" i="44"/>
  <c r="V18" i="44"/>
  <c r="AM39" i="46"/>
  <c r="AM29" i="46"/>
  <c r="AM35" i="46"/>
  <c r="AM32" i="46"/>
  <c r="D18" i="45"/>
  <c r="E18" i="45" s="1"/>
  <c r="R11" i="40"/>
  <c r="R7" i="40"/>
  <c r="R9" i="40"/>
  <c r="V18" i="41"/>
  <c r="Q12" i="39"/>
  <c r="R13" i="39"/>
  <c r="T18" i="44"/>
  <c r="V15" i="44"/>
  <c r="Q17" i="44" l="1"/>
  <c r="R16" i="44"/>
  <c r="O16" i="44"/>
  <c r="N15" i="44"/>
  <c r="P17" i="44"/>
  <c r="C10" i="49"/>
  <c r="C16" i="49"/>
  <c r="C9" i="49"/>
  <c r="C14" i="49"/>
  <c r="C21" i="49"/>
  <c r="C13" i="49"/>
  <c r="C15" i="49"/>
  <c r="C12" i="49"/>
  <c r="C18" i="49"/>
  <c r="C17" i="49"/>
  <c r="C11" i="49"/>
  <c r="Q17" i="41"/>
  <c r="K14" i="40"/>
  <c r="L14" i="39"/>
  <c r="L14" i="40"/>
  <c r="I12" i="39"/>
  <c r="O13" i="39" s="1"/>
  <c r="J13" i="39"/>
  <c r="M13" i="39"/>
  <c r="K14" i="39"/>
  <c r="O16" i="41"/>
  <c r="N15" i="41"/>
  <c r="R16" i="41"/>
  <c r="T17" i="41"/>
  <c r="M13" i="40"/>
  <c r="I12" i="40"/>
  <c r="O13" i="40" s="1"/>
  <c r="J13" i="40"/>
  <c r="D19" i="45"/>
  <c r="E19" i="45" s="1"/>
  <c r="T17" i="44"/>
  <c r="P17" i="41"/>
  <c r="Q16" i="44" l="1"/>
  <c r="R15" i="44"/>
  <c r="N14" i="44"/>
  <c r="O15" i="44"/>
  <c r="P16" i="44"/>
  <c r="D21" i="45"/>
  <c r="E21" i="45" s="1"/>
  <c r="K13" i="39"/>
  <c r="Q16" i="41"/>
  <c r="L13" i="40"/>
  <c r="J12" i="40"/>
  <c r="M12" i="40"/>
  <c r="I11" i="40"/>
  <c r="O12" i="40" s="1"/>
  <c r="L13" i="39"/>
  <c r="K13" i="40"/>
  <c r="T16" i="44"/>
  <c r="P16" i="41"/>
  <c r="M12" i="39"/>
  <c r="I11" i="39"/>
  <c r="O12" i="39" s="1"/>
  <c r="J12" i="39"/>
  <c r="R15" i="41"/>
  <c r="N14" i="41"/>
  <c r="O15" i="41"/>
  <c r="T16" i="41"/>
  <c r="P15" i="44" l="1"/>
  <c r="Q15" i="44"/>
  <c r="O14" i="44"/>
  <c r="R14" i="44"/>
  <c r="N13" i="44"/>
  <c r="K12" i="39"/>
  <c r="K12" i="40"/>
  <c r="P15" i="41"/>
  <c r="L12" i="39"/>
  <c r="M11" i="39"/>
  <c r="I10" i="39"/>
  <c r="O11" i="39" s="1"/>
  <c r="J11" i="39"/>
  <c r="Q15" i="41"/>
  <c r="M11" i="40"/>
  <c r="J11" i="40"/>
  <c r="I10" i="40"/>
  <c r="O11" i="40" s="1"/>
  <c r="N13" i="41"/>
  <c r="O14" i="41"/>
  <c r="R14" i="41"/>
  <c r="T15" i="41"/>
  <c r="T15" i="44"/>
  <c r="L12" i="40"/>
  <c r="P14" i="44" l="1"/>
  <c r="Q14" i="44"/>
  <c r="N12" i="44"/>
  <c r="R13" i="44"/>
  <c r="O13" i="44"/>
  <c r="Q14" i="41"/>
  <c r="L11" i="39"/>
  <c r="K11" i="40"/>
  <c r="T14" i="44"/>
  <c r="P14" i="41"/>
  <c r="J10" i="39"/>
  <c r="M10" i="39"/>
  <c r="I9" i="39"/>
  <c r="O10" i="39" s="1"/>
  <c r="K11" i="39"/>
  <c r="O13" i="41"/>
  <c r="N12" i="41"/>
  <c r="R13" i="41"/>
  <c r="T14" i="41"/>
  <c r="M10" i="40"/>
  <c r="I9" i="40"/>
  <c r="O10" i="40" s="1"/>
  <c r="J10" i="40"/>
  <c r="L11" i="40"/>
  <c r="P13" i="44" l="1"/>
  <c r="Q13" i="44"/>
  <c r="R12" i="44"/>
  <c r="N11" i="44"/>
  <c r="O12" i="44"/>
  <c r="P13" i="41"/>
  <c r="K10" i="40"/>
  <c r="K10" i="39"/>
  <c r="L10" i="39"/>
  <c r="R12" i="41"/>
  <c r="N11" i="41"/>
  <c r="O12" i="41"/>
  <c r="T13" i="41"/>
  <c r="M9" i="39"/>
  <c r="J9" i="39"/>
  <c r="I8" i="39"/>
  <c r="O9" i="39" s="1"/>
  <c r="L10" i="40"/>
  <c r="T13" i="44"/>
  <c r="Q13" i="41"/>
  <c r="J9" i="40"/>
  <c r="M9" i="40"/>
  <c r="I8" i="40"/>
  <c r="O9" i="40" s="1"/>
  <c r="Q12" i="44" l="1"/>
  <c r="N10" i="44"/>
  <c r="O11" i="44"/>
  <c r="R11" i="44"/>
  <c r="P12" i="44"/>
  <c r="L9" i="39"/>
  <c r="Q12" i="41"/>
  <c r="L9" i="40"/>
  <c r="K9" i="39"/>
  <c r="M8" i="39"/>
  <c r="I7" i="39"/>
  <c r="O8" i="39" s="1"/>
  <c r="J8" i="39"/>
  <c r="T12" i="44"/>
  <c r="O11" i="41"/>
  <c r="N10" i="41"/>
  <c r="R11" i="41"/>
  <c r="T12" i="41"/>
  <c r="P12" i="41"/>
  <c r="M8" i="40"/>
  <c r="I7" i="40"/>
  <c r="O8" i="40" s="1"/>
  <c r="J8" i="40"/>
  <c r="K9" i="40"/>
  <c r="Q11" i="44" l="1"/>
  <c r="P11" i="44"/>
  <c r="N9" i="44"/>
  <c r="R10" i="44"/>
  <c r="O10" i="44"/>
  <c r="P11" i="41"/>
  <c r="L8" i="39"/>
  <c r="K8" i="40"/>
  <c r="T11" i="44"/>
  <c r="R10" i="41"/>
  <c r="O10" i="41"/>
  <c r="N9" i="41"/>
  <c r="T11" i="41"/>
  <c r="Q11" i="41"/>
  <c r="J7" i="39"/>
  <c r="M7" i="39"/>
  <c r="K8" i="39"/>
  <c r="L8" i="40"/>
  <c r="J7" i="40"/>
  <c r="M7" i="40"/>
  <c r="Q10" i="44" l="1"/>
  <c r="P10" i="44"/>
  <c r="O9" i="44"/>
  <c r="R9" i="44"/>
  <c r="K7" i="39"/>
  <c r="K7" i="40"/>
  <c r="Q10" i="41"/>
  <c r="R9" i="41"/>
  <c r="O9" i="41"/>
  <c r="T10" i="41"/>
  <c r="P10" i="41"/>
  <c r="L7" i="39"/>
  <c r="T10" i="44"/>
  <c r="L7" i="40"/>
  <c r="Q9" i="44" l="1"/>
  <c r="P9" i="44"/>
  <c r="Q9" i="41"/>
  <c r="P9" i="41"/>
  <c r="AH2" i="18" l="1"/>
  <c r="AG2" i="18"/>
  <c r="AF2" i="18"/>
  <c r="AE2" i="18"/>
  <c r="AD2" i="18"/>
  <c r="AC2" i="18"/>
  <c r="AB2" i="18"/>
  <c r="AA2" i="18"/>
  <c r="Z2" i="18"/>
  <c r="Y2" i="18"/>
  <c r="X2" i="18"/>
  <c r="W2" i="18"/>
  <c r="V2" i="18"/>
  <c r="U2" i="18"/>
  <c r="T2" i="18"/>
  <c r="S2" i="18"/>
  <c r="R2" i="18"/>
  <c r="Q2" i="18"/>
  <c r="P2" i="18"/>
  <c r="O2" i="18"/>
  <c r="N2" i="18"/>
  <c r="M2" i="18"/>
  <c r="L2" i="18"/>
  <c r="K2" i="18"/>
  <c r="J2" i="18"/>
  <c r="I2" i="18"/>
  <c r="H2" i="18"/>
  <c r="G2" i="18"/>
  <c r="F2" i="18"/>
  <c r="E2" i="18"/>
  <c r="D2" i="18"/>
  <c r="C2" i="18"/>
  <c r="B2" i="18"/>
  <c r="A2" i="18"/>
</calcChain>
</file>

<file path=xl/sharedStrings.xml><?xml version="1.0" encoding="utf-8"?>
<sst xmlns="http://schemas.openxmlformats.org/spreadsheetml/2006/main" count="2927" uniqueCount="1422">
  <si>
    <t>% difference</t>
  </si>
  <si>
    <t>US$ v A$</t>
  </si>
  <si>
    <t>% Difference</t>
  </si>
  <si>
    <t>Unit</t>
  </si>
  <si>
    <t>US$</t>
  </si>
  <si>
    <t>A$</t>
  </si>
  <si>
    <t>bbl</t>
  </si>
  <si>
    <t>Iron Ore Fines China 62%</t>
  </si>
  <si>
    <t>$/tonne</t>
  </si>
  <si>
    <t>Graph Data</t>
  </si>
  <si>
    <t>% Change</t>
  </si>
  <si>
    <t>Iron Ore Fines China 58%</t>
  </si>
  <si>
    <t>Alumina</t>
  </si>
  <si>
    <t>t</t>
  </si>
  <si>
    <t>Oil</t>
  </si>
  <si>
    <t>Gold</t>
  </si>
  <si>
    <t>oz</t>
  </si>
  <si>
    <t>Nickel</t>
  </si>
  <si>
    <t>Cobalt</t>
  </si>
  <si>
    <t>Ilmenite</t>
  </si>
  <si>
    <t>Rutile</t>
  </si>
  <si>
    <t>Zircon</t>
  </si>
  <si>
    <t>Copper</t>
  </si>
  <si>
    <t>Lead</t>
  </si>
  <si>
    <t>Zinc</t>
  </si>
  <si>
    <t>Sources:</t>
  </si>
  <si>
    <t>Alumina  - ABS fob export data</t>
  </si>
  <si>
    <t>Gold - London PM Fix price</t>
  </si>
  <si>
    <t>All others LME prices</t>
  </si>
  <si>
    <t>US$:A$</t>
  </si>
  <si>
    <t>(May 1970 = 100)</t>
  </si>
  <si>
    <t>All items</t>
  </si>
  <si>
    <t>Rural component</t>
  </si>
  <si>
    <t>Non-rural component</t>
  </si>
  <si>
    <t>of which: Base metals</t>
  </si>
  <si>
    <t>SDR</t>
  </si>
  <si>
    <t>Source</t>
  </si>
  <si>
    <t>Date</t>
  </si>
  <si>
    <t>:</t>
  </si>
  <si>
    <t>Sources</t>
  </si>
  <si>
    <t>Quarter</t>
  </si>
  <si>
    <t>Quantity</t>
  </si>
  <si>
    <t>Last 24 Months</t>
  </si>
  <si>
    <t>Trade Weighted Index</t>
  </si>
  <si>
    <t>Exchange Rates</t>
  </si>
  <si>
    <t>Reserve Bank of Australia (RBA)</t>
  </si>
  <si>
    <t>Trade Weighted Inex</t>
  </si>
  <si>
    <t xml:space="preserve">"Trade-weighted index" is the average value of A$ in relation to the currencies of Australia's major trading partners.  </t>
  </si>
  <si>
    <t>Index of Commodity Prices</t>
  </si>
  <si>
    <t>RBA Statistical Tables</t>
  </si>
  <si>
    <t>RBA Historical Data and Exchange Rates</t>
  </si>
  <si>
    <t>Indexed:</t>
  </si>
  <si>
    <t>Year 1:</t>
  </si>
  <si>
    <t>Year 2:</t>
  </si>
  <si>
    <t>`</t>
  </si>
  <si>
    <t>Tab</t>
  </si>
  <si>
    <t>Data</t>
  </si>
  <si>
    <t>Link</t>
  </si>
  <si>
    <t>US and A$</t>
  </si>
  <si>
    <t>RBA spreadsheet of Comm prices</t>
  </si>
  <si>
    <t>Average Annual Commodity Prices</t>
  </si>
  <si>
    <t>Various</t>
  </si>
  <si>
    <t>WATC</t>
  </si>
  <si>
    <t>Kitco</t>
  </si>
  <si>
    <t>LME</t>
  </si>
  <si>
    <t>Economic Summaries</t>
  </si>
  <si>
    <t>RBA Spreadsheet of Comm Prices</t>
  </si>
  <si>
    <t xml:space="preserve">Historic Trade Weighted Index (TWI) data. TWI is the average value of A$ in relation to the currencies of Australia's major trading partners.  </t>
  </si>
  <si>
    <t>Exports</t>
  </si>
  <si>
    <t>Mining Investment</t>
  </si>
  <si>
    <t>Actual Expenditure, WA</t>
  </si>
  <si>
    <t>Actual Expenditure, Australia</t>
  </si>
  <si>
    <t>Western Australia (A$ Million)</t>
  </si>
  <si>
    <t>Rest of Australia (A$ Million)</t>
  </si>
  <si>
    <t>Whole of Australia (A$ Million)</t>
  </si>
  <si>
    <t>New Capital Investment</t>
  </si>
  <si>
    <t>New Capital Expenditure</t>
  </si>
  <si>
    <t>NSW</t>
  </si>
  <si>
    <t>Vic</t>
  </si>
  <si>
    <t>Qld</t>
  </si>
  <si>
    <t>SA</t>
  </si>
  <si>
    <t>WA</t>
  </si>
  <si>
    <t>Tas</t>
  </si>
  <si>
    <t>NT</t>
  </si>
  <si>
    <t>Period</t>
  </si>
  <si>
    <t>Petroleum Exploration Expenditure</t>
  </si>
  <si>
    <t>Note: Where cells are blank, state based data is not made available by the ABS, but is included in Australian totals, unless otherwise indicated</t>
  </si>
  <si>
    <t>ABS 8412.0</t>
  </si>
  <si>
    <t>Mineral Exploration</t>
  </si>
  <si>
    <t>Petroleum Exploration</t>
  </si>
  <si>
    <t>Australian Bureau of Statistics (ABS), 5625.0 Private New Capital Expenditure and Expected Expenditure, Australia, Table 10B - Actual Expenditure; WA; Total (Industry)</t>
  </si>
  <si>
    <t>Australian Bureau of Statistics (ABS), 5625.0 Private New Capital Expenditure and Expected Expenditure, Australia, Table 1A - Actual Expenditure; Total (State); Total (Industry)</t>
  </si>
  <si>
    <t>ABS 5625.0</t>
  </si>
  <si>
    <t>Employment by Site - Minerals</t>
  </si>
  <si>
    <t>Bauxite/Alumina</t>
  </si>
  <si>
    <t>Base Metals</t>
  </si>
  <si>
    <t>Coal</t>
  </si>
  <si>
    <t>Diamonds</t>
  </si>
  <si>
    <t>Barrick Gold</t>
  </si>
  <si>
    <t xml:space="preserve"> </t>
  </si>
  <si>
    <t>Other</t>
  </si>
  <si>
    <t>Heavy Mineral Sands</t>
  </si>
  <si>
    <t>Doral Mineral Sands Pty Ltd</t>
  </si>
  <si>
    <t>Iluka Resources Limited</t>
  </si>
  <si>
    <t>Tronox Management Pty Ltd</t>
  </si>
  <si>
    <t>Iron Ore</t>
  </si>
  <si>
    <t>Citic Pacific Mining Management Pty Ltd</t>
  </si>
  <si>
    <t>Karara Mining Limited</t>
  </si>
  <si>
    <t>Process Minerals International Pty Ltd</t>
  </si>
  <si>
    <t>Manganese</t>
  </si>
  <si>
    <t>Pilbara Manganese Pty Ltd</t>
  </si>
  <si>
    <t>Fox Radio Hill Pty Ltd</t>
  </si>
  <si>
    <t>Mincor Operations Pty Ltd</t>
  </si>
  <si>
    <t>Murrin Murrin Operations Pty Ltd</t>
  </si>
  <si>
    <t>Salt Lake Mining Pty Ltd</t>
  </si>
  <si>
    <t>Salt</t>
  </si>
  <si>
    <t>Western Salt Refinery Pty Ltd</t>
  </si>
  <si>
    <t>Tin, Tantalum and Lithium</t>
  </si>
  <si>
    <t>Alliance Mineral Assets Limited</t>
  </si>
  <si>
    <t>Global Advanced Metals Greenbushes Pty Ltd</t>
  </si>
  <si>
    <t>Chromite</t>
  </si>
  <si>
    <t>Clays</t>
  </si>
  <si>
    <t>Construction Materials</t>
  </si>
  <si>
    <t>Dimension Stone</t>
  </si>
  <si>
    <t>Gypsum</t>
  </si>
  <si>
    <t>Industrial Pegmatite Minerals</t>
  </si>
  <si>
    <t>Limestone/Limesand</t>
  </si>
  <si>
    <t>Phosphate</t>
  </si>
  <si>
    <t>Rare Earths</t>
  </si>
  <si>
    <t>Silica/Silica Sand</t>
  </si>
  <si>
    <t>Silver</t>
  </si>
  <si>
    <t>Talc</t>
  </si>
  <si>
    <t>Tungsten and Molybdenum</t>
  </si>
  <si>
    <t>Vanadium</t>
  </si>
  <si>
    <t>Ports</t>
  </si>
  <si>
    <t>Current and previous period employment data in the minerals industry in WA.</t>
  </si>
  <si>
    <t>APA Group</t>
  </si>
  <si>
    <t>Various laterals and pipelines</t>
  </si>
  <si>
    <t>Mondarra Gas Storage Facility</t>
  </si>
  <si>
    <t>Plutonic Lateral</t>
  </si>
  <si>
    <t>Macedon Gas Project</t>
  </si>
  <si>
    <t>Goldfields Gas Transmission Pty Ltd</t>
  </si>
  <si>
    <t>Goldfields Gas Pipeline</t>
  </si>
  <si>
    <t>Midwest Joint Venture</t>
  </si>
  <si>
    <t>Mid West Pipeline</t>
  </si>
  <si>
    <t>Neerabup Pipeline-PL75</t>
  </si>
  <si>
    <t>Newmont Yandal Operations Pty Ltd</t>
  </si>
  <si>
    <t>Jundee Lateral</t>
  </si>
  <si>
    <t>Pilbara Iron</t>
  </si>
  <si>
    <t>Cape Lambert and Paraburdoo Gas Laterals</t>
  </si>
  <si>
    <t>Magellan Lateral</t>
  </si>
  <si>
    <t>Arrowsmith Stabilisation Facility</t>
  </si>
  <si>
    <t>TOTAL WA ONSHORE AND COASTAL WATERS</t>
  </si>
  <si>
    <t>Commodity</t>
  </si>
  <si>
    <t>Direct Employees</t>
  </si>
  <si>
    <t>Base metals</t>
  </si>
  <si>
    <t>Iron ore</t>
  </si>
  <si>
    <t>Petroleum - Commonwealth Offshore</t>
  </si>
  <si>
    <t>Petroleum - WA Onshore/Coastal Waters</t>
  </si>
  <si>
    <t>Total</t>
  </si>
  <si>
    <t>WA Mining Industry Direct Employment by Calendar Year</t>
  </si>
  <si>
    <t>Diamond</t>
  </si>
  <si>
    <t>Total Direct Employment in WA Resources Sector</t>
  </si>
  <si>
    <t>Chart Data</t>
  </si>
  <si>
    <t>Click above to change chart data</t>
  </si>
  <si>
    <t>Employment by Site - Petroleum</t>
  </si>
  <si>
    <t>Employment</t>
  </si>
  <si>
    <t>Exploration and Investment</t>
  </si>
  <si>
    <t>Current and previous period employment data in the petroleum industry in WA.</t>
  </si>
  <si>
    <t>Pie graph showing the breakdown of employment by commodity in the WA minerals industry over the past year.</t>
  </si>
  <si>
    <t>Total A$</t>
  </si>
  <si>
    <t>%</t>
  </si>
  <si>
    <t>Note: All royalty revenue shown above is paid into the State's Consolidated Revenue Fund.  Added to the table, shown separately, is the State's share of the North West Shelf project royalty payments to the Commonwealth (which are provided as a grant from the Commonwealth to the State).</t>
  </si>
  <si>
    <t>Copper, Lead &amp; Zinc</t>
  </si>
  <si>
    <t>Petroleum *</t>
  </si>
  <si>
    <t>North West Shelf Grants</t>
  </si>
  <si>
    <t>1983-84</t>
  </si>
  <si>
    <t>1984-85</t>
  </si>
  <si>
    <t>1985-86</t>
  </si>
  <si>
    <t>1986-87</t>
  </si>
  <si>
    <t>1987-88</t>
  </si>
  <si>
    <t>1988-89</t>
  </si>
  <si>
    <t>1989-90</t>
  </si>
  <si>
    <t>1990-91</t>
  </si>
  <si>
    <t>1991-92</t>
  </si>
  <si>
    <t>1992-93</t>
  </si>
  <si>
    <t>1993-94</t>
  </si>
  <si>
    <t>1994-95</t>
  </si>
  <si>
    <t>1995-96</t>
  </si>
  <si>
    <t>1996-97</t>
  </si>
  <si>
    <t>1997-98</t>
  </si>
  <si>
    <t>1998-99</t>
  </si>
  <si>
    <t>1999-00</t>
  </si>
  <si>
    <t>2000-01</t>
  </si>
  <si>
    <t>2001-02</t>
  </si>
  <si>
    <t>2002-03</t>
  </si>
  <si>
    <t>2003-04</t>
  </si>
  <si>
    <t>2004-05</t>
  </si>
  <si>
    <t>2005-06</t>
  </si>
  <si>
    <t>2006-07</t>
  </si>
  <si>
    <t>2007-08</t>
  </si>
  <si>
    <t>2008-09</t>
  </si>
  <si>
    <t>2009-10</t>
  </si>
  <si>
    <t>2010-11</t>
  </si>
  <si>
    <t>2011-12</t>
  </si>
  <si>
    <t>2012-13</t>
  </si>
  <si>
    <t>2013-14</t>
  </si>
  <si>
    <t>2014-15</t>
  </si>
  <si>
    <t>Petroleum</t>
  </si>
  <si>
    <t>As from 1 July 2009, the flow of Commonwealth NWS grant monies, previously paid directly to DMP, were paid to Treasury.</t>
  </si>
  <si>
    <t>As from 2009-10, Treasury removed NWS grants from its published royalty receipts table.</t>
  </si>
  <si>
    <t>($A Millions)</t>
  </si>
  <si>
    <t>Total Mining FTEs</t>
  </si>
  <si>
    <t>Total FTEs</t>
  </si>
  <si>
    <t>Total exploration FTEs</t>
  </si>
  <si>
    <t xml:space="preserve">Iron Ore                           </t>
  </si>
  <si>
    <t xml:space="preserve">Bauxite - Alumina                  </t>
  </si>
  <si>
    <t xml:space="preserve">Nickel                             </t>
  </si>
  <si>
    <t xml:space="preserve">Diamond                            </t>
  </si>
  <si>
    <t xml:space="preserve">Coal                               </t>
  </si>
  <si>
    <t xml:space="preserve">Salt                               </t>
  </si>
  <si>
    <t xml:space="preserve">Construction Materials             </t>
  </si>
  <si>
    <t xml:space="preserve">Tin - Tantalum - Lithium           </t>
  </si>
  <si>
    <t>All Commodities</t>
  </si>
  <si>
    <t>Historic Employment Monthly</t>
  </si>
  <si>
    <t>Other WA Exports</t>
  </si>
  <si>
    <t>Export Value</t>
  </si>
  <si>
    <t>Total Re-Export</t>
  </si>
  <si>
    <t>New South Wales</t>
  </si>
  <si>
    <t>Victoria</t>
  </si>
  <si>
    <t>Queensland</t>
  </si>
  <si>
    <t>South Australia</t>
  </si>
  <si>
    <t>Western Australia</t>
  </si>
  <si>
    <t>Tasmania</t>
  </si>
  <si>
    <t>Northern Territory</t>
  </si>
  <si>
    <t>Australian Capital Territory</t>
  </si>
  <si>
    <t>No State Available</t>
  </si>
  <si>
    <t>Total Other</t>
  </si>
  <si>
    <t>State</t>
  </si>
  <si>
    <t>WA vs Australia vs The World</t>
  </si>
  <si>
    <t>WA's production of major commodities as compared to the rest of Australia and the world as a whole.</t>
  </si>
  <si>
    <t>Royalties</t>
  </si>
  <si>
    <t>Royalties - Historic</t>
  </si>
  <si>
    <t>Historic royalty receipts and North West Shelf grants, 1984-present.</t>
  </si>
  <si>
    <t>Quick Resources Facts</t>
  </si>
  <si>
    <t>Output of minerals and energy</t>
  </si>
  <si>
    <t>$ million</t>
  </si>
  <si>
    <t>WA minerals</t>
  </si>
  <si>
    <t>WA petroleum</t>
  </si>
  <si>
    <t>Million barrels</t>
  </si>
  <si>
    <t xml:space="preserve">Australia </t>
  </si>
  <si>
    <t xml:space="preserve">WA share </t>
  </si>
  <si>
    <t>Australia</t>
  </si>
  <si>
    <t>WA share</t>
  </si>
  <si>
    <t>WA exports of minerals and energy as % share of  all State Merchandise exports</t>
  </si>
  <si>
    <t>Mining component of WA GSP *</t>
  </si>
  <si>
    <t>* Note:  The ABS categorise alumina as manufacturing and is not included in the GSP mining component above.</t>
  </si>
  <si>
    <t>Short summary of pertinent data on major commodities and the mining industry overall in WA and Australia</t>
  </si>
  <si>
    <t>Rest of Australia</t>
  </si>
  <si>
    <t>Rest of World</t>
  </si>
  <si>
    <t>LNG</t>
  </si>
  <si>
    <t>Western Australian Mint</t>
  </si>
  <si>
    <t>Cristal Mining Australia Limited</t>
  </si>
  <si>
    <t>Keysbrook Leucoxene Pty Ltd</t>
  </si>
  <si>
    <t>Pluton Resources Limited</t>
  </si>
  <si>
    <t>Roy Hill Holdings Pty Ltd</t>
  </si>
  <si>
    <t>Poseidon Nickel Limited</t>
  </si>
  <si>
    <t>Talisman Nickel Pty Ltd</t>
  </si>
  <si>
    <t>Western Areas Limited</t>
  </si>
  <si>
    <t>Wingstar Investments Pty Ltd</t>
  </si>
  <si>
    <t>Talison Lithium Australia Pty Ltd</t>
  </si>
  <si>
    <t>Latent Petroleum Pty Ltd</t>
  </si>
  <si>
    <t>Country</t>
  </si>
  <si>
    <r>
      <t>* Includes the Commonwealth's share of royalties collected under the Western Australian</t>
    </r>
    <r>
      <rPr>
        <i/>
        <sz val="8"/>
        <rFont val="Calibri"/>
        <family val="2"/>
        <scheme val="minor"/>
      </rPr>
      <t xml:space="preserve"> Petroleum Submerged Land Act</t>
    </r>
    <r>
      <rPr>
        <sz val="8"/>
        <rFont val="Calibri"/>
        <family val="2"/>
        <scheme val="minor"/>
      </rPr>
      <t xml:space="preserve"> (PSLA).</t>
    </r>
  </si>
  <si>
    <t>Exploration</t>
  </si>
  <si>
    <t>Click to Select: FTE (Full Time Equivalent)</t>
  </si>
  <si>
    <t>Click to Select: Average Number of Individuals</t>
  </si>
  <si>
    <t>Exploration Company Employees FTEs</t>
  </si>
  <si>
    <t>Exploration Contractors FTEs</t>
  </si>
  <si>
    <t>Mining Reported Employee numbers</t>
  </si>
  <si>
    <t>Mining Reported Contractor numbers</t>
  </si>
  <si>
    <t>Mining Reported Total numbers</t>
  </si>
  <si>
    <t>Exploration Employees Number reported</t>
  </si>
  <si>
    <t>Exploration Contractors Number reported</t>
  </si>
  <si>
    <t>Total exploration Number reported</t>
  </si>
  <si>
    <t>Month:</t>
  </si>
  <si>
    <t>Year:</t>
  </si>
  <si>
    <t xml:space="preserve">Base Metals               </t>
  </si>
  <si>
    <t>Tin - Tantalum - Lithium</t>
  </si>
  <si>
    <t>FTE (Full Time Equivalent)</t>
  </si>
  <si>
    <t>Calendar Year Employment</t>
  </si>
  <si>
    <t>Employment in the WA minerals and exploration industries by commodity on a monthly basis since 2001.</t>
  </si>
  <si>
    <t>Cal. Year Employment Pre 2000</t>
  </si>
  <si>
    <t>Static annual (calendar year) employment data (by commodity) for 1987-2000.</t>
  </si>
  <si>
    <t>Mineral Sands</t>
  </si>
  <si>
    <t xml:space="preserve">Mineral Sands                </t>
  </si>
  <si>
    <t>Select:</t>
  </si>
  <si>
    <t>Financial Year</t>
  </si>
  <si>
    <t>Calendar Year</t>
  </si>
  <si>
    <t>Mineral sands</t>
  </si>
  <si>
    <t>Absolute Disparity (FTEs vs Number of Individuals)</t>
  </si>
  <si>
    <r>
      <t>TiO</t>
    </r>
    <r>
      <rPr>
        <b/>
        <vertAlign val="subscript"/>
        <sz val="10"/>
        <color theme="0"/>
        <rFont val="Arial"/>
        <family val="2"/>
      </rPr>
      <t>2</t>
    </r>
  </si>
  <si>
    <t>2015-16</t>
  </si>
  <si>
    <t>Royalty Receipts - Latest</t>
  </si>
  <si>
    <t>Royalty receipts and North West Shelf from the most recent calendar/financial years.</t>
  </si>
  <si>
    <t>H1 2001</t>
  </si>
  <si>
    <t>H2 2001</t>
  </si>
  <si>
    <t>H1 2002</t>
  </si>
  <si>
    <t>H2 2002</t>
  </si>
  <si>
    <t>H1 2003</t>
  </si>
  <si>
    <t>H2 2003</t>
  </si>
  <si>
    <t>H1 2004</t>
  </si>
  <si>
    <t>H2 2004</t>
  </si>
  <si>
    <t>H1 2005</t>
  </si>
  <si>
    <t>H2 2005</t>
  </si>
  <si>
    <t>H1 2006</t>
  </si>
  <si>
    <t>H2 2006</t>
  </si>
  <si>
    <t>H1 2007</t>
  </si>
  <si>
    <t>H2 2007</t>
  </si>
  <si>
    <t>H1 2008</t>
  </si>
  <si>
    <t>H2 2008</t>
  </si>
  <si>
    <t>H1 2009</t>
  </si>
  <si>
    <t>H2 2009</t>
  </si>
  <si>
    <t>H1 2010</t>
  </si>
  <si>
    <t>H2 2010</t>
  </si>
  <si>
    <t>H1 2011</t>
  </si>
  <si>
    <t>H2 2011</t>
  </si>
  <si>
    <t>H1 2012</t>
  </si>
  <si>
    <t>H2 2012</t>
  </si>
  <si>
    <t>H1 2013</t>
  </si>
  <si>
    <t>H2 2013</t>
  </si>
  <si>
    <t>H1 2014</t>
  </si>
  <si>
    <t>H2 2014</t>
  </si>
  <si>
    <t>H1 2015</t>
  </si>
  <si>
    <t>H2 2015</t>
  </si>
  <si>
    <t>H1 2016</t>
  </si>
  <si>
    <t>H2 2016</t>
  </si>
  <si>
    <t>H1 2017</t>
  </si>
  <si>
    <t>H2 2017</t>
  </si>
  <si>
    <t>H1 2018</t>
  </si>
  <si>
    <t>H2 2018</t>
  </si>
  <si>
    <t>H1 2019</t>
  </si>
  <si>
    <t>H2 2019</t>
  </si>
  <si>
    <t>H1 2020</t>
  </si>
  <si>
    <t>H2 2020</t>
  </si>
  <si>
    <t>H1 2021</t>
  </si>
  <si>
    <t>H2 2021</t>
  </si>
  <si>
    <t>H1 2022</t>
  </si>
  <si>
    <t>H2 2022</t>
  </si>
  <si>
    <t>H1 2023</t>
  </si>
  <si>
    <t>H2 2023</t>
  </si>
  <si>
    <t>H1 2024</t>
  </si>
  <si>
    <t>H2 2024</t>
  </si>
  <si>
    <t>H1 2025</t>
  </si>
  <si>
    <t>H2 2025</t>
  </si>
  <si>
    <t>H1 2026</t>
  </si>
  <si>
    <t>H2 2026</t>
  </si>
  <si>
    <t>H1 2027</t>
  </si>
  <si>
    <t>H2 2027</t>
  </si>
  <si>
    <t>H1 2028</t>
  </si>
  <si>
    <t>H2 2028</t>
  </si>
  <si>
    <t>H1 2029</t>
  </si>
  <si>
    <t>H2 2029</t>
  </si>
  <si>
    <t>H1 2030</t>
  </si>
  <si>
    <t>H2 2030</t>
  </si>
  <si>
    <t>H1 2031</t>
  </si>
  <si>
    <t>H2 2031</t>
  </si>
  <si>
    <t>H1 2032</t>
  </si>
  <si>
    <t>H2 2032</t>
  </si>
  <si>
    <t>H1 2033</t>
  </si>
  <si>
    <t>H2 2033</t>
  </si>
  <si>
    <t>H1 2034</t>
  </si>
  <si>
    <t>H2 2034</t>
  </si>
  <si>
    <t>H1 2035</t>
  </si>
  <si>
    <t>H2 2035</t>
  </si>
  <si>
    <t>Total Mining FTEs (HYs)</t>
  </si>
  <si>
    <t>Mineral Exploration Expenditure</t>
  </si>
  <si>
    <t>Australian Bureau of Statistics (ABS), 5625.0 Private New Capital Expenditure and Expected Expenditure, Australia, Table 10B - Actual Expenditure ;  Western Australia ;  Mining ;  Total (Type of Asset - Detailed Level) ;  Current Price ;</t>
  </si>
  <si>
    <t>It is important to note that the figures reported above by the ABS do not capture all mining investment.  Mining is broadly defined as the extraction of minerals occurring naturally as solids such as coal and ores, liquids such as crude petroleum and natural gas.  Downstream mining activities such as smelting of minerals or ores (other than preliminary smelting of gold) or refining are classified as manufacturing activities.</t>
  </si>
  <si>
    <t>Total Direct Employment in WA Mining Sector (excl. Exploration)</t>
  </si>
  <si>
    <t>RBA data showing the comparative historic value of major Australian commodities, indexed to 2014-15.</t>
  </si>
  <si>
    <t>How to Use</t>
  </si>
  <si>
    <t>Details about how to use this file, and access the information held within it.</t>
  </si>
  <si>
    <t>ABS data showing historic and current investment in Mining in WA and the rest of Australia.</t>
  </si>
  <si>
    <t>ABS data showing historic and current investment in new capital for Mining in WA and the rest of Australia.</t>
  </si>
  <si>
    <t>ABS data showing historic and current expenditure on mineral exploration in WA and the rest of Australia.</t>
  </si>
  <si>
    <t>Min. Expl. Major Commodities</t>
  </si>
  <si>
    <t>Mineral Exploration Drilling</t>
  </si>
  <si>
    <t>ABS data showing historic and current exploration drilling and expenditure on new and existing mineral deposits.</t>
  </si>
  <si>
    <t>ABS data showing historic and current expenditure on petroleum exploration in WA and the rest of Australia.</t>
  </si>
  <si>
    <t>Silver, Lead, Zinc</t>
  </si>
  <si>
    <t>Nickel Cobalt</t>
  </si>
  <si>
    <t>Base Metals (Total)</t>
  </si>
  <si>
    <t>Uranium</t>
  </si>
  <si>
    <t>New</t>
  </si>
  <si>
    <t>Existing</t>
  </si>
  <si>
    <t>Annual Average (Financial Year)</t>
  </si>
  <si>
    <t>Annual Average (Calendar Year)</t>
  </si>
  <si>
    <t>Click to Select:</t>
  </si>
  <si>
    <t>Click here to select an option</t>
  </si>
  <si>
    <t>A menu will drop down showing your choices</t>
  </si>
  <si>
    <t>Click to Select: Click anywhere in this tab to bring up the menu</t>
  </si>
  <si>
    <t>Financial Year Employment</t>
  </si>
  <si>
    <t>Annual calendar year employment by commodity data and graph in the WA minerals industry since 2001.</t>
  </si>
  <si>
    <t>Annual financial year employment by commodity data and graph in the WA minerals industry since 2001-02.</t>
  </si>
  <si>
    <t>Bauxite - Alumina</t>
  </si>
  <si>
    <t>Hanson Construction Materials Pty Ltd</t>
  </si>
  <si>
    <t>Italia Stone Group Pty Ltd</t>
  </si>
  <si>
    <t>Urban Resources Pty Ltd</t>
  </si>
  <si>
    <t>Focus Minerals Ltd</t>
  </si>
  <si>
    <t>Western Mining Pty Ltd</t>
  </si>
  <si>
    <t>C.A Bywaters &amp; P.J Bywaters</t>
  </si>
  <si>
    <t>Gypsum Supplies</t>
  </si>
  <si>
    <t>The Trustee For Westdeen Unit Trust</t>
  </si>
  <si>
    <t>Whitfield Minerals Pty Ltd</t>
  </si>
  <si>
    <t>Sibelco Australia Limited</t>
  </si>
  <si>
    <t>Crosslands Resources Ltd</t>
  </si>
  <si>
    <t>Fortescue Metals Group Ltd</t>
  </si>
  <si>
    <t>Hamersley Iron - Yandi Pty Limited</t>
  </si>
  <si>
    <t>Hamersley Iron Pty. Limited</t>
  </si>
  <si>
    <t>Mineral Resources Limited</t>
  </si>
  <si>
    <t>Moly Metals Australia Pty Ltd</t>
  </si>
  <si>
    <t>Mount Gibson Mining Limited</t>
  </si>
  <si>
    <t>Polaris Metals Pty Ltd</t>
  </si>
  <si>
    <t>Roy Hill Iron Ore Pty Ltd</t>
  </si>
  <si>
    <t>Top Iron Pty Ltd</t>
  </si>
  <si>
    <t>Limestone - Limesand</t>
  </si>
  <si>
    <t>Central Earthmoving Company Pty Ltd</t>
  </si>
  <si>
    <t>Charles Hull Contracting Co. Pty Ltd</t>
  </si>
  <si>
    <t>Cockburn Cement Limited</t>
  </si>
  <si>
    <t>Fairplan Holdings Pty Ltd</t>
  </si>
  <si>
    <t>Karlu Grazing Pty. Ltd.</t>
  </si>
  <si>
    <t>Lime Industries Pty Ltd</t>
  </si>
  <si>
    <t>P.M.R. Quarries Pty Ltd</t>
  </si>
  <si>
    <t>Piacentini &amp; Son Pty Ltd</t>
  </si>
  <si>
    <t>Susac Lime Supply Pty Ltd</t>
  </si>
  <si>
    <t>The Peter Rayner Family Trust</t>
  </si>
  <si>
    <t>The Trustee For Jurien Lime Sands Unit Trust</t>
  </si>
  <si>
    <t>Independence Nova Pty Ltd</t>
  </si>
  <si>
    <t>Mid West Ports Authority</t>
  </si>
  <si>
    <t>Phosphate Resources Limited</t>
  </si>
  <si>
    <t>Potash</t>
  </si>
  <si>
    <t>Mt Weld Mining Pty Limited</t>
  </si>
  <si>
    <t>Dampier Salt Limited</t>
  </si>
  <si>
    <t>Onslow Salt Pty Ltd.</t>
  </si>
  <si>
    <t>Shark Bay Resources Pty Ltd</t>
  </si>
  <si>
    <t>W A Salt Koolyanobbing Pty Ltd</t>
  </si>
  <si>
    <t>A.C.N. 065 925 402 Pty. Limited</t>
  </si>
  <si>
    <t>Kemerton Silica Sand Pty Ltd</t>
  </si>
  <si>
    <t>Simcoa Operations Pty. Ltd.</t>
  </si>
  <si>
    <t>Macphersons Resources Limited</t>
  </si>
  <si>
    <t>Imerys Talc Australia Pty Ltd</t>
  </si>
  <si>
    <t>Valdrew Nominees Pty Ltd</t>
  </si>
  <si>
    <t>Fremantle Port Authority</t>
  </si>
  <si>
    <t>Kwinana Bulk Terminal</t>
  </si>
  <si>
    <t>Pilbara Ports Authority</t>
  </si>
  <si>
    <t>Southern Ports Authority</t>
  </si>
  <si>
    <t>Vimy Resources Limited</t>
  </si>
  <si>
    <t>Vanadium - Titanium</t>
  </si>
  <si>
    <t>BHP Billiton Petroleum Pty Ltd</t>
  </si>
  <si>
    <t>Quadrant Energy Pty Ltd</t>
  </si>
  <si>
    <t>ABS 5368.0</t>
  </si>
  <si>
    <t>Merchandise Exports by State</t>
  </si>
  <si>
    <t xml:space="preserve">New Deposits (Quarterly average over </t>
  </si>
  <si>
    <t xml:space="preserve">Existing Deposits (Quarterly average over </t>
  </si>
  <si>
    <t xml:space="preserve">Total (Quarterly average over </t>
  </si>
  <si>
    <t>Percentage</t>
  </si>
  <si>
    <t>Other (Excl. Exploration)</t>
  </si>
  <si>
    <t>ABS data showing the breakdown of WA's exploration spend by commodity and vs the rest of Australia</t>
  </si>
  <si>
    <t>Historic US: Australian dollar exchange rates.</t>
  </si>
  <si>
    <t>Estimates of Western Australian mineral and petroleum exports as well as Australian and Western Australian merchandise exports.</t>
  </si>
  <si>
    <t>Iron ore notes:</t>
  </si>
  <si>
    <t>Crude oil</t>
  </si>
  <si>
    <t>Iron ore fines China 62%</t>
  </si>
  <si>
    <t>Iron ore fines China 58%</t>
  </si>
  <si>
    <t>Iron ore prices above are based on an average spot price per tonne CFR China</t>
  </si>
  <si>
    <t>Exchange rates- WA Treasury Corporation</t>
  </si>
  <si>
    <t>Oil - combination of Brent, WTI and Tapis provided by WA Treasury Corporation</t>
  </si>
  <si>
    <t>Monthly exchange rates</t>
  </si>
  <si>
    <t>Monthly exchange rates, US$:1A$</t>
  </si>
  <si>
    <t>Trade-weighted index</t>
  </si>
  <si>
    <t>Major Western Australian commodities</t>
  </si>
  <si>
    <t>Crude oil and condensate</t>
  </si>
  <si>
    <t>Natural gas (inc. LNG feedstock and CSG)</t>
  </si>
  <si>
    <t>Merchandise exports</t>
  </si>
  <si>
    <t>Mineral and energy exports</t>
  </si>
  <si>
    <t>Private new capital investment</t>
  </si>
  <si>
    <t>Exploration expenditure (mineral)</t>
  </si>
  <si>
    <t>Exploration expenditure (petroleum)</t>
  </si>
  <si>
    <t>Mining investment</t>
  </si>
  <si>
    <t>Economic impact</t>
  </si>
  <si>
    <t>Percentage of total mineral and petroleum exports</t>
  </si>
  <si>
    <t>Merchandise exports from WA</t>
  </si>
  <si>
    <t>Percentage of total</t>
  </si>
  <si>
    <t>Export value (A$ million)</t>
  </si>
  <si>
    <t>WA share of Australian Investment</t>
  </si>
  <si>
    <t>Last 10 calendar years</t>
  </si>
  <si>
    <t>Last 10 financial years</t>
  </si>
  <si>
    <t>Mining investment (ABS)</t>
  </si>
  <si>
    <t>New capital expenditure (ABS)</t>
  </si>
  <si>
    <t>WA share of Australian expenditure</t>
  </si>
  <si>
    <t>Mineral exploration expenditure ($m) (ABS)</t>
  </si>
  <si>
    <t>Whole of Australia</t>
  </si>
  <si>
    <t xml:space="preserve">Rest of Australia </t>
  </si>
  <si>
    <t>Australian exploration expenditure  (A$ Million)
New deposits</t>
  </si>
  <si>
    <t>Australian exploration expenditure (A$ Million)
Existing deposits</t>
  </si>
  <si>
    <t>Australian metres drilled ('000)
Total deposits</t>
  </si>
  <si>
    <t>Australian metres drilled ('000)
New deposits</t>
  </si>
  <si>
    <t>Australian metres drilled ('000)
Existing deposits</t>
  </si>
  <si>
    <t>Petroleum exploration expenditure (ABS)</t>
  </si>
  <si>
    <t>A note about iron ore royalties</t>
  </si>
  <si>
    <t>The additional lease rental applies to iron ore obtained from a mining lease following 15 years from the date the iron ore was first obtained from the mining tenement, by the lessee.</t>
  </si>
  <si>
    <t>Historic royalty revenue by commodity (financial year)</t>
  </si>
  <si>
    <t>Total royalty receipts (excl. NWS Grants)</t>
  </si>
  <si>
    <t>Total revenue</t>
  </si>
  <si>
    <t>Historic royalty revenue by commodity (calendar year)</t>
  </si>
  <si>
    <t>Cumulative total</t>
  </si>
  <si>
    <t>Total royalty receipts</t>
  </si>
  <si>
    <t>Average number of persons employed in the WA petroleum industry</t>
  </si>
  <si>
    <r>
      <t xml:space="preserve">Onshore facilities and pipelines covered under </t>
    </r>
    <r>
      <rPr>
        <b/>
        <i/>
        <sz val="11"/>
        <rFont val="Calibri"/>
        <family val="2"/>
        <scheme val="minor"/>
      </rPr>
      <t>Petroleum Pipelines Act 1969, Petroleum (Submerged Lands) Act 1982 and Petroleum Geothermal Energy Resources Act 1967</t>
    </r>
  </si>
  <si>
    <t>WA Mining Industry Direct Employment by Financial Year</t>
  </si>
  <si>
    <t>Mining Reported Total numbers (HYs)</t>
  </si>
  <si>
    <t>Comparative summary of the prices of major Western Australian commodities between the past two calendar years.</t>
  </si>
  <si>
    <t>Comparison 2015 and 2016</t>
  </si>
  <si>
    <t>Mineral and petroleum exports</t>
  </si>
  <si>
    <t>MS - ABS fob data which is mostly bagged product (Ilmenite TZI)</t>
  </si>
  <si>
    <t>MS - US$ prices are simple estimates based on A$ price and annual average exchange rate.</t>
  </si>
  <si>
    <t xml:space="preserve">Total Direct Employment in WA Mining Sector </t>
  </si>
  <si>
    <t>Rare Earth Oxides</t>
  </si>
  <si>
    <t>Source: ABS (please refer to note below)</t>
  </si>
  <si>
    <t>Employment by commodity</t>
  </si>
  <si>
    <t>Australian Bureau of Statistics (ABS), 5625.0 Private New Capital Expenditure and Expected Expenditure, Australia, Table 1A - Actual Expenditure ;  Total (State) ;  Mining ;  Total (Type of Asset - Detailed Level) ;  Current Price ;</t>
  </si>
  <si>
    <t>Other *</t>
  </si>
  <si>
    <t>* Excludes diamonds and manufactured products.</t>
  </si>
  <si>
    <t>Australian Bureau of Statistics (ABS), 8412.0 Mineral and Petroleum Exploration, Australia, Dec 2016, Table 4 - MINERAL EXPLORATION, (Other than for petroleum) - Expenditure by state and territory</t>
  </si>
  <si>
    <t xml:space="preserve">Australian Bureau of Statistics (ABS), 8412.0 Mineral and Petroleum Exploration, Australia, Dec 2016, Table 7 - PETROLEUM EXPLORATION, Expenditure by state and territory </t>
  </si>
  <si>
    <t>Australian Bureau of Statistics (ABS), 5368.0 - International Trade in Goods and Services, Australia, Jan 2017, Table 15a - MERCHANDISE EXPORTS, State and Australia, FOB Value </t>
  </si>
  <si>
    <t>Producer</t>
  </si>
  <si>
    <t>Project</t>
  </si>
  <si>
    <t>Primary Commodity</t>
  </si>
  <si>
    <t>Rodney John Ford &amp; Karl Graeme Brandenburg</t>
  </si>
  <si>
    <t>South Kalgoorlie Operations</t>
  </si>
  <si>
    <t>Chemicals</t>
  </si>
  <si>
    <t>Hudson Marketing Pty Ltd</t>
  </si>
  <si>
    <t>Watheroo Minerals Pty Ltd</t>
  </si>
  <si>
    <t>Boral Bricks Western Australia Pty Ltd</t>
  </si>
  <si>
    <t>W.A. Kaolin Holdings Pty Ltd</t>
  </si>
  <si>
    <t>Brikmakers</t>
  </si>
  <si>
    <t>Premier Coal Limited</t>
  </si>
  <si>
    <t>The Griffin Coal Mining Company Pty Limited</t>
  </si>
  <si>
    <t>North West Quarries Pty Ltd</t>
  </si>
  <si>
    <t>Holcim (Australia) Pty Ltd</t>
  </si>
  <si>
    <t>J.S.W. Holdings Pty. Ltd.</t>
  </si>
  <si>
    <t>P S Connolly Enterprises Pty Ltd</t>
  </si>
  <si>
    <t>Shuttleworth, Martin James</t>
  </si>
  <si>
    <t>Incarta Pty Ltd</t>
  </si>
  <si>
    <t>Boral Resources (W.A.) Ltd</t>
  </si>
  <si>
    <t>R.C.G. Pty Ltd</t>
  </si>
  <si>
    <t>Guerinoni Nominees Pty Ltd</t>
  </si>
  <si>
    <t>Mobile Concreting Solutions Pty Ltd</t>
  </si>
  <si>
    <t>Norwest Sand &amp; Gravel Pty Ltd</t>
  </si>
  <si>
    <t>B J Young Earthmoving Pty Ltd</t>
  </si>
  <si>
    <t>Kimberley Quarry Pty Ltd</t>
  </si>
  <si>
    <t>Brown, Ronald William</t>
  </si>
  <si>
    <t>Cook Industrial Minerals Pty Ltd</t>
  </si>
  <si>
    <t>Brajkovich Landfill &amp; Recycling Pty Ltd</t>
  </si>
  <si>
    <t>Scorpion Mining Pty Ltd</t>
  </si>
  <si>
    <t>Avago Pty Ltd</t>
  </si>
  <si>
    <t>Moore Sands Resources Pty Ltd</t>
  </si>
  <si>
    <t>The Trustee For Ransberg Unit Trust</t>
  </si>
  <si>
    <t>Vernice Pty Ltd</t>
  </si>
  <si>
    <t>Congiu, Pasquale</t>
  </si>
  <si>
    <t>The Trustee For Borrello Family Trust</t>
  </si>
  <si>
    <t>Castle Equipment Hire Pty Ltd</t>
  </si>
  <si>
    <t>Ramirez, Arnold James</t>
  </si>
  <si>
    <t>Brodan (W.A.) Pty Ltd</t>
  </si>
  <si>
    <t>Martin David</t>
  </si>
  <si>
    <t>Waste Stream Management</t>
  </si>
  <si>
    <t>Acker Pty Ltd</t>
  </si>
  <si>
    <t>N.B. Little &amp; Sons Pty Ltd</t>
  </si>
  <si>
    <t>Carnarvon Hardrock Limestone Quarry Pty Ltd</t>
  </si>
  <si>
    <t>Waroona Resources Pty Ltd</t>
  </si>
  <si>
    <t>A.D. Contractors Pty Ltd</t>
  </si>
  <si>
    <t>Bushbeach Holdings Pty Ltd</t>
  </si>
  <si>
    <t>B. &amp; J. Catalano Pty Ltd</t>
  </si>
  <si>
    <t>Spinifex Crushing &amp; Screening Services Pty Ltd</t>
  </si>
  <si>
    <t>Carbone Bros. Pty Ltd</t>
  </si>
  <si>
    <t>B Versaci Pty Ltd</t>
  </si>
  <si>
    <t>Caves Road Sands</t>
  </si>
  <si>
    <t>E.M Streatfield &amp; S.E Streatfield &amp; Trustyfield</t>
  </si>
  <si>
    <t>Dawson, Peter Bruce</t>
  </si>
  <si>
    <t>Bluestripe Pty Ltd</t>
  </si>
  <si>
    <t>Australian Gem Resources Pty Ltd</t>
  </si>
  <si>
    <t>The Trustee For The Great Sand Supplies Trust</t>
  </si>
  <si>
    <t>Karratha Earth Moving And Sand Supplies</t>
  </si>
  <si>
    <t>Midwest Quarries Pty Ltd</t>
  </si>
  <si>
    <t>J Sue &amp; Co</t>
  </si>
  <si>
    <t>The Trustee For Moore Contracting Trust</t>
  </si>
  <si>
    <t>The Trustee For The Spiers Earthworks Trust</t>
  </si>
  <si>
    <t>Jones Contracting Pty Ltd</t>
  </si>
  <si>
    <t>Quarry Park Pty Ltd</t>
  </si>
  <si>
    <t>Onslow Resources Ltd</t>
  </si>
  <si>
    <t>El Paso Estates Pty Ltd</t>
  </si>
  <si>
    <t>Pilbara Stone Pty Ltd</t>
  </si>
  <si>
    <t>Great Southern Quarries Pty Ltd</t>
  </si>
  <si>
    <t>Paternostro Pty Ltd</t>
  </si>
  <si>
    <t>Armogedin Pty Ltd</t>
  </si>
  <si>
    <t>G &amp; K Bassett</t>
  </si>
  <si>
    <t>The Trustee For The Sloan Family Trust &amp; T.J Sloan</t>
  </si>
  <si>
    <t>Drilline Pty Ltd</t>
  </si>
  <si>
    <t>Four Corners Plant Hire Pty Ltd</t>
  </si>
  <si>
    <t>Leeuwin Civil Pty Ltd</t>
  </si>
  <si>
    <t>Margaret River Earth Cartage Pty Ltd</t>
  </si>
  <si>
    <t>Patience Bulk Haulage Pty Ltd</t>
  </si>
  <si>
    <t>The Trustee For Palmer Earthmoving Unit Trust</t>
  </si>
  <si>
    <t>Blackrock Metals Pty Ltd</t>
  </si>
  <si>
    <t>Rosslyn Hill Mining Pty Ltd</t>
  </si>
  <si>
    <t>Qube Ports Pty Ltd</t>
  </si>
  <si>
    <t>Qube Bulk Pty Ltd</t>
  </si>
  <si>
    <t>Southern Spongelite Industries Pty Ltd</t>
  </si>
  <si>
    <t>Dimension Stone Group Australia Pty Ltd</t>
  </si>
  <si>
    <t>Limestone Building Blocks Company Pty. Ltd.</t>
  </si>
  <si>
    <t>Karratha Stone Pty. Ltd.</t>
  </si>
  <si>
    <t>Cosmic Resources Pty Ltd</t>
  </si>
  <si>
    <t>Stone Dimensions Australia Pty Ltd</t>
  </si>
  <si>
    <t>Lunard Pty Ltd</t>
  </si>
  <si>
    <t>Australia Menzies Emerald Pty Ltd</t>
  </si>
  <si>
    <t>Karratha Greenstone Pty Ltd</t>
  </si>
  <si>
    <t>Regis Resources Limited</t>
  </si>
  <si>
    <t>Clifton Earthmoving Pty Ltd</t>
  </si>
  <si>
    <t>Anglogold Ashanti Australia Limited</t>
  </si>
  <si>
    <t>Beatons Creek Gold Pty Ltd</t>
  </si>
  <si>
    <t>Big Bell Gold Operations Pty Ltd</t>
  </si>
  <si>
    <t>Newmont Boddington Gold Pty Ltd</t>
  </si>
  <si>
    <t>Norton Gold Fields Ltd</t>
  </si>
  <si>
    <t>Central Norseman Gold Corporation Pty Ltd</t>
  </si>
  <si>
    <t>Sand Queen Gold Mines Pty Ltd</t>
  </si>
  <si>
    <t>Darlot Mining Company Pty Ltd</t>
  </si>
  <si>
    <t>Agnew Gold Mining Company Pty Limited</t>
  </si>
  <si>
    <t>Kalgoorlie Consolidated Gold Mines Pty Ltd</t>
  </si>
  <si>
    <t>Aragon Resources Pty Ltd</t>
  </si>
  <si>
    <t>Panoramic Gold Pty Ltd</t>
  </si>
  <si>
    <t>Deflector Mining Limited</t>
  </si>
  <si>
    <t>Avoca Resources Pty Ltd</t>
  </si>
  <si>
    <t>Mt Magnet Gold Pty Ltd</t>
  </si>
  <si>
    <t>St Ives Gold Mining Company Pty Limited</t>
  </si>
  <si>
    <t>St Barbara Limited</t>
  </si>
  <si>
    <t>Lloyd George Mining Pty Ltd</t>
  </si>
  <si>
    <t>Stone Resources Australia Limited</t>
  </si>
  <si>
    <t>Northern Star Resources Ltd</t>
  </si>
  <si>
    <t>Golden Mile Milling Pty Ltd</t>
  </si>
  <si>
    <t>Ramelius Resources Limited</t>
  </si>
  <si>
    <t>Newcrest Mining Limited</t>
  </si>
  <si>
    <t>C.R Bartle &amp; L.S Mahoney</t>
  </si>
  <si>
    <t>Dawsons Mining Pty Ltd</t>
  </si>
  <si>
    <t>Lukah Mining Pty Ltd</t>
  </si>
  <si>
    <t>Empire Resources Limited</t>
  </si>
  <si>
    <t>Taylor, Douglas</t>
  </si>
  <si>
    <t>Halls Creek Mining Pty Ltd</t>
  </si>
  <si>
    <t>Kalnorth Gold Mines Limited</t>
  </si>
  <si>
    <t>Dulcie Operations</t>
  </si>
  <si>
    <t>Saxonwood Holdings Pty Ltd</t>
  </si>
  <si>
    <t>Radman Mining Pty Ltd</t>
  </si>
  <si>
    <t>Millennium Minerals Limited</t>
  </si>
  <si>
    <t>Saracen Gold Mines Pty Limited</t>
  </si>
  <si>
    <t>Sherwood Engineers Pty. Ltd.</t>
  </si>
  <si>
    <t>Saracen Metals Pty Limited</t>
  </si>
  <si>
    <t>Matilda Operations Pty Ltd</t>
  </si>
  <si>
    <t>Andy Well Mining Pty Ltd</t>
  </si>
  <si>
    <t>Campbell, Ernest Edward</t>
  </si>
  <si>
    <t>Sandstone Industries Pty Ltd</t>
  </si>
  <si>
    <t>Evolution Mining (Mungari) Pty Ltd</t>
  </si>
  <si>
    <t>Mt Palmer Gold Pty Ltd</t>
  </si>
  <si>
    <t>Galaxy Lithium Australia Limited</t>
  </si>
  <si>
    <t>Gem &amp; Semi-Precious Stones</t>
  </si>
  <si>
    <t>Buckski Holdings Pty Ltd</t>
  </si>
  <si>
    <t>South32 Worsley Alumina Pty Ltd</t>
  </si>
  <si>
    <t>Alcoa Of Australia Limited</t>
  </si>
  <si>
    <t>Anascot Pty Ltd</t>
  </si>
  <si>
    <t>2016-17</t>
  </si>
  <si>
    <r>
      <t xml:space="preserve">Included in the State’s royalty receipts for iron ore is an </t>
    </r>
    <r>
      <rPr>
        <b/>
        <sz val="9"/>
        <color theme="1"/>
        <rFont val="Arial"/>
        <family val="2"/>
      </rPr>
      <t xml:space="preserve">additional </t>
    </r>
    <r>
      <rPr>
        <sz val="9"/>
        <color theme="1"/>
        <rFont val="Arial"/>
        <family val="2"/>
      </rPr>
      <t>lease rental amount which is currently applied under iron ore State Agreement Acts and the Mining Act. The rate is 25 cents per tonne. In the case of some older Agreement Acts, the rate is 25 cents per imperial ton.</t>
    </r>
  </si>
  <si>
    <t>Silver Lake Resources Limited</t>
  </si>
  <si>
    <t>Gotta Resources Pty Ltd</t>
  </si>
  <si>
    <t>Hawthorn Resources Limited</t>
  </si>
  <si>
    <t>Minjar Gold Pty Ltd</t>
  </si>
  <si>
    <t>Average annual employment in the WA mineral sector - by site</t>
  </si>
  <si>
    <t>Year to Year Comparison</t>
  </si>
  <si>
    <t>SOURCE: Petroleum Reporting Database (PetReps), Resources Safety Division, Department of Mines, Industry Regulation and Safety.  Figures include employees as well as contractors.</t>
  </si>
  <si>
    <t xml:space="preserve">SOURCE: Safety Regulation System (SRS), Resources Safety Division, Department of Mines, Industry Regulation and Safety. </t>
  </si>
  <si>
    <t>WA mining industry direct employment by calendar year</t>
  </si>
  <si>
    <t>Mining company employees FTEs</t>
  </si>
  <si>
    <t>Mining contractors FTEs</t>
  </si>
  <si>
    <t>ARC Energy Limited</t>
  </si>
  <si>
    <t>Well Intervention Activities</t>
  </si>
  <si>
    <t>Devil Creek and Varanus</t>
  </si>
  <si>
    <t>Kwinana Operations</t>
  </si>
  <si>
    <t>Pinjarra Operations</t>
  </si>
  <si>
    <t>Wagerup Operations</t>
  </si>
  <si>
    <t>Boddington - Worsley Operations</t>
  </si>
  <si>
    <t>Doral Fused Materials Pty Ltd</t>
  </si>
  <si>
    <t>Rockingham Operations</t>
  </si>
  <si>
    <t>Halliburton Australia Pty Ltd</t>
  </si>
  <si>
    <t>Coobina Operations</t>
  </si>
  <si>
    <t>Perth Metro Operations</t>
  </si>
  <si>
    <t>Perth North Operations</t>
  </si>
  <si>
    <t>Narngulu Operations</t>
  </si>
  <si>
    <t>Hudson Resources Limited</t>
  </si>
  <si>
    <t>Lake Nerramyne Operations</t>
  </si>
  <si>
    <t>Moora Operations</t>
  </si>
  <si>
    <t>Collie Operations</t>
  </si>
  <si>
    <t>Ewington - Muja Operations</t>
  </si>
  <si>
    <t>Whim Creek Operations</t>
  </si>
  <si>
    <t>Golden Grove Operations</t>
  </si>
  <si>
    <t>Jaguar Operations</t>
  </si>
  <si>
    <t>Nifty Copper Pty Ltd</t>
  </si>
  <si>
    <t>Nifty Operations</t>
  </si>
  <si>
    <t>Esperance Operations</t>
  </si>
  <si>
    <t>Greater Geraldton Operations</t>
  </si>
  <si>
    <t>Paroo Station Operations</t>
  </si>
  <si>
    <t>Sandfire Resources Nl</t>
  </si>
  <si>
    <t>Albany Operations</t>
  </si>
  <si>
    <t>Christmas Island Operations</t>
  </si>
  <si>
    <t>South West Operations</t>
  </si>
  <si>
    <t>Great Southern Operations</t>
  </si>
  <si>
    <t>Fields Find Operations</t>
  </si>
  <si>
    <t>Winchester Operations</t>
  </si>
  <si>
    <t>Boodarie Sand Operations</t>
  </si>
  <si>
    <t>Myalup Operations</t>
  </si>
  <si>
    <t>Chidlow Operations</t>
  </si>
  <si>
    <t>Ravensthorpe Operations</t>
  </si>
  <si>
    <t>Port Hedland Operations</t>
  </si>
  <si>
    <t>Redmont Quarry Operations</t>
  </si>
  <si>
    <t>Lake Clifton Operations</t>
  </si>
  <si>
    <t>Ashburton Operations</t>
  </si>
  <si>
    <t>Kalgoorlie Operations</t>
  </si>
  <si>
    <t>Kununurra Operations</t>
  </si>
  <si>
    <t>Mt Regal Operations</t>
  </si>
  <si>
    <t>Orange Grove Operations</t>
  </si>
  <si>
    <t>Pilbara - Tabba Tabba Operations</t>
  </si>
  <si>
    <t>Port Hedland - Turner River Operations</t>
  </si>
  <si>
    <t>Bullsbrook Operations</t>
  </si>
  <si>
    <t>Nowergup Operations</t>
  </si>
  <si>
    <t>Forrestania Operations</t>
  </si>
  <si>
    <t>Scahill Operations</t>
  </si>
  <si>
    <t>Dawesville Operations</t>
  </si>
  <si>
    <t>Carnarvon Operations</t>
  </si>
  <si>
    <t>Narrogin Operations</t>
  </si>
  <si>
    <t>Margaret River Operations</t>
  </si>
  <si>
    <t>Bullsbrook Sand Operations</t>
  </si>
  <si>
    <t>Oldbury Operations</t>
  </si>
  <si>
    <t>Vasse Operations</t>
  </si>
  <si>
    <t>Gelorup Operations</t>
  </si>
  <si>
    <t>Koorda Operations</t>
  </si>
  <si>
    <t>Yelverton Operation</t>
  </si>
  <si>
    <t>Gingin Operations</t>
  </si>
  <si>
    <t>Brookton Operations</t>
  </si>
  <si>
    <t>Wagin Operations</t>
  </si>
  <si>
    <t>Kununarra Operations</t>
  </si>
  <si>
    <t>Bunbury Operations</t>
  </si>
  <si>
    <t>Byford Operations</t>
  </si>
  <si>
    <t>Learmonth Operations</t>
  </si>
  <si>
    <t>Mt Barker Operations</t>
  </si>
  <si>
    <t>Red Hill Operations</t>
  </si>
  <si>
    <t>Geraldton Operations</t>
  </si>
  <si>
    <t>Kalgoorlie Boulder Operations</t>
  </si>
  <si>
    <t>Karratha Operations</t>
  </si>
  <si>
    <t>Newman Operations</t>
  </si>
  <si>
    <t>Broome Operations</t>
  </si>
  <si>
    <t>Busselton Operations</t>
  </si>
  <si>
    <t>Clackline Operations</t>
  </si>
  <si>
    <t>Maitland River Operations</t>
  </si>
  <si>
    <t>Derby May River Operations</t>
  </si>
  <si>
    <t>Mt Marvel Operations</t>
  </si>
  <si>
    <t>Tarmoola Quarry Operations</t>
  </si>
  <si>
    <t>Indee Operations</t>
  </si>
  <si>
    <t>Tom Price Operations</t>
  </si>
  <si>
    <t>Moore River Operations</t>
  </si>
  <si>
    <t>Hithergreen Operations</t>
  </si>
  <si>
    <t>Coronet Operations</t>
  </si>
  <si>
    <t>Pippingarra Operations</t>
  </si>
  <si>
    <t>Red Hill Sand Operations</t>
  </si>
  <si>
    <t>Wickham Operations</t>
  </si>
  <si>
    <t>Onslow Operations</t>
  </si>
  <si>
    <t>Northam Operations</t>
  </si>
  <si>
    <t>Ashburton River Operations</t>
  </si>
  <si>
    <t>Quinns Rock Operations</t>
  </si>
  <si>
    <t>Fitzroy Crossing Operations</t>
  </si>
  <si>
    <t>Toodyay Operations</t>
  </si>
  <si>
    <t>Cawse Operations</t>
  </si>
  <si>
    <t>Caraban Limestone Operations</t>
  </si>
  <si>
    <t>Mindijup Operations</t>
  </si>
  <si>
    <t>Wandena Operations</t>
  </si>
  <si>
    <t>Neerabup Operations</t>
  </si>
  <si>
    <t>Arrino Operations</t>
  </si>
  <si>
    <t>The Trustee For The Italo Pirone Family Trust</t>
  </si>
  <si>
    <t>Moonyoonooka Operations</t>
  </si>
  <si>
    <t>Bowelling Operation</t>
  </si>
  <si>
    <t>Exmouth Sand Operations</t>
  </si>
  <si>
    <t>The Trustee For The Sweetman No 2 Trust</t>
  </si>
  <si>
    <t>South Metro Operations</t>
  </si>
  <si>
    <t>Perth South Operations</t>
  </si>
  <si>
    <t>Waroona Operations</t>
  </si>
  <si>
    <t>Argyle Diamonds Limited</t>
  </si>
  <si>
    <t>Argyle Operations</t>
  </si>
  <si>
    <t>Kendenup Operations</t>
  </si>
  <si>
    <t>Donnybrook Operations</t>
  </si>
  <si>
    <t>Fraser Range Operations</t>
  </si>
  <si>
    <t>Mt Regal Chalcedony Operations</t>
  </si>
  <si>
    <t>Hope Valley Operations</t>
  </si>
  <si>
    <t>Wadrah Plateau Operations</t>
  </si>
  <si>
    <t>Nanutarra Marble Operations</t>
  </si>
  <si>
    <t>North Metro Operations</t>
  </si>
  <si>
    <t>Australia Jade Mines Pty Ltd</t>
  </si>
  <si>
    <t>Menzies - Boyce Creek Operations</t>
  </si>
  <si>
    <t>Wonder Well Operations</t>
  </si>
  <si>
    <t>Corinthia Operations</t>
  </si>
  <si>
    <t>A &amp; C Mining Investment Pty Ltd</t>
  </si>
  <si>
    <t>Kookynie Operations</t>
  </si>
  <si>
    <t>Mount Magnet Operations</t>
  </si>
  <si>
    <t>Coyote Operations</t>
  </si>
  <si>
    <t>Agnew Operations</t>
  </si>
  <si>
    <t>Andy Well Operations</t>
  </si>
  <si>
    <t>Sunrise Dam Operations</t>
  </si>
  <si>
    <t>Tropicana Operations</t>
  </si>
  <si>
    <t>Fortnum Operations</t>
  </si>
  <si>
    <t>Higginsville Operations</t>
  </si>
  <si>
    <t>Nullagine Operations</t>
  </si>
  <si>
    <t>North Murchison Operations</t>
  </si>
  <si>
    <t>South Murchison Operations</t>
  </si>
  <si>
    <t>Billabong Gold Pty Ltd</t>
  </si>
  <si>
    <t>Plutonic Operations</t>
  </si>
  <si>
    <t>British King Operations</t>
  </si>
  <si>
    <t>Sandstone Operations</t>
  </si>
  <si>
    <t>Clampton Operations</t>
  </si>
  <si>
    <t>Cue - Meekatharra Operations</t>
  </si>
  <si>
    <t>Warriedar Operations</t>
  </si>
  <si>
    <t>Norseman Operations</t>
  </si>
  <si>
    <t>Hatts Reward Operations</t>
  </si>
  <si>
    <t>Burbanks Operations</t>
  </si>
  <si>
    <t>Darlot Operations</t>
  </si>
  <si>
    <t>Menzies Operations</t>
  </si>
  <si>
    <t>Deflector Operations</t>
  </si>
  <si>
    <t>Davyhurst Operations</t>
  </si>
  <si>
    <t>Mt Ida Operations</t>
  </si>
  <si>
    <t>Eastern Goldfields Milling Services Pty Ltd</t>
  </si>
  <si>
    <t>Kalgoorlie - Lake Penny Operations</t>
  </si>
  <si>
    <t>Eureka Mines Pty Ltd</t>
  </si>
  <si>
    <t>Broad Arrow Operations</t>
  </si>
  <si>
    <t>Mungari Operations</t>
  </si>
  <si>
    <t>Edna May Operations</t>
  </si>
  <si>
    <t>Yarri Operations</t>
  </si>
  <si>
    <t>Station Peak Operations</t>
  </si>
  <si>
    <t>Coolgardie Operations</t>
  </si>
  <si>
    <t>Laverton Operations</t>
  </si>
  <si>
    <t>Gascoyne Resources Limited</t>
  </si>
  <si>
    <t>Dalgaranga Operations</t>
  </si>
  <si>
    <t>Widgiemooltha Operations</t>
  </si>
  <si>
    <t>Leonora Operations</t>
  </si>
  <si>
    <t>Devon Operations</t>
  </si>
  <si>
    <t>Gruyere Operations</t>
  </si>
  <si>
    <t>Lakewood Operations</t>
  </si>
  <si>
    <t>Yilgangi Queen Operations</t>
  </si>
  <si>
    <t>Granny Smith Operations</t>
  </si>
  <si>
    <t>Halls Creek Operations</t>
  </si>
  <si>
    <t>Bamboo Creek Operations</t>
  </si>
  <si>
    <t>Anglo Saxon Operations</t>
  </si>
  <si>
    <t>Lindsays Operations</t>
  </si>
  <si>
    <t>Gibraltar Operations</t>
  </si>
  <si>
    <t>The Mount Operations</t>
  </si>
  <si>
    <t>Boorara Operations</t>
  </si>
  <si>
    <t>Wiluna Operations</t>
  </si>
  <si>
    <t>Matsa Gold Pty Ltd</t>
  </si>
  <si>
    <t>Minjar Operations</t>
  </si>
  <si>
    <t>Bronzewing Operations</t>
  </si>
  <si>
    <t>Westonia Operations</t>
  </si>
  <si>
    <t>Mt Magnet Operations</t>
  </si>
  <si>
    <t>Mt Morgans Operations</t>
  </si>
  <si>
    <t>Mt Palmer Operations</t>
  </si>
  <si>
    <t>Telfer Operations</t>
  </si>
  <si>
    <t>Boddington Operations</t>
  </si>
  <si>
    <t>Jundee Operations</t>
  </si>
  <si>
    <t>Paulsens Operations</t>
  </si>
  <si>
    <t>Bullabulling Operations</t>
  </si>
  <si>
    <t>Paddington Operations</t>
  </si>
  <si>
    <t>Gum Creek Operations</t>
  </si>
  <si>
    <t>Prumm Corporation Pty Ltd</t>
  </si>
  <si>
    <t>Vivien Operations</t>
  </si>
  <si>
    <t>Garden Well Operations</t>
  </si>
  <si>
    <t>Moolart Well Operations</t>
  </si>
  <si>
    <t>Rosemont Operations</t>
  </si>
  <si>
    <t>Riqo Pty Ltd</t>
  </si>
  <si>
    <t>Comet Vale Operations</t>
  </si>
  <si>
    <t>Yundamindera Operations</t>
  </si>
  <si>
    <t>Sandstone Operations Pty Ltd</t>
  </si>
  <si>
    <t>Carosue Dam Operations</t>
  </si>
  <si>
    <t>Thunderbox Operations</t>
  </si>
  <si>
    <t>O'Connor Operations</t>
  </si>
  <si>
    <t>Mount Monger Operations</t>
  </si>
  <si>
    <t>Gwalia Operations</t>
  </si>
  <si>
    <t>St Ives Operations</t>
  </si>
  <si>
    <t>Brightstar Operations</t>
  </si>
  <si>
    <t>Paynes Find Operations</t>
  </si>
  <si>
    <t>Gordon Sirdar Operations</t>
  </si>
  <si>
    <t>Greenfields Operations</t>
  </si>
  <si>
    <t>Southern Cross Operations</t>
  </si>
  <si>
    <t>Vango Mining Limited</t>
  </si>
  <si>
    <t>Marymia Operations</t>
  </si>
  <si>
    <t>Perth Airport Operations</t>
  </si>
  <si>
    <t>Cue Victory Operations</t>
  </si>
  <si>
    <t>Lake Goorly Operations</t>
  </si>
  <si>
    <t>Jurien Bay Operations</t>
  </si>
  <si>
    <t>Lake Hillman Operations</t>
  </si>
  <si>
    <t>Lake Carmody Gypsum Pty Ltd</t>
  </si>
  <si>
    <t>Lake Carmody Operations</t>
  </si>
  <si>
    <t>Lakeside Minerals Pty Ltd</t>
  </si>
  <si>
    <t>Cliff Head Operations</t>
  </si>
  <si>
    <t>Cowcowing Operations</t>
  </si>
  <si>
    <t>Lake Cowan Operations</t>
  </si>
  <si>
    <t>Beenup Operations</t>
  </si>
  <si>
    <t>Dardanup -  Picton Operations</t>
  </si>
  <si>
    <t>Eneabba Operations</t>
  </si>
  <si>
    <t>Geraldton Narngulu Operations</t>
  </si>
  <si>
    <t>Keysbrook Operations</t>
  </si>
  <si>
    <t>Cooljarloo Operations</t>
  </si>
  <si>
    <t>Marble Bar - Abydos Operations</t>
  </si>
  <si>
    <t>Marble Bar - Mt Webber Operations</t>
  </si>
  <si>
    <t>Mt Dove Operations</t>
  </si>
  <si>
    <t>Pardoo Operations</t>
  </si>
  <si>
    <t>Jimblebar Operations</t>
  </si>
  <si>
    <t>Mining Area C Operations</t>
  </si>
  <si>
    <t>Port Hedland Port Operations</t>
  </si>
  <si>
    <t>Yandi Operations</t>
  </si>
  <si>
    <t>Yarrie - Nimingarra Operations</t>
  </si>
  <si>
    <t>Sino Iron Operations</t>
  </si>
  <si>
    <t>Cliffs Asia Pacific Iron Ore Pty Ltd</t>
  </si>
  <si>
    <t>Koolyanobbing Operations</t>
  </si>
  <si>
    <t>Jack Hills Operations</t>
  </si>
  <si>
    <t>Anderson Point Port Operations</t>
  </si>
  <si>
    <t>Christmas Creek Operations</t>
  </si>
  <si>
    <t>Cloudbreak Operations</t>
  </si>
  <si>
    <t>Solomon Operations</t>
  </si>
  <si>
    <t>Geraldton Bulk Handling Pty Ltd</t>
  </si>
  <si>
    <t>Geraldton Port Operations</t>
  </si>
  <si>
    <t>Hope Downs 1 Operations</t>
  </si>
  <si>
    <t>Hope Downs 4 Operations</t>
  </si>
  <si>
    <t>Yandicoogina Operations</t>
  </si>
  <si>
    <t>Brockman 2 Nammuldi Operations</t>
  </si>
  <si>
    <t>Brockman 4 Operations</t>
  </si>
  <si>
    <t>Dampier Port Operations</t>
  </si>
  <si>
    <t>Marandoo Operations</t>
  </si>
  <si>
    <t>Karara Operations</t>
  </si>
  <si>
    <t>Koolan Iron Ore Pty Ltd</t>
  </si>
  <si>
    <t>Mt Gibson Operations</t>
  </si>
  <si>
    <t>Spinifex Ridge Operations</t>
  </si>
  <si>
    <t>Extension Hill Operations</t>
  </si>
  <si>
    <t>Tallering Peak Operations</t>
  </si>
  <si>
    <t>Cockatoo Island Operations</t>
  </si>
  <si>
    <t>Carina Operations</t>
  </si>
  <si>
    <t>Poondano Operations</t>
  </si>
  <si>
    <t>Robe River Mining Co. Pty. Ltd.</t>
  </si>
  <si>
    <t>Cape Lambert Port Operations</t>
  </si>
  <si>
    <t>Mesa A Operations</t>
  </si>
  <si>
    <t>Mesa J Operations</t>
  </si>
  <si>
    <t>West Angelas Operations</t>
  </si>
  <si>
    <t>Roy Hill - Port Hedland Operations</t>
  </si>
  <si>
    <t>Roy Hill Operations</t>
  </si>
  <si>
    <t>Mummaloo Operations</t>
  </si>
  <si>
    <t>Dongara Operations</t>
  </si>
  <si>
    <t>Cockburn Operations</t>
  </si>
  <si>
    <t>Parkeston Operations</t>
  </si>
  <si>
    <t>Woodman Point Operations</t>
  </si>
  <si>
    <t>Hamelin Bay Operations</t>
  </si>
  <si>
    <t>Mason Bay Operations</t>
  </si>
  <si>
    <t>Exmouth Operations</t>
  </si>
  <si>
    <t>Watheroo Operations</t>
  </si>
  <si>
    <t>L'Haridon Bight Operations</t>
  </si>
  <si>
    <t>Boranup Operations</t>
  </si>
  <si>
    <t>Lancelin Operations</t>
  </si>
  <si>
    <t>Meteor Stone</t>
  </si>
  <si>
    <t>Omaha Nominees Pty Ltd</t>
  </si>
  <si>
    <t>Lake Preston Operations</t>
  </si>
  <si>
    <t>Redgate Holdings Pty Ltd</t>
  </si>
  <si>
    <t>Carabooda Operations</t>
  </si>
  <si>
    <t>Jurien Operations</t>
  </si>
  <si>
    <t>The Trustee For Every Family Trust</t>
  </si>
  <si>
    <t>Woodie Woodie Operations</t>
  </si>
  <si>
    <t>Cliffs Nickel Operations</t>
  </si>
  <si>
    <t>Leinster Operations</t>
  </si>
  <si>
    <t>Mt Keith Operations</t>
  </si>
  <si>
    <t>Radio Hill Operations</t>
  </si>
  <si>
    <t>Goldfields Mine Management Pty Ltd</t>
  </si>
  <si>
    <t>Otter Juan Operations</t>
  </si>
  <si>
    <t>Long Victor Operations</t>
  </si>
  <si>
    <t>Nova Nickel Operations</t>
  </si>
  <si>
    <t>Lanfranchi Nickel Mines Pty Ltd</t>
  </si>
  <si>
    <t>Lanfranchi Operations</t>
  </si>
  <si>
    <t>Kambalda South Operations</t>
  </si>
  <si>
    <t>Murrin Murrin Operations</t>
  </si>
  <si>
    <t>Black Swan Operations</t>
  </si>
  <si>
    <t>Lake Johnston Operations</t>
  </si>
  <si>
    <t>Windarra Operations</t>
  </si>
  <si>
    <t>Beta Hunt Operations</t>
  </si>
  <si>
    <t>Savannah Nickel Mines Pty Ltd</t>
  </si>
  <si>
    <t>Savannah Operations</t>
  </si>
  <si>
    <t>Sinclair Operations</t>
  </si>
  <si>
    <t>Cosmos Operations</t>
  </si>
  <si>
    <t>Mt Weld Operations</t>
  </si>
  <si>
    <t>Northern Minerals Limited</t>
  </si>
  <si>
    <t>Browns Range Operations</t>
  </si>
  <si>
    <t>Dampier Operations</t>
  </si>
  <si>
    <t>Port Hedland Salt Operations</t>
  </si>
  <si>
    <t>Onslow Salt Operations</t>
  </si>
  <si>
    <t>Shark Bay Operations</t>
  </si>
  <si>
    <t>Lake Deborah East Operations</t>
  </si>
  <si>
    <t>Pink Lake Operations</t>
  </si>
  <si>
    <t>Kemerton Operations</t>
  </si>
  <si>
    <t>Nimbus Operations</t>
  </si>
  <si>
    <t>Three Springs Operations</t>
  </si>
  <si>
    <t>Mt Seabrook Operations</t>
  </si>
  <si>
    <t>Welshpool Operations</t>
  </si>
  <si>
    <t>Bald Hill Operations</t>
  </si>
  <si>
    <t>Altura Mining Limited</t>
  </si>
  <si>
    <t>Pilgangoora Operations</t>
  </si>
  <si>
    <t>Wodgina Operations</t>
  </si>
  <si>
    <t>Mt Cattlin Operations</t>
  </si>
  <si>
    <t>Greenbushes Operations</t>
  </si>
  <si>
    <t>Pilbara Minerals Limited</t>
  </si>
  <si>
    <t>Kambalda - Mount Marion Operations</t>
  </si>
  <si>
    <t>Kelmscott Operations</t>
  </si>
  <si>
    <t>Mulga Rock Operations</t>
  </si>
  <si>
    <t>Atlantic Vanadium Pty Ltd</t>
  </si>
  <si>
    <t>Windimurra Operations</t>
  </si>
  <si>
    <t>Transalta Energy (Australia) Pty Ltd</t>
  </si>
  <si>
    <t>Southern Cross Energy Operations</t>
  </si>
  <si>
    <t>Esperance Port Operations</t>
  </si>
  <si>
    <t>Argus Metals</t>
  </si>
  <si>
    <t>Australian exploration expenditure  (A$ Million)
Drilling Onshore</t>
  </si>
  <si>
    <t>Australian exploration expenditure (A$ Million)
Non-Drilling, Onshore</t>
  </si>
  <si>
    <t>Australian exploration expenditure (A$ Million)
Total Onshore</t>
  </si>
  <si>
    <t>Australian exploration expenditure  (A$ Million)
Drilling Offshore</t>
  </si>
  <si>
    <t>Australian exploration expenditure (A$ Million)
Non-Drilling, Offshore</t>
  </si>
  <si>
    <t>Australian exploration expenditure (A$ Million)
Total Offshore</t>
  </si>
  <si>
    <t>Australian exploration expenditure (A$ Million)
Combined Total</t>
  </si>
  <si>
    <t>Petroleum Expl. (National)</t>
  </si>
  <si>
    <t>ABS data showing historic and current expenditure on offshore and onshore petroleum exploration in Australia.</t>
  </si>
  <si>
    <t>RBA index of non-rural commodity prices</t>
  </si>
  <si>
    <t>DMIRS</t>
  </si>
  <si>
    <t>Australia (DMIRS estimate only)</t>
  </si>
  <si>
    <t>Alumina and Bauxite</t>
  </si>
  <si>
    <t>Bunbury Port Operations</t>
  </si>
  <si>
    <t>Huntly Operations</t>
  </si>
  <si>
    <t>Willowdale Operations</t>
  </si>
  <si>
    <t>DeGrussa Operations</t>
  </si>
  <si>
    <t>Wickepin Operations</t>
  </si>
  <si>
    <t>Horseshoe Operations</t>
  </si>
  <si>
    <t>Horseshoe Manganese Pty Ltd</t>
  </si>
  <si>
    <t>Yoongarillup Operations</t>
  </si>
  <si>
    <t>Port Gregory Operations</t>
  </si>
  <si>
    <t>Cataby Operations</t>
  </si>
  <si>
    <t>Tutunup Operations</t>
  </si>
  <si>
    <t>Chandala Operations</t>
  </si>
  <si>
    <t>Thunderbird Operations Pty Ltd</t>
  </si>
  <si>
    <t>Leonora Rail Terminal</t>
  </si>
  <si>
    <t>Mt Keith Mining Operations</t>
  </si>
  <si>
    <t>Mining Area C South Flank Operations</t>
  </si>
  <si>
    <t>Sino Iron Mining Operations</t>
  </si>
  <si>
    <t>Sino Iron Port Operations</t>
  </si>
  <si>
    <t>Sino Iron Power Generation</t>
  </si>
  <si>
    <t>Extension Hill Rail Terminal</t>
  </si>
  <si>
    <t>Boddington Mining Operations</t>
  </si>
  <si>
    <t>Anova Metals Australia Pty Ltd</t>
  </si>
  <si>
    <t>Beacon Mining Pty Ltd</t>
  </si>
  <si>
    <t>Edna May Operations Pty Ltd</t>
  </si>
  <si>
    <t>Gruyere Management Pty Ltd</t>
  </si>
  <si>
    <t>Gsm Mining Company Pty Ltd</t>
  </si>
  <si>
    <t>Hopstorm Pty Ltd</t>
  </si>
  <si>
    <t>Mc Verde Minerals Pty Ltd</t>
  </si>
  <si>
    <t>Tianye Sxo Gold Mining Pty Ltd</t>
  </si>
  <si>
    <t>Karnup Operations</t>
  </si>
  <si>
    <t>Exmouth - Yannarie River Operations</t>
  </si>
  <si>
    <t>Gosnells Operations</t>
  </si>
  <si>
    <t>Jandabup Operations</t>
  </si>
  <si>
    <t>Kellerberrin Operations</t>
  </si>
  <si>
    <t>Roebourne Operations</t>
  </si>
  <si>
    <t>Baldivis - Nambeelup Operations</t>
  </si>
  <si>
    <t>Jarrahdale - West Coolup Operations</t>
  </si>
  <si>
    <t>Ashby D R &amp; A I</t>
  </si>
  <si>
    <t>Barradale Sands Pty Ltd</t>
  </si>
  <si>
    <t>Fairbelle Pty Ltd &amp; Hillpoint Holdings Pty Ltd</t>
  </si>
  <si>
    <t>Lenane Holdings Pty Ltd</t>
  </si>
  <si>
    <t>Ravensthorpe Quarry Services Pty Ltd</t>
  </si>
  <si>
    <t>APA Group - Epic Energy</t>
  </si>
  <si>
    <t>Pilbara Pipeline System</t>
  </si>
  <si>
    <t>APT Parmelia Pty Ltd (APA Group)</t>
  </si>
  <si>
    <t>AWE Perth Pty Limited</t>
  </si>
  <si>
    <t>AWE Perth Pty Limited (DMP)</t>
  </si>
  <si>
    <t>Evandra-02 P&amp;A Site (Rig 7)</t>
  </si>
  <si>
    <t>AWE Perth Pty Ltd</t>
  </si>
  <si>
    <t>IRWIN-01 Exploration Well Site</t>
  </si>
  <si>
    <t>BHP Billiton Petroleum</t>
  </si>
  <si>
    <t>Griffin Export Facility</t>
  </si>
  <si>
    <t>Buru Energy Limited</t>
  </si>
  <si>
    <t>Chevron</t>
  </si>
  <si>
    <t>Chevron Australia Pty Ltd</t>
  </si>
  <si>
    <t>CSBP/AGR (Australian Gold Reagents)</t>
  </si>
  <si>
    <t>Cyclone Energy Pty Ltd</t>
  </si>
  <si>
    <t>Jingemia Production Facility</t>
  </si>
  <si>
    <t>DBNGP (WA) Transmission P/L</t>
  </si>
  <si>
    <t>DBNGP</t>
  </si>
  <si>
    <t>Empire Oil Company (WA) Limited</t>
  </si>
  <si>
    <t>Energy Developments Ltd</t>
  </si>
  <si>
    <t>P00001</t>
  </si>
  <si>
    <t>Energy Generation Pty Ltd</t>
  </si>
  <si>
    <t>Leonora Lateral</t>
  </si>
  <si>
    <t>ENSCO Australia Pty Limited</t>
  </si>
  <si>
    <t>ENSCO 107</t>
  </si>
  <si>
    <t>Lion Ore</t>
  </si>
  <si>
    <t>Thunderbox Lateral</t>
  </si>
  <si>
    <t>NEWGEN NEERABUP PARTNERSHIP</t>
  </si>
  <si>
    <t>Norilsk Nickel Cawse Pty Ltd</t>
  </si>
  <si>
    <t>Origin</t>
  </si>
  <si>
    <t>Cockburn Lateral</t>
  </si>
  <si>
    <t>Origin Energy Upstream</t>
  </si>
  <si>
    <t>Redback Pipelines Pty Ltd</t>
  </si>
  <si>
    <t>Southern Cross Pipelines</t>
  </si>
  <si>
    <t>Mt Keith and Parkeston Laterals</t>
  </si>
  <si>
    <t>Southern Cross Pipelines Australia Pty Limited</t>
  </si>
  <si>
    <t>Kambalda and Leinster Laterals</t>
  </si>
  <si>
    <t>The Esperance Pipeline Company Pty Ltd</t>
  </si>
  <si>
    <t>KEGP</t>
  </si>
  <si>
    <t>WA Gas Networks</t>
  </si>
  <si>
    <t>Mandurah Gas Lateral PL83 Area</t>
  </si>
  <si>
    <t>2017-18</t>
  </si>
  <si>
    <t>Diamond Resources (Canning) Pty Ltd</t>
  </si>
  <si>
    <t>Asgard and Valhalla North</t>
  </si>
  <si>
    <t>Red Gully Pipeline and Processing Facility</t>
  </si>
  <si>
    <t>RCMA Australia</t>
  </si>
  <si>
    <t>Triangle Energy (Operations) Pty Ltd</t>
  </si>
  <si>
    <t>Gorgon, WA Oil Asset and WA Oil Asset and Drilling (all ops excluding Gorgon)</t>
  </si>
  <si>
    <t>Barite</t>
  </si>
  <si>
    <t>Pinjarra Filtration Construction Operations</t>
  </si>
  <si>
    <t>Chromite - Platinoids</t>
  </si>
  <si>
    <t>Austral Bricks (Wa) Pty Ltd</t>
  </si>
  <si>
    <t>Aph Contractors Pty Ltd</t>
  </si>
  <si>
    <t>Bcp Materials Pty Ltd</t>
  </si>
  <si>
    <t>Bgc (Australia) Pty Ltd</t>
  </si>
  <si>
    <t>Bhp Billiton Wa Iron Ore Mt Newman Pty Ltd</t>
  </si>
  <si>
    <t>Bm &amp; Rv Waters</t>
  </si>
  <si>
    <t>Cbr Trading Pty Ltd &amp; Red Rust Contracting Pty Ltd</t>
  </si>
  <si>
    <t>Dmb Civil &amp; Mining Pty Ltd</t>
  </si>
  <si>
    <t>Kdmj (Wa) Pty Ltd</t>
  </si>
  <si>
    <t>Mgm Limestone Pty Ltd</t>
  </si>
  <si>
    <t>Mineral Crushing Services (Wa) Pty Ltd</t>
  </si>
  <si>
    <t>Mlg Oz Pty Ltd</t>
  </si>
  <si>
    <t>Mr &amp; Jl Piggott</t>
  </si>
  <si>
    <t>Ntc Contracting Pty Ltd</t>
  </si>
  <si>
    <t>Rural Stone Company Wa Pty Ltd</t>
  </si>
  <si>
    <t>Sj &amp; Am Clifton</t>
  </si>
  <si>
    <t>The Trustee For Avc Miles Testamentary Trust</t>
  </si>
  <si>
    <t>The Trustee For The Gj Lange Family Trust</t>
  </si>
  <si>
    <t>The Trustee For The Jab Familytrust</t>
  </si>
  <si>
    <t>The Trustee For Wa Limestone Unit Trust</t>
  </si>
  <si>
    <t>Emr Golden Grove Pty Ltd</t>
  </si>
  <si>
    <t>Round Oak Jaguar Pty Ltd</t>
  </si>
  <si>
    <t>Diatomite - Spongolite</t>
  </si>
  <si>
    <t>Dolomite</t>
  </si>
  <si>
    <t>Rc &amp; D Kowald</t>
  </si>
  <si>
    <t>Beaufort River Operations</t>
  </si>
  <si>
    <t>Abalone (Wa) Pty Ltd</t>
  </si>
  <si>
    <t>Bk Gold Mines Pty Ltd</t>
  </si>
  <si>
    <t>Coolgardie Minerals Limited</t>
  </si>
  <si>
    <t>Craven Gold Pty Ltd</t>
  </si>
  <si>
    <t>Echo Resources Limited</t>
  </si>
  <si>
    <t>Farno-Mcmahon Pty. Ltd.</t>
  </si>
  <si>
    <t>Gbf Number 3 Pty Ltd</t>
  </si>
  <si>
    <t>Gme Resources Ltd</t>
  </si>
  <si>
    <t>Greenstone Resources (Wa) Pty Ltd</t>
  </si>
  <si>
    <t>Haoma Mining Nl</t>
  </si>
  <si>
    <t>Mt Morgans Wa Mining Pty Ltd</t>
  </si>
  <si>
    <t>Nu-Fortune Gold Ltd</t>
  </si>
  <si>
    <t>The Trustee For Cb Mining Services Unit Trust</t>
  </si>
  <si>
    <t>The Trustee For Fmr Unit Trust</t>
  </si>
  <si>
    <t>Csr Building Products Limited</t>
  </si>
  <si>
    <t>Rn Hebiton &amp; Lm Hebiton</t>
  </si>
  <si>
    <t>Bhp Titanium Minerals Pty Ltd</t>
  </si>
  <si>
    <t>Gma Garnet Pty Ltd</t>
  </si>
  <si>
    <t>South West Rehabilitation Operations</t>
  </si>
  <si>
    <t>Image Resources Nl</t>
  </si>
  <si>
    <t>Boonanarring Operations</t>
  </si>
  <si>
    <t>Bci Minerals Limited</t>
  </si>
  <si>
    <t>Bhp Billiton Iron Ore Pty. Ltd.</t>
  </si>
  <si>
    <t>Hamersley Hms Pty Ltd</t>
  </si>
  <si>
    <t>Dampier Power Plant Operations</t>
  </si>
  <si>
    <t>Ib Operations Pty Ltd</t>
  </si>
  <si>
    <t>Agxpress Pty Ltd</t>
  </si>
  <si>
    <t>Dg &amp; H Wilson</t>
  </si>
  <si>
    <t>Doust Enterprises (Wa) Pty Ltd</t>
  </si>
  <si>
    <t>H.M Mcdonald &amp; L.G Mcdonald</t>
  </si>
  <si>
    <t>Madora Bay Operations</t>
  </si>
  <si>
    <t>The Trustee For C &amp; A Dawe Family Trust</t>
  </si>
  <si>
    <t>The Trustee For Gf &amp; Sa Rule Family Trust</t>
  </si>
  <si>
    <t>Triple M Transport (Wa) Pty Ltd</t>
  </si>
  <si>
    <t>Walco Western Agricultural Lime Company (Australia)</t>
  </si>
  <si>
    <t>Manganese Ore</t>
  </si>
  <si>
    <t>Australia Western Railroad Pty Ltd</t>
  </si>
  <si>
    <t>Bhp Billiton Nickel West Pty Ltd</t>
  </si>
  <si>
    <t>Kalgoorlie - Kambalda Operations</t>
  </si>
  <si>
    <t>Fqm Australia Nickel Pty Ltd</t>
  </si>
  <si>
    <t>Hastings Technology Metals Ltd</t>
  </si>
  <si>
    <t>Yangibana Operations</t>
  </si>
  <si>
    <t>Silica - Silica Sand</t>
  </si>
  <si>
    <t>Ellenbrook Operations</t>
  </si>
  <si>
    <t>Imi Fabi (Australia) Pty Ltd</t>
  </si>
  <si>
    <t>Grand Total</t>
  </si>
  <si>
    <t>Total Base Metals:</t>
  </si>
  <si>
    <t>Total Other:</t>
  </si>
  <si>
    <t>Total Vanadium - Titanium:</t>
  </si>
  <si>
    <t>Total Uranium:</t>
  </si>
  <si>
    <t>Total Tin - Tantalum - Lithium:</t>
  </si>
  <si>
    <t>Total Talc:</t>
  </si>
  <si>
    <t>Total Silver:</t>
  </si>
  <si>
    <t>Total Silica - Silica Sand:</t>
  </si>
  <si>
    <t>Total Salt:</t>
  </si>
  <si>
    <t>Total Rare Earths:</t>
  </si>
  <si>
    <t>Total Potash:</t>
  </si>
  <si>
    <t>Total Phosphate:</t>
  </si>
  <si>
    <t>Total Nickel:</t>
  </si>
  <si>
    <t>Total Manganese Ore:</t>
  </si>
  <si>
    <t>Total Limestone - Limesand:</t>
  </si>
  <si>
    <t>Total Iron Ore:</t>
  </si>
  <si>
    <t>Total Heavy Mineral Sands:</t>
  </si>
  <si>
    <t>Total Gypsum:</t>
  </si>
  <si>
    <t>Total Gold:</t>
  </si>
  <si>
    <t>Total Gem &amp; Semi-Precious Stones:</t>
  </si>
  <si>
    <t>Total Dolomite:</t>
  </si>
  <si>
    <t>Total Dimension Stone:</t>
  </si>
  <si>
    <t>Total Diatomite - Spongolite:</t>
  </si>
  <si>
    <t>Total Diamond:</t>
  </si>
  <si>
    <t>Total Construction Materials:</t>
  </si>
  <si>
    <t>Total Clays:</t>
  </si>
  <si>
    <t>Total Chromite - Platinoids:</t>
  </si>
  <si>
    <t>Total Bauxite - Alumina:</t>
  </si>
  <si>
    <t>Total Barite:</t>
  </si>
  <si>
    <t>Total Australian Exports 2018*</t>
  </si>
  <si>
    <t xml:space="preserve">  China</t>
  </si>
  <si>
    <t xml:space="preserve">  Japan</t>
  </si>
  <si>
    <t xml:space="preserve">  Korea, Republic of</t>
  </si>
  <si>
    <t xml:space="preserve">  Hong Kong (SAR of China)</t>
  </si>
  <si>
    <t xml:space="preserve">  Singapore</t>
  </si>
  <si>
    <t xml:space="preserve">  Thailand</t>
  </si>
  <si>
    <t xml:space="preserve">  Taiwan</t>
  </si>
  <si>
    <t xml:space="preserve">  United Arab Emirates</t>
  </si>
  <si>
    <t>2018 Major commodity production - Western Australia's share of global production</t>
  </si>
  <si>
    <t>Wodgina Lithium Pty Ltd</t>
  </si>
  <si>
    <t>Wodgina 2 Gas Pipeline</t>
  </si>
  <si>
    <t>Bardies Well Pty Ltd</t>
  </si>
  <si>
    <t>Blue Tiger Mines Pty Ltd</t>
  </si>
  <si>
    <t>Egan Street Rothsay Pty Ltd</t>
  </si>
  <si>
    <t>Perenjori Operations</t>
  </si>
  <si>
    <t>Gold Corporation</t>
  </si>
  <si>
    <t>Larsen, Jake Thomas</t>
  </si>
  <si>
    <t>Yilgarn Operations</t>
  </si>
  <si>
    <t>M.R. Millwood Pty. Ltd.</t>
  </si>
  <si>
    <t>Marble Bar Operations</t>
  </si>
  <si>
    <t>Radio Gold Pty Ltd</t>
  </si>
  <si>
    <t>Bullfinch Operations</t>
  </si>
  <si>
    <t>Eliwana Operations</t>
  </si>
  <si>
    <t>Mount Bruce Mining Pty Limited</t>
  </si>
  <si>
    <t>East Pilbara Operations</t>
  </si>
  <si>
    <t>Pilbara Iron Company (Services) Pty Ltd</t>
  </si>
  <si>
    <t>West Pilbara Operations</t>
  </si>
  <si>
    <t>Black Mountain Metals Pty Ltd</t>
  </si>
  <si>
    <t>Pioneer Resources Limited</t>
  </si>
  <si>
    <t>2017-2018</t>
  </si>
  <si>
    <t>2016-2017</t>
  </si>
  <si>
    <t>2009-2010</t>
  </si>
  <si>
    <t>2010-2011</t>
  </si>
  <si>
    <t>2011-2012</t>
  </si>
  <si>
    <t>2012-2013</t>
  </si>
  <si>
    <t>2013-2014</t>
  </si>
  <si>
    <t>2014-2015</t>
  </si>
  <si>
    <t>2015-2016</t>
  </si>
  <si>
    <t>All data is for the 2018 financial year unless otherwise stated.</t>
  </si>
  <si>
    <t>Sources: DMIRS, USGS, Office of the Chief Economist, EnergyQuest, International Aluminium Institute, GIIGNL Annual Report</t>
  </si>
  <si>
    <t>2017/18</t>
  </si>
  <si>
    <t>2018/19</t>
  </si>
  <si>
    <t>2017/2018 = 100</t>
  </si>
  <si>
    <t xml:space="preserve">  United Kingdom</t>
  </si>
  <si>
    <t xml:space="preserve">  Malaysia</t>
  </si>
  <si>
    <t>2018-19</t>
  </si>
  <si>
    <t>2018-2019</t>
  </si>
  <si>
    <t>Chemicals Total</t>
  </si>
  <si>
    <t/>
  </si>
  <si>
    <t>Coal Total</t>
  </si>
  <si>
    <t>The Trustee For The Seven Springs Family Trust Trading As Ringa Civil</t>
  </si>
  <si>
    <t>Tremor - The Earth'S Moving Company Pty Ltd</t>
  </si>
  <si>
    <t>Northern Star (Hbj) Pty Ltd</t>
  </si>
  <si>
    <t>Ora Banda Mining Ltd</t>
  </si>
  <si>
    <t>Atlas Iron Pty Ltd</t>
  </si>
  <si>
    <t>Paraburdoo Operations</t>
  </si>
  <si>
    <t>L'Haridon Bight Mining Pty Ltd</t>
  </si>
  <si>
    <t>Leinster Processing Operations</t>
  </si>
  <si>
    <t>Mincor Long Pty Ltd</t>
  </si>
  <si>
    <t>Wagerup Oxalate Operations</t>
  </si>
  <si>
    <t>Tellus Holdings Ltd</t>
  </si>
  <si>
    <t>Bindoon Hill Gravel Supply Pty Ltd</t>
  </si>
  <si>
    <t>Bindoon Hill Operations</t>
  </si>
  <si>
    <t>Gfsg Pty Ltd</t>
  </si>
  <si>
    <t>Adaman Gold Pty Ltd</t>
  </si>
  <si>
    <t>Golden Range Pty Ltd</t>
  </si>
  <si>
    <t>Meekatharra Operations</t>
  </si>
  <si>
    <t>Golden State Mining Pty Ltd</t>
  </si>
  <si>
    <t>Red October Gold Pty Ltd</t>
  </si>
  <si>
    <t>Red October Operations</t>
  </si>
  <si>
    <t>Tyranna Resources Limited</t>
  </si>
  <si>
    <t>Wildy, Dylan</t>
  </si>
  <si>
    <t>M.J Kalajzic &amp; R.J Kalajzic &amp; S.M Kalajzic</t>
  </si>
  <si>
    <t>Cockatoo Iron Nl</t>
  </si>
  <si>
    <t>Mandurah Operations</t>
  </si>
  <si>
    <t>Marillana Operations</t>
  </si>
  <si>
    <t>Robe Valley Sustaining Operations</t>
  </si>
  <si>
    <t>West Angelas Deposits C &amp; D Operations</t>
  </si>
  <si>
    <t>Attwell, Gerard Majella</t>
  </si>
  <si>
    <t>Wandin Hill Pty Ltd</t>
  </si>
  <si>
    <t>Agrimin Potash Pty Ltd</t>
  </si>
  <si>
    <t>Lake Mackay Operations</t>
  </si>
  <si>
    <t>Kalium Lakes Potash Pty Ltd</t>
  </si>
  <si>
    <t>Beyondie Lakes Operations</t>
  </si>
  <si>
    <t>Salt Lake Potash Limited</t>
  </si>
  <si>
    <t>Covalent Lithium Pty Ltd</t>
  </si>
  <si>
    <t>Pioneer Dome Operations</t>
  </si>
  <si>
    <t>The Trustee For The David Campbell Trust</t>
  </si>
  <si>
    <t>Domgas, Gorgon and Jansz Onshore Pipelines</t>
  </si>
  <si>
    <t>P00045</t>
  </si>
  <si>
    <t>Warro Gas Field</t>
  </si>
  <si>
    <t>Lattice Energy Resource (Perth Basin) Pty Ltd</t>
  </si>
  <si>
    <t>P00178</t>
  </si>
  <si>
    <t>Cawse Lateral Pipeline (PL37)</t>
  </si>
  <si>
    <t>Northwest Energy NL / Westranch Holdings Pty Ltd</t>
  </si>
  <si>
    <t>Xanadu 3DTZ Seismic Survey</t>
  </si>
  <si>
    <t>Robe River Mining Co. Pty Ltd</t>
  </si>
  <si>
    <t>West Angelas Gas Pipeline Realignment</t>
  </si>
  <si>
    <t>Strike West Pty Ltd</t>
  </si>
  <si>
    <t>West Erregulla 2</t>
  </si>
  <si>
    <t>Lithium</t>
  </si>
  <si>
    <t>Mineral exploration expenditure by State ($m) 2018-2019</t>
  </si>
  <si>
    <t>Combined Operation Name</t>
  </si>
  <si>
    <t>2017/2018
NoI*</t>
  </si>
  <si>
    <t>2018/2019
NoI*</t>
  </si>
  <si>
    <t>2017/2018 FTE*</t>
  </si>
  <si>
    <t>2018/2019 FTE*</t>
  </si>
  <si>
    <t>Bgc Contracting Pty Ltd</t>
  </si>
  <si>
    <t>North Of Perth Operations</t>
  </si>
  <si>
    <t>South Of Perth Operations</t>
  </si>
  <si>
    <t>Integral Holdings Pty Ltd</t>
  </si>
  <si>
    <t>Capel River Operations</t>
  </si>
  <si>
    <t>Mine Services &amp; Construction Pty Ltd</t>
  </si>
  <si>
    <t>Onslow Metals Pty Ltd</t>
  </si>
  <si>
    <t>Redstone Minerals Pty Ltd</t>
  </si>
  <si>
    <t>Tuss Group Pty Ltd</t>
  </si>
  <si>
    <t>Beeramullah Operations</t>
  </si>
  <si>
    <t>Jie Yang Australia Pty Ltd</t>
  </si>
  <si>
    <t>Gosford Operations</t>
  </si>
  <si>
    <t>Joystone Australia Pty Ltd</t>
  </si>
  <si>
    <t>Bridgetown Operations</t>
  </si>
  <si>
    <t>Urbanstone Pty Ltd</t>
  </si>
  <si>
    <t>Capeview Pty Ltd</t>
  </si>
  <si>
    <t>Coolgardie Mining Company Pty Ltd</t>
  </si>
  <si>
    <t>Corinthian Mining Pty Ltd</t>
  </si>
  <si>
    <t>Evolution Mining Limited</t>
  </si>
  <si>
    <t>Excelsior Gold Limited</t>
  </si>
  <si>
    <t>Kalgoorlie North Operations</t>
  </si>
  <si>
    <t>Focus Minerals (Laverton) Pty Limited</t>
  </si>
  <si>
    <t>Genesis Minerals Limited</t>
  </si>
  <si>
    <t>Intermin Resources Limited</t>
  </si>
  <si>
    <t>Teal Operations</t>
  </si>
  <si>
    <t>Kin Mining N.L.</t>
  </si>
  <si>
    <t>Lewis Operations</t>
  </si>
  <si>
    <t>Mko Mines Pty Ltd</t>
  </si>
  <si>
    <t>Monument Gold Operations Pty Ltd</t>
  </si>
  <si>
    <t>Burnakura Operations</t>
  </si>
  <si>
    <t>Primary Resources Pty Ltd</t>
  </si>
  <si>
    <t>Quartzvein Mining Pty Ltd</t>
  </si>
  <si>
    <t>Gnows Nest Operations</t>
  </si>
  <si>
    <t>Rose Dam Resources Nl</t>
  </si>
  <si>
    <t>Roxbury Trading Pty Ltd</t>
  </si>
  <si>
    <t>Tanami Gold Nl</t>
  </si>
  <si>
    <t>The Trustee For Greenfields Family Trust</t>
  </si>
  <si>
    <t>Mt Success Operations</t>
  </si>
  <si>
    <t>Bbi Group Pty Ltd</t>
  </si>
  <si>
    <t>Balla Balla Operations</t>
  </si>
  <si>
    <t>Boodarie - Port Hedland Operations</t>
  </si>
  <si>
    <t>Brockman 2 Construction Operations</t>
  </si>
  <si>
    <t>Sinosteel Midwest Corporation Limited</t>
  </si>
  <si>
    <t>Blue Hills Operations</t>
  </si>
  <si>
    <t>Civex Group Pty Ltd</t>
  </si>
  <si>
    <t>Wilbinga Operations</t>
  </si>
  <si>
    <t>J.R Cunningham &amp; N.J Cunningham &amp; R Cunningham</t>
  </si>
  <si>
    <t>Reward Minerals Ltd</t>
  </si>
  <si>
    <t>Lake Disappointment Operations</t>
  </si>
  <si>
    <t>Lake Macleod Operations</t>
  </si>
  <si>
    <t>Tabba Tabba Tantalum Pty Ltd</t>
  </si>
  <si>
    <t>Tabba Tabba Operations</t>
  </si>
  <si>
    <t>Geraldton Port (Berths 1 To 6) Operations</t>
  </si>
  <si>
    <t>Bunbury Port (Berths 1, 5 And 8) Operations</t>
  </si>
  <si>
    <t>2017/18 NoI*</t>
  </si>
  <si>
    <t>2018/19 NoI*</t>
  </si>
  <si>
    <t>2017/18 FTE*</t>
  </si>
  <si>
    <t>2018/19 FTE*</t>
  </si>
  <si>
    <t>Dongara Production Facility, Hovea Production Facility, Mount Horner Oilfield, P00143, Senecio Waitsia Development, Well Intervention Activities, Woodada Gas Field and Workover Operations</t>
  </si>
  <si>
    <t>Asgard, Blina Field, EP 391, EP 428, Pictor, Ungani Field and Yulleroo</t>
  </si>
  <si>
    <t>Jingemia and Beharra Springs</t>
  </si>
  <si>
    <t>Westranch Holdings Pty Ltd</t>
  </si>
  <si>
    <t>Rig 3</t>
  </si>
  <si>
    <t>Quick resources facts - 2018-2019</t>
  </si>
  <si>
    <t>Lithium Carbonate</t>
  </si>
  <si>
    <t>Lithium Hydroxide</t>
  </si>
  <si>
    <t>Australia GDP 2018-2019</t>
  </si>
  <si>
    <t>Western Australian FORECAST GSP 2018-2019</t>
  </si>
  <si>
    <t xml:space="preserve">Australia (estimate only) </t>
  </si>
  <si>
    <t>Aus.</t>
  </si>
  <si>
    <t>Million cubic metr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8">
    <numFmt numFmtId="6" formatCode="&quot;$&quot;#,##0;[Red]\-&quot;$&quot;#,##0"/>
    <numFmt numFmtId="8" formatCode="&quot;$&quot;#,##0.00;[Red]\-&quot;$&quot;#,##0.00"/>
    <numFmt numFmtId="44" formatCode="_-&quot;$&quot;* #,##0.00_-;\-&quot;$&quot;* #,##0.00_-;_-&quot;$&quot;* &quot;-&quot;??_-;_-@_-"/>
    <numFmt numFmtId="43" formatCode="_-* #,##0.00_-;\-* #,##0.00_-;_-* &quot;-&quot;??_-;_-@_-"/>
    <numFmt numFmtId="164" formatCode="0.0000"/>
    <numFmt numFmtId="165" formatCode="0.0"/>
    <numFmt numFmtId="166" formatCode="0.0%"/>
    <numFmt numFmtId="167" formatCode="_-* #,##0_-;\-* #,##0_-;_-* &quot;-&quot;??_-;_-@_-"/>
    <numFmt numFmtId="168" formatCode="_(* #,##0.00_);_(* \(#,##0.00\);_(* &quot;-&quot;??_);_(@_)"/>
    <numFmt numFmtId="169" formatCode="mmm\-yyyy"/>
    <numFmt numFmtId="170" formatCode="0.000"/>
    <numFmt numFmtId="171" formatCode="0_)"/>
    <numFmt numFmtId="172" formatCode="0;\-0;0;@"/>
    <numFmt numFmtId="173" formatCode="General_)"/>
    <numFmt numFmtId="174" formatCode="0.000000"/>
    <numFmt numFmtId="175" formatCode="#,##0.000000"/>
    <numFmt numFmtId="176" formatCode="&quot;$&quot;#,##0"/>
    <numFmt numFmtId="177" formatCode="_-&quot;$&quot;* #,##0_-;\-&quot;$&quot;* #,##0_-;_-&quot;$&quot;* &quot;-&quot;??_-;_-@_-"/>
    <numFmt numFmtId="178" formatCode="&quot;$&quot;#,##0.00_);[Red]\(&quot;$&quot;#,##0.00\)"/>
    <numFmt numFmtId="179" formatCode="mmm\ dd\,\ yyyy"/>
    <numFmt numFmtId="180" formatCode="0.0_ ;[Red]\-0.0\ "/>
    <numFmt numFmtId="181" formatCode="_-* #,##0.0_-;\-* #,##0.0_-;_-* &quot;-&quot;??_-;_-@_-"/>
    <numFmt numFmtId="182" formatCode="[$-C09]dd\-mmm\-yy;@"/>
    <numFmt numFmtId="183" formatCode="&quot;$&quot;#,##0.00;[Red]&quot;$&quot;#,##0.00"/>
    <numFmt numFmtId="184" formatCode="0.0000000000000"/>
    <numFmt numFmtId="185" formatCode="#,##0.00000"/>
    <numFmt numFmtId="186" formatCode="#,##0.0"/>
    <numFmt numFmtId="187" formatCode="&quot;$&quot;#,##0.00"/>
  </numFmts>
  <fonts count="109">
    <font>
      <sz val="11"/>
      <color theme="1"/>
      <name val="Calibri"/>
      <family val="2"/>
      <scheme val="minor"/>
    </font>
    <font>
      <sz val="11"/>
      <color theme="1"/>
      <name val="Calibri"/>
      <family val="2"/>
      <scheme val="minor"/>
    </font>
    <font>
      <sz val="10"/>
      <name val="Arial"/>
      <family val="2"/>
    </font>
    <font>
      <b/>
      <sz val="10"/>
      <name val="Arial"/>
      <family val="2"/>
    </font>
    <font>
      <sz val="10"/>
      <color indexed="10"/>
      <name val="Arial"/>
      <family val="2"/>
    </font>
    <font>
      <sz val="10"/>
      <color rgb="FFFF0000"/>
      <name val="Arial"/>
      <family val="2"/>
    </font>
    <font>
      <b/>
      <sz val="10"/>
      <color rgb="FFFF0000"/>
      <name val="Arial"/>
      <family val="2"/>
    </font>
    <font>
      <u/>
      <sz val="10"/>
      <color theme="10"/>
      <name val="Arial"/>
      <family val="2"/>
    </font>
    <font>
      <sz val="9"/>
      <name val="Arial"/>
      <family val="2"/>
    </font>
    <font>
      <sz val="8"/>
      <color indexed="10"/>
      <name val="Arial"/>
      <family val="2"/>
    </font>
    <font>
      <b/>
      <sz val="11"/>
      <color theme="0"/>
      <name val="Calibri"/>
      <family val="2"/>
      <scheme val="minor"/>
    </font>
    <font>
      <sz val="11"/>
      <color rgb="FFFF0000"/>
      <name val="Calibri"/>
      <family val="2"/>
      <scheme val="minor"/>
    </font>
    <font>
      <b/>
      <sz val="11"/>
      <color theme="1"/>
      <name val="Calibri"/>
      <family val="2"/>
      <scheme val="minor"/>
    </font>
    <font>
      <b/>
      <sz val="10"/>
      <color theme="0"/>
      <name val="Arial"/>
      <family val="2"/>
    </font>
    <font>
      <u/>
      <sz val="11"/>
      <color theme="10"/>
      <name val="Calibri"/>
      <family val="2"/>
      <scheme val="minor"/>
    </font>
    <font>
      <u/>
      <sz val="11"/>
      <color indexed="12"/>
      <name val="Calibri"/>
      <family val="2"/>
      <scheme val="minor"/>
    </font>
    <font>
      <sz val="11"/>
      <name val="Calibri"/>
      <family val="2"/>
      <scheme val="minor"/>
    </font>
    <font>
      <b/>
      <sz val="11"/>
      <color theme="5" tint="-0.249977111117893"/>
      <name val="Calibri"/>
      <family val="2"/>
      <scheme val="minor"/>
    </font>
    <font>
      <sz val="11"/>
      <color theme="0"/>
      <name val="Calibri"/>
      <family val="2"/>
      <scheme val="minor"/>
    </font>
    <font>
      <b/>
      <sz val="12"/>
      <name val="Arial"/>
      <family val="2"/>
    </font>
    <font>
      <b/>
      <sz val="10"/>
      <name val="Helvetica"/>
      <family val="2"/>
    </font>
    <font>
      <b/>
      <sz val="11"/>
      <name val="Calibri"/>
      <family val="2"/>
      <scheme val="minor"/>
    </font>
    <font>
      <b/>
      <i/>
      <sz val="11"/>
      <name val="Calibri"/>
      <family val="2"/>
      <scheme val="minor"/>
    </font>
    <font>
      <sz val="11"/>
      <color rgb="FF000000"/>
      <name val="Calibri"/>
      <family val="2"/>
      <scheme val="minor"/>
    </font>
    <font>
      <b/>
      <sz val="11"/>
      <color rgb="FFFFFFFF"/>
      <name val="Calibri"/>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sz val="8"/>
      <color theme="1"/>
      <name val="Calibri"/>
      <family val="2"/>
      <scheme val="minor"/>
    </font>
    <font>
      <b/>
      <sz val="11"/>
      <color rgb="FFFFFFFF"/>
      <name val="Calibri"/>
      <family val="2"/>
      <scheme val="minor"/>
    </font>
    <font>
      <sz val="8"/>
      <name val="Calibri"/>
      <family val="2"/>
      <scheme val="minor"/>
    </font>
    <font>
      <i/>
      <sz val="8"/>
      <name val="Calibri"/>
      <family val="2"/>
      <scheme val="minor"/>
    </font>
    <font>
      <sz val="2"/>
      <color theme="0"/>
      <name val="Arial"/>
      <family val="2"/>
    </font>
    <font>
      <i/>
      <sz val="11"/>
      <color theme="0"/>
      <name val="Calibri"/>
      <family val="2"/>
      <scheme val="minor"/>
    </font>
    <font>
      <sz val="10"/>
      <name val="MS Sans Serif"/>
      <family val="2"/>
    </font>
    <font>
      <sz val="10"/>
      <color indexed="8"/>
      <name val="Arial"/>
      <family val="2"/>
    </font>
    <font>
      <sz val="10"/>
      <name val="Geneva"/>
    </font>
    <font>
      <sz val="10"/>
      <color indexed="9"/>
      <name val="Arial"/>
      <family val="2"/>
    </font>
    <font>
      <b/>
      <sz val="10"/>
      <color indexed="52"/>
      <name val="Arial"/>
      <family val="2"/>
    </font>
    <font>
      <sz val="10"/>
      <color indexed="52"/>
      <name val="Arial"/>
      <family val="2"/>
    </font>
    <font>
      <sz val="10"/>
      <color indexed="62"/>
      <name val="Arial"/>
      <family val="2"/>
    </font>
    <font>
      <sz val="10"/>
      <color indexed="20"/>
      <name val="Arial"/>
      <family val="2"/>
    </font>
    <font>
      <sz val="10"/>
      <color indexed="60"/>
      <name val="Arial"/>
      <family val="2"/>
    </font>
    <font>
      <sz val="10"/>
      <color indexed="17"/>
      <name val="Arial"/>
      <family val="2"/>
    </font>
    <font>
      <b/>
      <sz val="10"/>
      <color indexed="63"/>
      <name val="Arial"/>
      <family val="2"/>
    </font>
    <font>
      <i/>
      <sz val="10"/>
      <color indexed="23"/>
      <name val="Arial"/>
      <family val="2"/>
    </font>
    <font>
      <b/>
      <sz val="18"/>
      <color indexed="56"/>
      <name val="Cambria"/>
      <family val="2"/>
    </font>
    <font>
      <b/>
      <sz val="15"/>
      <color indexed="56"/>
      <name val="Arial"/>
      <family val="2"/>
    </font>
    <font>
      <b/>
      <sz val="13"/>
      <color indexed="56"/>
      <name val="Arial"/>
      <family val="2"/>
    </font>
    <font>
      <b/>
      <sz val="11"/>
      <color indexed="56"/>
      <name val="Arial"/>
      <family val="2"/>
    </font>
    <font>
      <b/>
      <sz val="10"/>
      <color indexed="8"/>
      <name val="Arial"/>
      <family val="2"/>
    </font>
    <font>
      <b/>
      <sz val="10"/>
      <color indexed="9"/>
      <name val="Arial"/>
      <family val="2"/>
    </font>
    <font>
      <sz val="9"/>
      <name val="Microsoft Sans Serif"/>
      <family val="2"/>
    </font>
    <font>
      <sz val="2"/>
      <color theme="0"/>
      <name val="Calibri"/>
      <family val="2"/>
      <scheme val="minor"/>
    </font>
    <font>
      <b/>
      <vertAlign val="subscript"/>
      <sz val="10"/>
      <color theme="0"/>
      <name val="Arial"/>
      <family val="2"/>
    </font>
    <font>
      <sz val="8"/>
      <name val="Arial"/>
      <family val="2"/>
    </font>
    <font>
      <u/>
      <sz val="10"/>
      <color indexed="12"/>
      <name val="Arial"/>
      <family val="2"/>
    </font>
    <font>
      <sz val="4"/>
      <color theme="0"/>
      <name val="Calibri"/>
      <family val="2"/>
      <scheme val="minor"/>
    </font>
    <font>
      <sz val="8"/>
      <color theme="3"/>
      <name val="Calibri"/>
      <family val="2"/>
      <scheme val="minor"/>
    </font>
    <font>
      <sz val="8"/>
      <color theme="0"/>
      <name val="Arial"/>
      <family val="2"/>
    </font>
    <font>
      <i/>
      <sz val="11"/>
      <color rgb="FFFF0000"/>
      <name val="Calibri"/>
      <family val="2"/>
      <scheme val="minor"/>
    </font>
    <font>
      <sz val="11"/>
      <color theme="1"/>
      <name val="Arial"/>
      <family val="2"/>
    </font>
    <font>
      <sz val="3"/>
      <color theme="0"/>
      <name val="Calibri"/>
      <family val="2"/>
      <scheme val="minor"/>
    </font>
    <font>
      <b/>
      <sz val="9"/>
      <color theme="1"/>
      <name val="Arial"/>
      <family val="2"/>
    </font>
    <font>
      <sz val="9"/>
      <color theme="1"/>
      <name val="Arial"/>
      <family val="2"/>
    </font>
    <font>
      <sz val="10"/>
      <name val="Arial"/>
      <family val="2"/>
    </font>
    <font>
      <u/>
      <sz val="10"/>
      <color indexed="12"/>
      <name val="Arial"/>
      <family val="2"/>
    </font>
    <font>
      <sz val="10"/>
      <color theme="1"/>
      <name val="Calibri"/>
      <family val="2"/>
    </font>
    <font>
      <i/>
      <sz val="9"/>
      <color theme="1"/>
      <name val="Calibri"/>
      <family val="2"/>
      <scheme val="minor"/>
    </font>
    <font>
      <sz val="11"/>
      <color indexed="8"/>
      <name val="Calibri"/>
      <family val="2"/>
    </font>
    <font>
      <i/>
      <sz val="11"/>
      <name val="Calibri"/>
      <family val="2"/>
      <scheme val="minor"/>
    </font>
    <font>
      <sz val="11"/>
      <color theme="1"/>
      <name val="Calibri"/>
      <family val="2"/>
    </font>
    <font>
      <i/>
      <sz val="11"/>
      <color theme="1"/>
      <name val="Calibri"/>
      <family val="2"/>
      <scheme val="minor"/>
    </font>
    <font>
      <sz val="10"/>
      <name val="Helvetica"/>
    </font>
    <font>
      <sz val="11"/>
      <color indexed="9"/>
      <name val="Calibri"/>
      <family val="2"/>
    </font>
    <font>
      <sz val="11"/>
      <color indexed="20"/>
      <name val="Calibri"/>
      <family val="2"/>
    </font>
    <font>
      <b/>
      <sz val="11"/>
      <color indexed="10"/>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10"/>
      <name val="Calibri"/>
      <family val="2"/>
    </font>
    <font>
      <sz val="11"/>
      <color indexed="19"/>
      <name val="Calibri"/>
      <family val="2"/>
    </font>
    <font>
      <b/>
      <sz val="11"/>
      <color indexed="63"/>
      <name val="Calibri"/>
      <family val="2"/>
    </font>
    <font>
      <b/>
      <sz val="18"/>
      <color indexed="62"/>
      <name val="Cambria"/>
      <family val="2"/>
    </font>
    <font>
      <b/>
      <sz val="11"/>
      <color indexed="8"/>
      <name val="Calibri"/>
      <family val="2"/>
    </font>
    <font>
      <sz val="8"/>
      <name val="Arial"/>
      <family val="2"/>
    </font>
    <font>
      <sz val="10"/>
      <name val="Arial"/>
      <family val="2"/>
    </font>
    <font>
      <u/>
      <sz val="10"/>
      <color indexed="12"/>
      <name val="Arial"/>
      <family val="2"/>
    </font>
    <font>
      <sz val="2"/>
      <color theme="1"/>
      <name val="Calibri"/>
      <family val="2"/>
      <scheme val="minor"/>
    </font>
    <font>
      <sz val="2"/>
      <name val="Arial"/>
      <family val="2"/>
    </font>
    <font>
      <sz val="10"/>
      <color theme="0"/>
      <name val="Arial"/>
      <family val="2"/>
    </font>
    <font>
      <sz val="9"/>
      <color theme="1"/>
      <name val="Calibri"/>
      <family val="2"/>
      <scheme val="minor"/>
    </font>
    <font>
      <sz val="10"/>
      <name val="Arial"/>
      <family val="2"/>
    </font>
    <font>
      <u/>
      <sz val="10"/>
      <color indexed="12"/>
      <name val="Geneva"/>
    </font>
    <font>
      <sz val="8"/>
      <color theme="1"/>
      <name val="Arial"/>
      <family val="2"/>
    </font>
    <font>
      <sz val="10"/>
      <name val="Arial"/>
      <family val="2"/>
    </font>
  </fonts>
  <fills count="78">
    <fill>
      <patternFill patternType="none"/>
    </fill>
    <fill>
      <patternFill patternType="gray125"/>
    </fill>
    <fill>
      <patternFill patternType="solid">
        <fgColor theme="9" tint="0.79998168889431442"/>
        <bgColor indexed="64"/>
      </patternFill>
    </fill>
    <fill>
      <patternFill patternType="solid">
        <fgColor theme="9" tint="0.79998168889431442"/>
        <bgColor theme="6" tint="0.79998168889431442"/>
      </patternFill>
    </fill>
    <fill>
      <patternFill patternType="solid">
        <fgColor theme="9"/>
        <bgColor theme="6"/>
      </patternFill>
    </fill>
    <fill>
      <patternFill patternType="solid">
        <fgColor theme="9"/>
        <bgColor indexed="64"/>
      </patternFill>
    </fill>
    <fill>
      <patternFill patternType="solid">
        <fgColor theme="0"/>
        <bgColor indexed="64"/>
      </patternFill>
    </fill>
    <fill>
      <patternFill patternType="solid">
        <fgColor theme="5"/>
        <bgColor indexed="64"/>
      </patternFill>
    </fill>
    <fill>
      <patternFill patternType="solid">
        <fgColor theme="5"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rgb="FF9BBB59"/>
        <bgColor indexed="64"/>
      </patternFill>
    </fill>
    <fill>
      <patternFill patternType="solid">
        <fgColor theme="6" tint="0.79998168889431442"/>
        <bgColor indexed="64"/>
      </patternFill>
    </fill>
    <fill>
      <patternFill patternType="solid">
        <fgColor theme="6" tint="0.59999389629810485"/>
        <bgColor indexed="64"/>
      </patternFill>
    </fill>
    <fill>
      <patternFill patternType="solid">
        <fgColor rgb="FFC0504D"/>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3" tint="0.39997558519241921"/>
        <bgColor indexed="64"/>
      </patternFill>
    </fill>
    <fill>
      <patternFill patternType="solid">
        <fgColor theme="7"/>
        <bgColor indexed="64"/>
      </patternFill>
    </fill>
    <fill>
      <patternFill patternType="solid">
        <fgColor theme="7" tint="0.59999389629810485"/>
        <bgColor indexed="64"/>
      </patternFill>
    </fill>
    <fill>
      <patternFill patternType="solid">
        <fgColor theme="7" tint="0.39997558519241921"/>
        <bgColor indexed="64"/>
      </patternFill>
    </fill>
    <fill>
      <patternFill patternType="solid">
        <fgColor theme="7" tint="0.7999816888943144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26"/>
      </patternFill>
    </fill>
    <fill>
      <patternFill patternType="solid">
        <fgColor indexed="43"/>
      </patternFill>
    </fill>
    <fill>
      <patternFill patternType="solid">
        <fgColor indexed="55"/>
      </patternFill>
    </fill>
    <fill>
      <patternFill patternType="solid">
        <fgColor theme="5" tint="-0.499984740745262"/>
        <bgColor indexed="64"/>
      </patternFill>
    </fill>
    <fill>
      <patternFill patternType="solid">
        <fgColor theme="9" tint="0.59999389629810485"/>
        <bgColor indexed="64"/>
      </patternFill>
    </fill>
    <fill>
      <patternFill patternType="solid">
        <fgColor indexed="56"/>
      </patternFill>
    </fill>
    <fill>
      <patternFill patternType="solid">
        <fgColor indexed="54"/>
      </patternFill>
    </fill>
    <fill>
      <patternFill patternType="solid">
        <fgColor indexed="9"/>
      </patternFill>
    </fill>
  </fills>
  <borders count="94">
    <border>
      <left/>
      <right/>
      <top/>
      <bottom/>
      <diagonal/>
    </border>
    <border>
      <left/>
      <right/>
      <top/>
      <bottom style="thin">
        <color indexed="64"/>
      </bottom>
      <diagonal/>
    </border>
    <border>
      <left/>
      <right/>
      <top style="thin">
        <color indexed="64"/>
      </top>
      <bottom style="hair">
        <color indexed="64"/>
      </bottom>
      <diagonal/>
    </border>
    <border>
      <left/>
      <right/>
      <top style="hair">
        <color indexed="64"/>
      </top>
      <bottom style="hair">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top/>
      <bottom/>
      <diagonal/>
    </border>
    <border>
      <left/>
      <right style="thin">
        <color indexed="64"/>
      </right>
      <top/>
      <bottom/>
      <diagonal/>
    </border>
    <border>
      <left/>
      <right/>
      <top style="medium">
        <color indexed="64"/>
      </top>
      <bottom/>
      <diagonal/>
    </border>
    <border>
      <left/>
      <right/>
      <top/>
      <bottom style="medium">
        <color indexed="64"/>
      </bottom>
      <diagonal/>
    </border>
    <border>
      <left style="thin">
        <color indexed="64"/>
      </left>
      <right/>
      <top style="medium">
        <color indexed="64"/>
      </top>
      <bottom/>
      <diagonal/>
    </border>
    <border>
      <left style="thin">
        <color indexed="64"/>
      </left>
      <right/>
      <top/>
      <bottom style="medium">
        <color indexed="64"/>
      </bottom>
      <diagonal/>
    </border>
    <border>
      <left style="thin">
        <color indexed="64"/>
      </left>
      <right style="medium">
        <color indexed="64"/>
      </right>
      <top style="medium">
        <color indexed="64"/>
      </top>
      <bottom/>
      <diagonal/>
    </border>
    <border>
      <left style="thin">
        <color indexed="64"/>
      </left>
      <right style="medium">
        <color indexed="64"/>
      </right>
      <top/>
      <bottom/>
      <diagonal/>
    </border>
    <border>
      <left style="thin">
        <color indexed="64"/>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right style="thin">
        <color indexed="64"/>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medium">
        <color indexed="64"/>
      </bottom>
      <diagonal/>
    </border>
    <border>
      <left/>
      <right style="thin">
        <color indexed="64"/>
      </right>
      <top style="medium">
        <color indexed="64"/>
      </top>
      <bottom/>
      <diagonal/>
    </border>
    <border>
      <left style="medium">
        <color indexed="64"/>
      </left>
      <right/>
      <top/>
      <bottom style="thin">
        <color indexed="64"/>
      </bottom>
      <diagonal/>
    </border>
    <border>
      <left style="medium">
        <color indexed="64"/>
      </left>
      <right/>
      <top style="thin">
        <color indexed="64"/>
      </top>
      <bottom style="hair">
        <color indexed="64"/>
      </bottom>
      <diagonal/>
    </border>
    <border>
      <left style="medium">
        <color indexed="64"/>
      </left>
      <right/>
      <top style="hair">
        <color indexed="64"/>
      </top>
      <bottom style="hair">
        <color indexed="64"/>
      </bottom>
      <diagonal/>
    </border>
    <border>
      <left style="medium">
        <color indexed="64"/>
      </left>
      <right/>
      <top style="hair">
        <color indexed="64"/>
      </top>
      <bottom style="medium">
        <color indexed="64"/>
      </bottom>
      <diagonal/>
    </border>
    <border>
      <left/>
      <right/>
      <top style="hair">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medium">
        <color indexed="64"/>
      </bottom>
      <diagonal/>
    </border>
    <border>
      <left style="thin">
        <color indexed="64"/>
      </left>
      <right style="thin">
        <color indexed="64"/>
      </right>
      <top style="medium">
        <color indexed="64"/>
      </top>
      <bottom/>
      <diagonal/>
    </border>
    <border>
      <left style="thin">
        <color indexed="64"/>
      </left>
      <right style="thin">
        <color indexed="64"/>
      </right>
      <top/>
      <bottom/>
      <diagonal/>
    </border>
    <border>
      <left style="thin">
        <color indexed="64"/>
      </left>
      <right style="thin">
        <color indexed="64"/>
      </right>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right/>
      <top style="medium">
        <color indexed="64"/>
      </top>
      <bottom style="medium">
        <color indexed="64"/>
      </bottom>
      <diagonal/>
    </border>
    <border>
      <left style="thin">
        <color indexed="64"/>
      </left>
      <right/>
      <top/>
      <bottom style="double">
        <color indexed="64"/>
      </bottom>
      <diagonal/>
    </border>
    <border>
      <left/>
      <right/>
      <top/>
      <bottom style="double">
        <color indexed="64"/>
      </bottom>
      <diagonal/>
    </border>
    <border>
      <left/>
      <right style="medium">
        <color indexed="64"/>
      </right>
      <top/>
      <bottom style="double">
        <color indexed="64"/>
      </bottom>
      <diagonal/>
    </border>
    <border>
      <left style="medium">
        <color indexed="64"/>
      </left>
      <right style="thin">
        <color indexed="64"/>
      </right>
      <top/>
      <bottom style="double">
        <color indexed="64"/>
      </bottom>
      <diagonal/>
    </border>
    <border>
      <left style="medium">
        <color indexed="64"/>
      </left>
      <right/>
      <top/>
      <bottom style="double">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top style="medium">
        <color indexed="64"/>
      </top>
      <bottom style="medium">
        <color indexed="64"/>
      </bottom>
      <diagonal/>
    </border>
    <border>
      <left style="thin">
        <color indexed="64"/>
      </left>
      <right/>
      <top/>
      <bottom style="thin">
        <color indexed="64"/>
      </bottom>
      <diagonal/>
    </border>
    <border>
      <left/>
      <right style="thin">
        <color indexed="64"/>
      </right>
      <top/>
      <bottom style="double">
        <color indexed="64"/>
      </bottom>
      <diagonal/>
    </border>
    <border>
      <left style="thin">
        <color indexed="64"/>
      </left>
      <right style="thin">
        <color indexed="64"/>
      </right>
      <top/>
      <bottom style="thin">
        <color indexed="64"/>
      </bottom>
      <diagonal/>
    </border>
    <border>
      <left/>
      <right style="medium">
        <color indexed="64"/>
      </right>
      <top/>
      <bottom style="thin">
        <color indexed="64"/>
      </bottom>
      <diagonal/>
    </border>
    <border>
      <left style="medium">
        <color indexed="64"/>
      </left>
      <right style="medium">
        <color indexed="64"/>
      </right>
      <top/>
      <bottom/>
      <diagonal/>
    </border>
    <border>
      <left style="medium">
        <color indexed="64"/>
      </left>
      <right style="medium">
        <color indexed="64"/>
      </right>
      <top/>
      <bottom style="double">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style="double">
        <color indexed="63"/>
      </left>
      <right style="double">
        <color indexed="63"/>
      </right>
      <top style="double">
        <color indexed="63"/>
      </top>
      <bottom style="double">
        <color indexed="63"/>
      </bottom>
      <diagonal/>
    </border>
    <border>
      <left style="thin">
        <color indexed="64"/>
      </left>
      <right style="medium">
        <color indexed="64"/>
      </right>
      <top style="thin">
        <color indexed="64"/>
      </top>
      <bottom/>
      <diagonal/>
    </border>
    <border>
      <left style="thin">
        <color indexed="64"/>
      </left>
      <right style="medium">
        <color indexed="64"/>
      </right>
      <top/>
      <bottom style="double">
        <color indexed="64"/>
      </bottom>
      <diagonal/>
    </border>
    <border>
      <left style="medium">
        <color indexed="64"/>
      </left>
      <right/>
      <top style="thin">
        <color indexed="64"/>
      </top>
      <bottom/>
      <diagonal/>
    </border>
    <border>
      <left/>
      <right/>
      <top style="thin">
        <color indexed="64"/>
      </top>
      <bottom/>
      <diagonal/>
    </border>
    <border>
      <left style="thin">
        <color indexed="64"/>
      </left>
      <right style="medium">
        <color indexed="64"/>
      </right>
      <top style="thin">
        <color indexed="64"/>
      </top>
      <bottom style="thin">
        <color indexed="64"/>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bottom style="double">
        <color indexed="10"/>
      </bottom>
      <diagonal/>
    </border>
    <border>
      <left/>
      <right/>
      <top style="thin">
        <color indexed="56"/>
      </top>
      <bottom style="double">
        <color indexed="56"/>
      </bottom>
      <diagonal/>
    </border>
    <border>
      <left style="medium">
        <color indexed="64"/>
      </left>
      <right style="medium">
        <color indexed="64"/>
      </right>
      <top style="medium">
        <color indexed="64"/>
      </top>
      <bottom style="medium">
        <color indexed="64"/>
      </bottom>
      <diagonal/>
    </border>
    <border>
      <left style="thin">
        <color indexed="64"/>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top style="thin">
        <color indexed="64"/>
      </top>
      <bottom/>
      <diagonal/>
    </border>
    <border>
      <left style="thin">
        <color indexed="64"/>
      </left>
      <right/>
      <top style="thin">
        <color indexed="64"/>
      </top>
      <bottom style="thin">
        <color indexed="64"/>
      </bottom>
      <diagonal/>
    </border>
    <border>
      <left style="medium">
        <color indexed="64"/>
      </left>
      <right style="medium">
        <color indexed="64"/>
      </right>
      <top/>
      <bottom style="thin">
        <color indexed="64"/>
      </bottom>
      <diagonal/>
    </border>
    <border>
      <left style="thin">
        <color indexed="64"/>
      </left>
      <right/>
      <top style="thin">
        <color indexed="64"/>
      </top>
      <bottom style="medium">
        <color indexed="64"/>
      </bottom>
      <diagonal/>
    </border>
  </borders>
  <cellStyleXfs count="16003">
    <xf numFmtId="0" fontId="0" fillId="0" borderId="0"/>
    <xf numFmtId="0" fontId="1"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 fillId="0" borderId="0"/>
    <xf numFmtId="0" fontId="2" fillId="0" borderId="0" applyNumberFormat="0" applyFill="0" applyBorder="0" applyAlignment="0" applyProtection="0"/>
    <xf numFmtId="0" fontId="2" fillId="0" borderId="0" applyNumberFormat="0" applyFill="0" applyBorder="0" applyAlignment="0" applyProtection="0"/>
    <xf numFmtId="0" fontId="1" fillId="0" borderId="0"/>
    <xf numFmtId="0" fontId="1" fillId="0" borderId="0"/>
    <xf numFmtId="0" fontId="2" fillId="0" borderId="0" applyNumberFormat="0" applyFill="0" applyBorder="0" applyAlignment="0" applyProtection="0"/>
    <xf numFmtId="0" fontId="1"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7"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25" fillId="0" borderId="0" applyNumberFormat="0" applyFill="0" applyBorder="0" applyAlignment="0" applyProtection="0"/>
    <xf numFmtId="0" fontId="26" fillId="0" borderId="58" applyNumberFormat="0" applyFill="0" applyAlignment="0" applyProtection="0"/>
    <xf numFmtId="0" fontId="27" fillId="0" borderId="59" applyNumberFormat="0" applyFill="0" applyAlignment="0" applyProtection="0"/>
    <xf numFmtId="0" fontId="28" fillId="0" borderId="60" applyNumberFormat="0" applyFill="0" applyAlignment="0" applyProtection="0"/>
    <xf numFmtId="0" fontId="28" fillId="0" borderId="0" applyNumberFormat="0" applyFill="0" applyBorder="0" applyAlignment="0" applyProtection="0"/>
    <xf numFmtId="0" fontId="29" fillId="15" borderId="0" applyNumberFormat="0" applyBorder="0" applyAlignment="0" applyProtection="0"/>
    <xf numFmtId="0" fontId="30" fillId="16" borderId="0" applyNumberFormat="0" applyBorder="0" applyAlignment="0" applyProtection="0"/>
    <xf numFmtId="0" fontId="31" fillId="17" borderId="0" applyNumberFormat="0" applyBorder="0" applyAlignment="0" applyProtection="0"/>
    <xf numFmtId="0" fontId="32" fillId="18" borderId="61" applyNumberFormat="0" applyAlignment="0" applyProtection="0"/>
    <xf numFmtId="0" fontId="33" fillId="19" borderId="62" applyNumberFormat="0" applyAlignment="0" applyProtection="0"/>
    <xf numFmtId="0" fontId="34" fillId="19" borderId="61" applyNumberFormat="0" applyAlignment="0" applyProtection="0"/>
    <xf numFmtId="0" fontId="35" fillId="0" borderId="63" applyNumberFormat="0" applyFill="0" applyAlignment="0" applyProtection="0"/>
    <xf numFmtId="0" fontId="10" fillId="20" borderId="64" applyNumberFormat="0" applyAlignment="0" applyProtection="0"/>
    <xf numFmtId="0" fontId="11" fillId="0" borderId="0" applyNumberFormat="0" applyFill="0" applyBorder="0" applyAlignment="0" applyProtection="0"/>
    <xf numFmtId="0" fontId="1" fillId="21" borderId="65" applyNumberFormat="0" applyFont="0" applyAlignment="0" applyProtection="0"/>
    <xf numFmtId="0" fontId="36" fillId="0" borderId="0" applyNumberFormat="0" applyFill="0" applyBorder="0" applyAlignment="0" applyProtection="0"/>
    <xf numFmtId="0" fontId="12" fillId="0" borderId="66" applyNumberFormat="0" applyFill="0" applyAlignment="0" applyProtection="0"/>
    <xf numFmtId="0" fontId="18"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8" fillId="25" borderId="0" applyNumberFormat="0" applyBorder="0" applyAlignment="0" applyProtection="0"/>
    <xf numFmtId="0" fontId="18"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8" fillId="29" borderId="0" applyNumberFormat="0" applyBorder="0" applyAlignment="0" applyProtection="0"/>
    <xf numFmtId="0" fontId="18"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33" borderId="0" applyNumberFormat="0" applyBorder="0" applyAlignment="0" applyProtection="0"/>
    <xf numFmtId="0" fontId="18"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8" fillId="37" borderId="0" applyNumberFormat="0" applyBorder="0" applyAlignment="0" applyProtection="0"/>
    <xf numFmtId="0" fontId="18"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8" fillId="4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 fillId="0" borderId="0"/>
    <xf numFmtId="0" fontId="1"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 fillId="0" borderId="0"/>
    <xf numFmtId="0" fontId="1" fillId="0" borderId="0"/>
    <xf numFmtId="0" fontId="2" fillId="0" borderId="0" applyNumberFormat="0" applyFill="0" applyBorder="0" applyAlignment="0" applyProtection="0"/>
    <xf numFmtId="0" fontId="1" fillId="0" borderId="0"/>
    <xf numFmtId="0" fontId="1" fillId="0" borderId="0"/>
    <xf numFmtId="0" fontId="2" fillId="0" borderId="0" applyNumberFormat="0" applyFill="0" applyBorder="0" applyAlignment="0" applyProtection="0"/>
    <xf numFmtId="0" fontId="2"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xf numFmtId="0" fontId="1"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1"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 fillId="0" borderId="0"/>
    <xf numFmtId="0" fontId="1" fillId="0" borderId="0"/>
    <xf numFmtId="0" fontId="2" fillId="0" borderId="0" applyNumberFormat="0" applyFill="0" applyBorder="0" applyAlignment="0" applyProtection="0"/>
    <xf numFmtId="0" fontId="1"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8" fontId="2" fillId="0" borderId="0" applyFont="0" applyFill="0" applyBorder="0" applyAlignment="0" applyProtection="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8" fontId="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 fontId="43" fillId="0" borderId="0" applyFont="0" applyFill="0" applyBorder="0" applyAlignment="0" applyProtection="0"/>
    <xf numFmtId="178" fontId="43" fillId="0" borderId="0" applyFont="0" applyFill="0" applyBorder="0" applyAlignment="0" applyProtection="0"/>
    <xf numFmtId="9" fontId="43" fillId="0" borderId="0" applyFont="0" applyFill="0" applyBorder="0" applyAlignment="0" applyProtection="0"/>
    <xf numFmtId="179" fontId="2" fillId="0" borderId="0" applyFill="0" applyBorder="0" applyAlignment="0" applyProtection="0">
      <alignment wrapText="1"/>
    </xf>
    <xf numFmtId="0" fontId="3" fillId="0" borderId="0" applyNumberFormat="0" applyFill="0" applyBorder="0">
      <alignment horizontal="center" wrapText="1"/>
    </xf>
    <xf numFmtId="0" fontId="3" fillId="0" borderId="0" applyNumberFormat="0" applyFill="0" applyBorder="0">
      <alignment horizontal="center" wrapText="1"/>
    </xf>
    <xf numFmtId="0" fontId="2" fillId="0" borderId="0"/>
    <xf numFmtId="0" fontId="2" fillId="0" borderId="0"/>
    <xf numFmtId="43" fontId="2" fillId="0" borderId="0" applyFont="0" applyFill="0" applyBorder="0" applyAlignment="0" applyProtection="0"/>
    <xf numFmtId="0" fontId="45"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0" fontId="45" fillId="0" borderId="0"/>
    <xf numFmtId="168" fontId="45" fillId="0" borderId="0" applyFont="0" applyFill="0" applyBorder="0" applyAlignment="0" applyProtection="0"/>
    <xf numFmtId="0" fontId="2" fillId="0" borderId="0"/>
    <xf numFmtId="0" fontId="44" fillId="51" borderId="0" applyNumberFormat="0" applyBorder="0" applyAlignment="0" applyProtection="0"/>
    <xf numFmtId="0" fontId="44" fillId="52" borderId="0" applyNumberFormat="0" applyBorder="0" applyAlignment="0" applyProtection="0"/>
    <xf numFmtId="0" fontId="44" fillId="53" borderId="0" applyNumberFormat="0" applyBorder="0" applyAlignment="0" applyProtection="0"/>
    <xf numFmtId="0" fontId="44" fillId="54" borderId="0" applyNumberFormat="0" applyBorder="0" applyAlignment="0" applyProtection="0"/>
    <xf numFmtId="0" fontId="44" fillId="55" borderId="0" applyNumberFormat="0" applyBorder="0" applyAlignment="0" applyProtection="0"/>
    <xf numFmtId="0" fontId="44" fillId="56" borderId="0" applyNumberFormat="0" applyBorder="0" applyAlignment="0" applyProtection="0"/>
    <xf numFmtId="0" fontId="44" fillId="57" borderId="0" applyNumberFormat="0" applyBorder="0" applyAlignment="0" applyProtection="0"/>
    <xf numFmtId="0" fontId="44" fillId="58" borderId="0" applyNumberFormat="0" applyBorder="0" applyAlignment="0" applyProtection="0"/>
    <xf numFmtId="0" fontId="44" fillId="59" borderId="0" applyNumberFormat="0" applyBorder="0" applyAlignment="0" applyProtection="0"/>
    <xf numFmtId="0" fontId="44" fillId="54" borderId="0" applyNumberFormat="0" applyBorder="0" applyAlignment="0" applyProtection="0"/>
    <xf numFmtId="0" fontId="44" fillId="57" borderId="0" applyNumberFormat="0" applyBorder="0" applyAlignment="0" applyProtection="0"/>
    <xf numFmtId="0" fontId="44" fillId="60" borderId="0" applyNumberFormat="0" applyBorder="0" applyAlignment="0" applyProtection="0"/>
    <xf numFmtId="0" fontId="46" fillId="61" borderId="0" applyNumberFormat="0" applyBorder="0" applyAlignment="0" applyProtection="0"/>
    <xf numFmtId="0" fontId="46" fillId="58" borderId="0" applyNumberFormat="0" applyBorder="0" applyAlignment="0" applyProtection="0"/>
    <xf numFmtId="0" fontId="46" fillId="59" borderId="0" applyNumberFormat="0" applyBorder="0" applyAlignment="0" applyProtection="0"/>
    <xf numFmtId="0" fontId="46" fillId="62" borderId="0" applyNumberFormat="0" applyBorder="0" applyAlignment="0" applyProtection="0"/>
    <xf numFmtId="0" fontId="46" fillId="63" borderId="0" applyNumberFormat="0" applyBorder="0" applyAlignment="0" applyProtection="0"/>
    <xf numFmtId="0" fontId="46" fillId="64" borderId="0" applyNumberFormat="0" applyBorder="0" applyAlignment="0" applyProtection="0"/>
    <xf numFmtId="0" fontId="46" fillId="65" borderId="0" applyNumberFormat="0" applyBorder="0" applyAlignment="0" applyProtection="0"/>
    <xf numFmtId="0" fontId="46" fillId="66" borderId="0" applyNumberFormat="0" applyBorder="0" applyAlignment="0" applyProtection="0"/>
    <xf numFmtId="0" fontId="46" fillId="67" borderId="0" applyNumberFormat="0" applyBorder="0" applyAlignment="0" applyProtection="0"/>
    <xf numFmtId="0" fontId="46" fillId="62" borderId="0" applyNumberFormat="0" applyBorder="0" applyAlignment="0" applyProtection="0"/>
    <xf numFmtId="0" fontId="46" fillId="63" borderId="0" applyNumberFormat="0" applyBorder="0" applyAlignment="0" applyProtection="0"/>
    <xf numFmtId="0" fontId="46" fillId="68" borderId="0" applyNumberFormat="0" applyBorder="0" applyAlignment="0" applyProtection="0"/>
    <xf numFmtId="0" fontId="4" fillId="0" borderId="0" applyNumberFormat="0" applyFill="0" applyBorder="0" applyAlignment="0" applyProtection="0"/>
    <xf numFmtId="0" fontId="47" fillId="69" borderId="67" applyNumberFormat="0" applyAlignment="0" applyProtection="0"/>
    <xf numFmtId="0" fontId="48" fillId="0" borderId="68" applyNumberFormat="0" applyFill="0" applyAlignment="0" applyProtection="0"/>
    <xf numFmtId="0" fontId="44" fillId="70" borderId="69" applyNumberFormat="0" applyFont="0" applyAlignment="0" applyProtection="0"/>
    <xf numFmtId="0" fontId="49" fillId="56" borderId="67" applyNumberFormat="0" applyAlignment="0" applyProtection="0"/>
    <xf numFmtId="0" fontId="50" fillId="52" borderId="0" applyNumberFormat="0" applyBorder="0" applyAlignment="0" applyProtection="0"/>
    <xf numFmtId="0" fontId="51" fillId="71" borderId="0" applyNumberFormat="0" applyBorder="0" applyAlignment="0" applyProtection="0"/>
    <xf numFmtId="0" fontId="52" fillId="53" borderId="0" applyNumberFormat="0" applyBorder="0" applyAlignment="0" applyProtection="0"/>
    <xf numFmtId="0" fontId="53" fillId="69" borderId="70" applyNumberFormat="0" applyAlignment="0" applyProtection="0"/>
    <xf numFmtId="0" fontId="54" fillId="0" borderId="0" applyNumberFormat="0" applyFill="0" applyBorder="0" applyAlignment="0" applyProtection="0"/>
    <xf numFmtId="0" fontId="55" fillId="0" borderId="0" applyNumberFormat="0" applyFill="0" applyBorder="0" applyAlignment="0" applyProtection="0"/>
    <xf numFmtId="0" fontId="56" fillId="0" borderId="71" applyNumberFormat="0" applyFill="0" applyAlignment="0" applyProtection="0"/>
    <xf numFmtId="0" fontId="57" fillId="0" borderId="72" applyNumberFormat="0" applyFill="0" applyAlignment="0" applyProtection="0"/>
    <xf numFmtId="0" fontId="58" fillId="0" borderId="73" applyNumberFormat="0" applyFill="0" applyAlignment="0" applyProtection="0"/>
    <xf numFmtId="0" fontId="58" fillId="0" borderId="0" applyNumberFormat="0" applyFill="0" applyBorder="0" applyAlignment="0" applyProtection="0"/>
    <xf numFmtId="0" fontId="59" fillId="0" borderId="74" applyNumberFormat="0" applyFill="0" applyAlignment="0" applyProtection="0"/>
    <xf numFmtId="0" fontId="60" fillId="72" borderId="75" applyNumberFormat="0" applyAlignment="0" applyProtection="0"/>
    <xf numFmtId="0" fontId="2" fillId="0" borderId="0"/>
    <xf numFmtId="179" fontId="2" fillId="0" borderId="0" applyFill="0" applyBorder="0" applyAlignment="0" applyProtection="0">
      <alignment wrapText="1"/>
    </xf>
    <xf numFmtId="0" fontId="3" fillId="0" borderId="0" applyNumberFormat="0" applyFill="0" applyBorder="0">
      <alignment horizontal="center" wrapText="1"/>
    </xf>
    <xf numFmtId="0" fontId="3" fillId="0" borderId="0" applyNumberFormat="0" applyFill="0" applyBorder="0">
      <alignment horizontal="center" wrapText="1"/>
    </xf>
    <xf numFmtId="0" fontId="2" fillId="0" borderId="0"/>
    <xf numFmtId="0" fontId="2" fillId="0" borderId="0"/>
    <xf numFmtId="43"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45" fillId="0" borderId="0"/>
    <xf numFmtId="0" fontId="45" fillId="0" borderId="0"/>
    <xf numFmtId="0" fontId="45" fillId="0" borderId="0"/>
    <xf numFmtId="0" fontId="2" fillId="0" borderId="0"/>
    <xf numFmtId="0" fontId="1" fillId="0" borderId="0"/>
    <xf numFmtId="0" fontId="1" fillId="0" borderId="0"/>
    <xf numFmtId="0" fontId="1" fillId="0" borderId="0"/>
    <xf numFmtId="0" fontId="2" fillId="0" borderId="0"/>
    <xf numFmtId="0" fontId="1" fillId="0" borderId="0"/>
    <xf numFmtId="0" fontId="45" fillId="0" borderId="0"/>
    <xf numFmtId="0" fontId="2"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45" fillId="0" borderId="0"/>
    <xf numFmtId="0" fontId="2"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61" fillId="0" borderId="0"/>
    <xf numFmtId="0" fontId="61" fillId="0" borderId="0"/>
    <xf numFmtId="0" fontId="61" fillId="0" borderId="0"/>
    <xf numFmtId="0" fontId="45" fillId="0" borderId="0"/>
    <xf numFmtId="0" fontId="45" fillId="0" borderId="0"/>
    <xf numFmtId="0" fontId="2" fillId="0" borderId="0"/>
    <xf numFmtId="0" fontId="1" fillId="0" borderId="0"/>
    <xf numFmtId="0" fontId="1" fillId="0" borderId="0"/>
    <xf numFmtId="0" fontId="1" fillId="0" borderId="0"/>
    <xf numFmtId="0" fontId="1" fillId="0" borderId="0"/>
    <xf numFmtId="0" fontId="45" fillId="0" borderId="0"/>
    <xf numFmtId="0" fontId="2"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45" fillId="0" borderId="0"/>
    <xf numFmtId="0" fontId="2" fillId="0" borderId="0"/>
    <xf numFmtId="0" fontId="2" fillId="0" borderId="0"/>
    <xf numFmtId="0" fontId="2" fillId="0" borderId="0"/>
    <xf numFmtId="0" fontId="2" fillId="0" borderId="0"/>
    <xf numFmtId="0" fontId="2" fillId="0" borderId="0"/>
    <xf numFmtId="0" fontId="45" fillId="0" borderId="0"/>
    <xf numFmtId="0" fontId="2" fillId="0" borderId="0"/>
    <xf numFmtId="0" fontId="1" fillId="0" borderId="0"/>
    <xf numFmtId="0" fontId="1" fillId="0" borderId="0"/>
    <xf numFmtId="0" fontId="1" fillId="0" borderId="0"/>
    <xf numFmtId="0" fontId="1" fillId="0" borderId="0"/>
    <xf numFmtId="0" fontId="45" fillId="0" borderId="0"/>
    <xf numFmtId="0" fontId="45" fillId="0" borderId="0"/>
    <xf numFmtId="0" fontId="2"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5" fillId="0" borderId="0"/>
    <xf numFmtId="0" fontId="45"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9" fontId="2" fillId="0" borderId="0" applyFont="0" applyFill="0" applyBorder="0" applyAlignment="0" applyProtection="0"/>
    <xf numFmtId="0" fontId="61" fillId="0" borderId="0"/>
    <xf numFmtId="0" fontId="61" fillId="0" borderId="0"/>
    <xf numFmtId="0" fontId="61" fillId="0" borderId="0"/>
    <xf numFmtId="43" fontId="1" fillId="0" borderId="0" applyFont="0" applyFill="0" applyBorder="0" applyAlignment="0" applyProtection="0"/>
    <xf numFmtId="43" fontId="1" fillId="0" borderId="0" applyFont="0" applyFill="0" applyBorder="0" applyAlignment="0" applyProtection="0"/>
    <xf numFmtId="0" fontId="61" fillId="0" borderId="0"/>
    <xf numFmtId="0" fontId="61" fillId="0" borderId="0"/>
    <xf numFmtId="0" fontId="2" fillId="0" borderId="0"/>
    <xf numFmtId="0" fontId="6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8" fontId="43"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79" fontId="2" fillId="0" borderId="0" applyFill="0" applyBorder="0" applyAlignment="0" applyProtection="0">
      <alignment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168" fontId="2"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 fontId="43" fillId="0" borderId="0" applyFont="0" applyFill="0" applyBorder="0" applyAlignment="0" applyProtection="0"/>
    <xf numFmtId="178" fontId="43" fillId="0" borderId="0" applyFont="0" applyFill="0" applyBorder="0" applyAlignment="0" applyProtection="0"/>
    <xf numFmtId="9" fontId="43" fillId="0" borderId="0" applyFont="0" applyFill="0" applyBorder="0" applyAlignment="0" applyProtection="0"/>
    <xf numFmtId="43" fontId="2" fillId="0" borderId="0" applyFont="0" applyFill="0" applyBorder="0" applyAlignment="0" applyProtection="0"/>
    <xf numFmtId="0" fontId="45" fillId="0" borderId="0"/>
    <xf numFmtId="0" fontId="2" fillId="0" borderId="0"/>
    <xf numFmtId="0" fontId="2" fillId="0" borderId="0"/>
    <xf numFmtId="0" fontId="45" fillId="0" borderId="0"/>
    <xf numFmtId="168" fontId="45" fillId="0" borderId="0" applyFont="0" applyFill="0" applyBorder="0" applyAlignment="0" applyProtection="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45" fillId="0" borderId="0"/>
    <xf numFmtId="0" fontId="45" fillId="0" borderId="0"/>
    <xf numFmtId="0" fontId="45" fillId="0" borderId="0"/>
    <xf numFmtId="0" fontId="2" fillId="0" borderId="0"/>
    <xf numFmtId="0" fontId="1" fillId="0" borderId="0"/>
    <xf numFmtId="0" fontId="1" fillId="0" borderId="0"/>
    <xf numFmtId="0" fontId="1" fillId="0" borderId="0"/>
    <xf numFmtId="0" fontId="2" fillId="0" borderId="0"/>
    <xf numFmtId="0" fontId="1" fillId="0" borderId="0"/>
    <xf numFmtId="0" fontId="45" fillId="0" borderId="0"/>
    <xf numFmtId="0" fontId="2"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45" fillId="0" borderId="0"/>
    <xf numFmtId="0" fontId="2" fillId="0" borderId="0"/>
    <xf numFmtId="0" fontId="45" fillId="0" borderId="0"/>
    <xf numFmtId="0" fontId="45"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61" fillId="0" borderId="0"/>
    <xf numFmtId="0" fontId="61"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9" fontId="2" fillId="0" borderId="0" applyFont="0" applyFill="0" applyBorder="0" applyAlignment="0" applyProtection="0"/>
    <xf numFmtId="9" fontId="2" fillId="0" borderId="0" applyFont="0" applyFill="0" applyBorder="0" applyAlignment="0" applyProtection="0"/>
    <xf numFmtId="0" fontId="61" fillId="0" borderId="0"/>
    <xf numFmtId="0" fontId="2" fillId="0" borderId="0"/>
    <xf numFmtId="9" fontId="2" fillId="0" borderId="0" applyFont="0" applyFill="0" applyBorder="0" applyAlignment="0" applyProtection="0"/>
    <xf numFmtId="0" fontId="61" fillId="0" borderId="0"/>
    <xf numFmtId="0" fontId="61" fillId="0" borderId="0"/>
    <xf numFmtId="0" fontId="61" fillId="0" borderId="0"/>
    <xf numFmtId="43" fontId="1" fillId="0" borderId="0" applyFont="0" applyFill="0" applyBorder="0" applyAlignment="0" applyProtection="0"/>
    <xf numFmtId="0" fontId="61" fillId="0" borderId="0"/>
    <xf numFmtId="0" fontId="61" fillId="0" borderId="0"/>
    <xf numFmtId="0" fontId="2"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2"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2"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45" fillId="0" borderId="0"/>
    <xf numFmtId="0" fontId="2" fillId="0" borderId="0"/>
    <xf numFmtId="9" fontId="1" fillId="0" borderId="0" applyFont="0" applyFill="0" applyBorder="0" applyAlignment="0" applyProtection="0"/>
    <xf numFmtId="0" fontId="45" fillId="0" borderId="0"/>
    <xf numFmtId="0" fontId="45" fillId="0" borderId="0"/>
    <xf numFmtId="9" fontId="43" fillId="0" borderId="0" applyFont="0" applyFill="0" applyBorder="0" applyAlignment="0" applyProtection="0"/>
    <xf numFmtId="4" fontId="43" fillId="0" borderId="0" applyFont="0" applyFill="0" applyBorder="0" applyAlignment="0" applyProtection="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43" fontId="1" fillId="0" borderId="0" applyFont="0" applyFill="0" applyBorder="0" applyAlignment="0" applyProtection="0"/>
    <xf numFmtId="0" fontId="1" fillId="0" borderId="0"/>
    <xf numFmtId="168" fontId="45" fillId="0" borderId="0" applyFont="0" applyFill="0" applyBorder="0" applyAlignment="0" applyProtection="0"/>
    <xf numFmtId="0" fontId="2" fillId="0" borderId="0"/>
    <xf numFmtId="0" fontId="2" fillId="0" borderId="0"/>
    <xf numFmtId="168" fontId="45"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2"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2"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2"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2" fillId="0" borderId="0"/>
    <xf numFmtId="43" fontId="1" fillId="0" borderId="0" applyFont="0" applyFill="0" applyBorder="0" applyAlignment="0" applyProtection="0"/>
    <xf numFmtId="0" fontId="1" fillId="0" borderId="0"/>
    <xf numFmtId="0" fontId="2"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2"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4" fontId="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3" fillId="0" borderId="0"/>
    <xf numFmtId="0" fontId="1" fillId="0" borderId="0"/>
    <xf numFmtId="0" fontId="43" fillId="0" borderId="0"/>
    <xf numFmtId="0" fontId="2" fillId="0" borderId="0"/>
    <xf numFmtId="0" fontId="43" fillId="0" borderId="0"/>
    <xf numFmtId="0" fontId="43" fillId="0" borderId="0"/>
    <xf numFmtId="0" fontId="43" fillId="0" borderId="0"/>
    <xf numFmtId="0" fontId="2" fillId="0" borderId="0"/>
    <xf numFmtId="0" fontId="4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3"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lignment horizontal="center" wrapText="1"/>
    </xf>
    <xf numFmtId="0" fontId="3" fillId="0" borderId="0" applyNumberFormat="0" applyFill="0" applyBorder="0">
      <alignment horizontal="center"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2" fillId="0" borderId="0"/>
    <xf numFmtId="0" fontId="2"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21" borderId="65" applyNumberFormat="0" applyFont="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7" fillId="0" borderId="0" applyNumberFormat="0" applyFill="0" applyBorder="0" applyAlignment="0" applyProtection="0"/>
    <xf numFmtId="0" fontId="1" fillId="21" borderId="65" applyNumberFormat="0" applyFont="0" applyAlignment="0" applyProtection="0"/>
    <xf numFmtId="0" fontId="1" fillId="21" borderId="65" applyNumberFormat="0" applyFont="0" applyAlignment="0" applyProtection="0"/>
    <xf numFmtId="0" fontId="2" fillId="0" borderId="0"/>
    <xf numFmtId="0" fontId="1" fillId="0" borderId="0"/>
    <xf numFmtId="0" fontId="1" fillId="0" borderId="0"/>
    <xf numFmtId="43" fontId="23" fillId="0" borderId="0" applyFont="0" applyFill="0" applyBorder="0" applyAlignment="0" applyProtection="0"/>
    <xf numFmtId="4" fontId="43" fillId="0" borderId="0" applyFont="0" applyFill="0" applyBorder="0" applyAlignment="0" applyProtection="0"/>
    <xf numFmtId="0" fontId="1" fillId="0" borderId="0"/>
    <xf numFmtId="168" fontId="1" fillId="0" borderId="0" applyFont="0" applyFill="0" applyBorder="0" applyAlignment="0" applyProtection="0"/>
    <xf numFmtId="43" fontId="1" fillId="0" borderId="0" applyFont="0" applyFill="0" applyBorder="0" applyAlignment="0" applyProtection="0"/>
    <xf numFmtId="168" fontId="1" fillId="0" borderId="0" applyFont="0" applyFill="0" applyBorder="0" applyAlignment="0" applyProtection="0"/>
    <xf numFmtId="0" fontId="2" fillId="0" borderId="0"/>
    <xf numFmtId="0" fontId="65" fillId="0" borderId="0" applyNumberFormat="0" applyFill="0" applyBorder="0" applyAlignment="0" applyProtection="0">
      <alignment vertical="top"/>
      <protection locked="0"/>
    </xf>
    <xf numFmtId="0" fontId="65" fillId="0" borderId="0" applyNumberFormat="0" applyFill="0" applyBorder="0" applyAlignment="0" applyProtection="0">
      <alignment vertical="top"/>
      <protection locked="0"/>
    </xf>
    <xf numFmtId="0" fontId="2" fillId="0" borderId="0"/>
    <xf numFmtId="0" fontId="2" fillId="0" borderId="0"/>
    <xf numFmtId="0" fontId="74" fillId="0" borderId="0"/>
    <xf numFmtId="0" fontId="75" fillId="0" borderId="0" applyNumberFormat="0" applyFill="0" applyBorder="0" applyAlignment="0" applyProtection="0">
      <alignment vertical="top"/>
      <protection locked="0"/>
    </xf>
    <xf numFmtId="0" fontId="74" fillId="0" borderId="0"/>
    <xf numFmtId="0" fontId="2" fillId="0" borderId="0"/>
    <xf numFmtId="0" fontId="2" fillId="0" borderId="0"/>
    <xf numFmtId="44" fontId="1" fillId="0" borderId="0" applyFont="0" applyFill="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182"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182"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182"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182"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78" fillId="55"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182"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182"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78" fillId="5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182"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182"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182"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182"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43" fontId="23" fillId="0" borderId="0" applyFont="0" applyFill="0" applyBorder="0" applyAlignment="0" applyProtection="0"/>
    <xf numFmtId="4" fontId="43" fillId="0" borderId="0" applyFont="0" applyFill="0" applyBorder="0" applyAlignment="0" applyProtection="0"/>
    <xf numFmtId="44" fontId="1" fillId="0" borderId="0" applyFont="0" applyFill="0" applyBorder="0" applyAlignment="0" applyProtection="0"/>
    <xf numFmtId="0" fontId="2" fillId="0" borderId="0"/>
    <xf numFmtId="0" fontId="1" fillId="0" borderId="0"/>
    <xf numFmtId="0" fontId="1" fillId="0" borderId="0"/>
    <xf numFmtId="0" fontId="1" fillId="0" borderId="0"/>
    <xf numFmtId="0" fontId="61" fillId="0" borderId="0"/>
    <xf numFmtId="0" fontId="1" fillId="0" borderId="0"/>
    <xf numFmtId="0" fontId="61" fillId="0" borderId="0"/>
    <xf numFmtId="0" fontId="61" fillId="0" borderId="0"/>
    <xf numFmtId="0" fontId="1" fillId="0" borderId="0"/>
    <xf numFmtId="0" fontId="61" fillId="0" borderId="0"/>
    <xf numFmtId="0" fontId="1" fillId="0" borderId="0"/>
    <xf numFmtId="0" fontId="1" fillId="21" borderId="65" applyNumberFormat="0" applyFont="0" applyAlignment="0" applyProtection="0"/>
    <xf numFmtId="0" fontId="1" fillId="21" borderId="65" applyNumberFormat="0" applyFont="0" applyAlignment="0" applyProtection="0"/>
    <xf numFmtId="0" fontId="1" fillId="21" borderId="65" applyNumberFormat="0" applyFont="0" applyAlignment="0" applyProtection="0"/>
    <xf numFmtId="0" fontId="1" fillId="21" borderId="65" applyNumberFormat="0" applyFont="0" applyAlignment="0" applyProtection="0"/>
    <xf numFmtId="0" fontId="1" fillId="21" borderId="65" applyNumberFormat="0" applyFont="0" applyAlignment="0" applyProtection="0"/>
    <xf numFmtId="0" fontId="1" fillId="21" borderId="65" applyNumberFormat="0" applyFont="0" applyAlignment="0" applyProtection="0"/>
    <xf numFmtId="0" fontId="1" fillId="21" borderId="65" applyNumberFormat="0" applyFont="0" applyAlignment="0" applyProtection="0"/>
    <xf numFmtId="0" fontId="1" fillId="21" borderId="65" applyNumberFormat="0" applyFont="0" applyAlignment="0" applyProtection="0"/>
    <xf numFmtId="0" fontId="1" fillId="21" borderId="65" applyNumberFormat="0" applyFont="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168" fontId="1" fillId="0" borderId="0" applyFont="0" applyFill="0" applyBorder="0" applyAlignment="0" applyProtection="0"/>
    <xf numFmtId="9" fontId="1" fillId="0" borderId="0" applyFont="0" applyFill="0" applyBorder="0" applyAlignment="0" applyProtection="0"/>
    <xf numFmtId="0" fontId="1" fillId="0" borderId="0"/>
    <xf numFmtId="168" fontId="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0" fontId="78" fillId="56" borderId="0" applyNumberFormat="0" applyBorder="0" applyAlignment="0" applyProtection="0"/>
    <xf numFmtId="44" fontId="82" fillId="0" borderId="0" applyFont="0" applyFill="0" applyBorder="0" applyAlignment="0" applyProtection="0"/>
    <xf numFmtId="0" fontId="96" fillId="0" borderId="0" applyNumberFormat="0" applyFill="0" applyBorder="0" applyAlignment="0" applyProtection="0"/>
    <xf numFmtId="0" fontId="2" fillId="70" borderId="69" applyNumberFormat="0" applyFont="0" applyAlignment="0" applyProtection="0"/>
    <xf numFmtId="0" fontId="83" fillId="66" borderId="0" applyNumberFormat="0" applyBorder="0" applyAlignment="0" applyProtection="0"/>
    <xf numFmtId="0" fontId="93" fillId="0" borderId="0" applyNumberFormat="0" applyFill="0" applyBorder="0" applyAlignment="0" applyProtection="0"/>
    <xf numFmtId="0" fontId="97" fillId="0" borderId="85" applyNumberFormat="0" applyFill="0" applyAlignment="0" applyProtection="0"/>
    <xf numFmtId="0" fontId="78" fillId="55" borderId="0" applyNumberFormat="0" applyBorder="0" applyAlignment="0" applyProtection="0"/>
    <xf numFmtId="0" fontId="78" fillId="70" borderId="0" applyNumberFormat="0" applyBorder="0" applyAlignment="0" applyProtection="0"/>
    <xf numFmtId="0" fontId="78" fillId="58" borderId="0" applyNumberFormat="0" applyBorder="0" applyAlignment="0" applyProtection="0"/>
    <xf numFmtId="0" fontId="78" fillId="57" borderId="0" applyNumberFormat="0" applyBorder="0" applyAlignment="0" applyProtection="0"/>
    <xf numFmtId="173" fontId="82" fillId="0" borderId="0"/>
    <xf numFmtId="0" fontId="90" fillId="0" borderId="82" applyNumberFormat="0" applyFill="0" applyAlignment="0" applyProtection="0"/>
    <xf numFmtId="0" fontId="83" fillId="68" borderId="0" applyNumberFormat="0" applyBorder="0" applyAlignment="0" applyProtection="0"/>
    <xf numFmtId="0" fontId="95" fillId="77" borderId="70" applyNumberFormat="0" applyAlignment="0" applyProtection="0"/>
    <xf numFmtId="0" fontId="94" fillId="71" borderId="0" applyNumberFormat="0" applyBorder="0" applyAlignment="0" applyProtection="0"/>
    <xf numFmtId="0" fontId="93" fillId="0" borderId="84" applyNumberFormat="0" applyFill="0" applyAlignment="0" applyProtection="0"/>
    <xf numFmtId="0" fontId="92" fillId="71" borderId="67" applyNumberFormat="0" applyAlignment="0" applyProtection="0"/>
    <xf numFmtId="0" fontId="91" fillId="0" borderId="0" applyNumberFormat="0" applyFill="0" applyBorder="0" applyAlignment="0" applyProtection="0"/>
    <xf numFmtId="0" fontId="91" fillId="0" borderId="83" applyNumberFormat="0" applyFill="0" applyAlignment="0" applyProtection="0"/>
    <xf numFmtId="0" fontId="89" fillId="0" borderId="81" applyNumberFormat="0" applyFill="0" applyAlignment="0" applyProtection="0"/>
    <xf numFmtId="0" fontId="88" fillId="55" borderId="0" applyNumberFormat="0" applyBorder="0" applyAlignment="0" applyProtection="0"/>
    <xf numFmtId="0" fontId="87" fillId="0" borderId="0" applyNumberFormat="0" applyFill="0" applyBorder="0" applyAlignment="0" applyProtection="0"/>
    <xf numFmtId="40" fontId="43" fillId="0" borderId="0" applyFont="0" applyFill="0" applyBorder="0" applyAlignment="0" applyProtection="0"/>
    <xf numFmtId="0" fontId="86" fillId="72" borderId="75" applyNumberFormat="0" applyAlignment="0" applyProtection="0"/>
    <xf numFmtId="0" fontId="85" fillId="77" borderId="67" applyNumberFormat="0" applyAlignment="0" applyProtection="0"/>
    <xf numFmtId="0" fontId="83" fillId="63" borderId="0" applyNumberFormat="0" applyBorder="0" applyAlignment="0" applyProtection="0"/>
    <xf numFmtId="0" fontId="83" fillId="76" borderId="0" applyNumberFormat="0" applyBorder="0" applyAlignment="0" applyProtection="0"/>
    <xf numFmtId="0" fontId="83" fillId="60" borderId="0" applyNumberFormat="0" applyBorder="0" applyAlignment="0" applyProtection="0"/>
    <xf numFmtId="0" fontId="83" fillId="68" borderId="0" applyNumberFormat="0" applyBorder="0" applyAlignment="0" applyProtection="0"/>
    <xf numFmtId="0" fontId="83" fillId="75" borderId="0" applyNumberFormat="0" applyBorder="0" applyAlignment="0" applyProtection="0"/>
    <xf numFmtId="0" fontId="83" fillId="58" borderId="0" applyNumberFormat="0" applyBorder="0" applyAlignment="0" applyProtection="0"/>
    <xf numFmtId="0" fontId="83" fillId="55" borderId="0" applyNumberFormat="0" applyBorder="0" applyAlignment="0" applyProtection="0"/>
    <xf numFmtId="0" fontId="83" fillId="52" borderId="0" applyNumberFormat="0" applyBorder="0" applyAlignment="0" applyProtection="0"/>
    <xf numFmtId="0" fontId="83" fillId="60" borderId="0" applyNumberFormat="0" applyBorder="0" applyAlignment="0" applyProtection="0"/>
    <xf numFmtId="0" fontId="83" fillId="55" borderId="0" applyNumberFormat="0" applyBorder="0" applyAlignment="0" applyProtection="0"/>
    <xf numFmtId="0" fontId="78" fillId="70" borderId="0" applyNumberFormat="0" applyBorder="0" applyAlignment="0" applyProtection="0"/>
    <xf numFmtId="0" fontId="78" fillId="55" borderId="0" applyNumberFormat="0" applyBorder="0" applyAlignment="0" applyProtection="0"/>
    <xf numFmtId="0" fontId="78" fillId="52" borderId="0" applyNumberFormat="0" applyBorder="0" applyAlignment="0" applyProtection="0"/>
    <xf numFmtId="0" fontId="78" fillId="71" borderId="0" applyNumberFormat="0" applyBorder="0" applyAlignment="0" applyProtection="0"/>
    <xf numFmtId="0" fontId="78" fillId="58" borderId="0" applyNumberFormat="0" applyBorder="0" applyAlignment="0" applyProtection="0"/>
    <xf numFmtId="0" fontId="78" fillId="55" borderId="0" applyNumberFormat="0" applyBorder="0" applyAlignment="0" applyProtection="0"/>
    <xf numFmtId="0" fontId="84" fillId="54" borderId="0" applyNumberFormat="0" applyBorder="0" applyAlignment="0" applyProtection="0"/>
    <xf numFmtId="0" fontId="78" fillId="70" borderId="0" applyNumberFormat="0" applyBorder="0" applyAlignment="0" applyProtection="0"/>
    <xf numFmtId="0" fontId="99" fillId="0" borderId="0"/>
    <xf numFmtId="0" fontId="100" fillId="0" borderId="0" applyNumberFormat="0" applyFill="0" applyBorder="0" applyAlignment="0" applyProtection="0">
      <alignment vertical="top"/>
      <protection locked="0"/>
    </xf>
    <xf numFmtId="0" fontId="14" fillId="0" borderId="0" applyNumberForma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23" fillId="0" borderId="0" applyFont="0" applyFill="0" applyBorder="0" applyAlignment="0" applyProtection="0"/>
    <xf numFmtId="8" fontId="43" fillId="0" borderId="0" applyFont="0" applyFill="0" applyBorder="0" applyAlignment="0" applyProtection="0"/>
    <xf numFmtId="0" fontId="1" fillId="0" borderId="0"/>
    <xf numFmtId="0" fontId="61" fillId="0" borderId="0"/>
    <xf numFmtId="43" fontId="1" fillId="0" borderId="0" applyFont="0" applyFill="0" applyBorder="0" applyAlignment="0" applyProtection="0"/>
    <xf numFmtId="43" fontId="1" fillId="0" borderId="0" applyFont="0" applyFill="0" applyBorder="0" applyAlignment="0" applyProtection="0"/>
    <xf numFmtId="0" fontId="2" fillId="0" borderId="0"/>
    <xf numFmtId="8" fontId="43" fillId="0" borderId="0" applyFont="0" applyFill="0" applyBorder="0" applyAlignment="0" applyProtection="0"/>
    <xf numFmtId="9" fontId="43" fillId="0" borderId="0" applyFont="0" applyFill="0" applyBorder="0" applyAlignment="0" applyProtection="0"/>
    <xf numFmtId="0" fontId="1" fillId="0" borderId="0"/>
    <xf numFmtId="0" fontId="1" fillId="0" borderId="0"/>
    <xf numFmtId="43" fontId="23" fillId="0" borderId="0" applyFont="0" applyFill="0" applyBorder="0" applyAlignment="0" applyProtection="0"/>
    <xf numFmtId="4" fontId="43" fillId="0" borderId="0" applyFont="0" applyFill="0" applyBorder="0" applyAlignment="0" applyProtection="0"/>
    <xf numFmtId="9" fontId="43" fillId="0" borderId="0" applyFont="0" applyFill="0" applyBorder="0" applyAlignment="0" applyProtection="0"/>
    <xf numFmtId="0" fontId="1" fillId="0" borderId="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5"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4" fontId="2" fillId="0" borderId="0" applyFont="0" applyFill="0" applyBorder="0" applyAlignment="0" applyProtection="0"/>
    <xf numFmtId="4" fontId="43" fillId="0" borderId="0" applyFont="0" applyFill="0" applyBorder="0" applyAlignment="0" applyProtection="0"/>
    <xf numFmtId="0" fontId="2" fillId="0" borderId="0"/>
    <xf numFmtId="0" fontId="2" fillId="0" borderId="0"/>
    <xf numFmtId="0" fontId="1" fillId="36"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5"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8" fontId="43" fillId="0" borderId="0" applyFont="0" applyFill="0" applyBorder="0" applyAlignment="0" applyProtection="0"/>
    <xf numFmtId="0" fontId="43" fillId="0" borderId="0"/>
    <xf numFmtId="0" fontId="61" fillId="0" borderId="0"/>
    <xf numFmtId="0" fontId="61" fillId="0" borderId="0"/>
    <xf numFmtId="0" fontId="61" fillId="0" borderId="0"/>
    <xf numFmtId="0" fontId="61" fillId="0" borderId="0"/>
    <xf numFmtId="0" fontId="1" fillId="44" borderId="0" applyNumberFormat="0" applyBorder="0" applyAlignment="0" applyProtection="0"/>
    <xf numFmtId="0" fontId="1" fillId="43" borderId="0" applyNumberFormat="0" applyBorder="0" applyAlignment="0" applyProtection="0"/>
    <xf numFmtId="0" fontId="1" fillId="40" borderId="0" applyNumberFormat="0" applyBorder="0" applyAlignment="0" applyProtection="0"/>
    <xf numFmtId="0" fontId="1" fillId="39" borderId="0" applyNumberFormat="0" applyBorder="0" applyAlignment="0" applyProtection="0"/>
    <xf numFmtId="0" fontId="1" fillId="35" borderId="0" applyNumberFormat="0" applyBorder="0" applyAlignment="0" applyProtection="0"/>
    <xf numFmtId="0" fontId="1" fillId="32" borderId="0" applyNumberFormat="0" applyBorder="0" applyAlignment="0" applyProtection="0"/>
    <xf numFmtId="0" fontId="1" fillId="31" borderId="0" applyNumberFormat="0" applyBorder="0" applyAlignment="0" applyProtection="0"/>
    <xf numFmtId="0" fontId="105" fillId="0" borderId="0"/>
    <xf numFmtId="0" fontId="1" fillId="28" borderId="0" applyNumberFormat="0" applyBorder="0" applyAlignment="0" applyProtection="0"/>
    <xf numFmtId="0" fontId="1" fillId="27" borderId="0" applyNumberFormat="0" applyBorder="0" applyAlignment="0" applyProtection="0"/>
    <xf numFmtId="0" fontId="1" fillId="24" borderId="0" applyNumberFormat="0" applyBorder="0" applyAlignment="0" applyProtection="0"/>
    <xf numFmtId="0" fontId="1" fillId="23" borderId="0" applyNumberFormat="0" applyBorder="0" applyAlignment="0" applyProtection="0"/>
    <xf numFmtId="0" fontId="105" fillId="0" borderId="0"/>
    <xf numFmtId="0" fontId="25" fillId="0" borderId="0" applyNumberFormat="0" applyFill="0" applyBorder="0" applyAlignment="0" applyProtection="0"/>
    <xf numFmtId="9" fontId="2" fillId="0" borderId="0" applyFont="0" applyFill="0" applyBorder="0" applyAlignment="0" applyProtection="0"/>
    <xf numFmtId="0" fontId="105" fillId="0" borderId="0"/>
    <xf numFmtId="0" fontId="2" fillId="0" borderId="0"/>
    <xf numFmtId="0" fontId="2" fillId="0" borderId="0"/>
    <xf numFmtId="44"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61" fillId="0" borderId="0"/>
    <xf numFmtId="43" fontId="1" fillId="0" borderId="0" applyFont="0" applyFill="0" applyBorder="0" applyAlignment="0" applyProtection="0"/>
    <xf numFmtId="0" fontId="1" fillId="0" borderId="0"/>
    <xf numFmtId="0" fontId="2" fillId="0" borderId="0"/>
    <xf numFmtId="44" fontId="1" fillId="0" borderId="0" applyFont="0" applyFill="0" applyBorder="0" applyAlignment="0" applyProtection="0"/>
    <xf numFmtId="9" fontId="1" fillId="0" borderId="0" applyFont="0" applyFill="0" applyBorder="0" applyAlignment="0" applyProtection="0"/>
    <xf numFmtId="0" fontId="2" fillId="0" borderId="0"/>
    <xf numFmtId="43" fontId="2" fillId="0" borderId="0" applyFont="0" applyFill="0" applyBorder="0" applyAlignment="0" applyProtection="0"/>
    <xf numFmtId="44" fontId="2" fillId="0" borderId="0" applyFont="0" applyFill="0" applyBorder="0" applyAlignment="0" applyProtection="0"/>
    <xf numFmtId="0" fontId="2" fillId="0" borderId="0"/>
    <xf numFmtId="43" fontId="23" fillId="0" borderId="0" applyFont="0" applyFill="0" applyBorder="0" applyAlignment="0" applyProtection="0"/>
    <xf numFmtId="8" fontId="43"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61" fillId="0" borderId="0"/>
    <xf numFmtId="182" fontId="1" fillId="23" borderId="0" applyNumberFormat="0" applyBorder="0" applyAlignment="0" applyProtection="0"/>
    <xf numFmtId="182" fontId="1" fillId="27" borderId="0" applyNumberFormat="0" applyBorder="0" applyAlignment="0" applyProtection="0"/>
    <xf numFmtId="182" fontId="1" fillId="31" borderId="0" applyNumberFormat="0" applyBorder="0" applyAlignment="0" applyProtection="0"/>
    <xf numFmtId="182" fontId="1" fillId="35" borderId="0" applyNumberFormat="0" applyBorder="0" applyAlignment="0" applyProtection="0"/>
    <xf numFmtId="182" fontId="1" fillId="43" borderId="0" applyNumberFormat="0" applyBorder="0" applyAlignment="0" applyProtection="0"/>
    <xf numFmtId="182" fontId="1" fillId="24" borderId="0" applyNumberFormat="0" applyBorder="0" applyAlignment="0" applyProtection="0"/>
    <xf numFmtId="182" fontId="1" fillId="32" borderId="0" applyNumberFormat="0" applyBorder="0" applyAlignment="0" applyProtection="0"/>
    <xf numFmtId="182" fontId="1" fillId="36" borderId="0" applyNumberFormat="0" applyBorder="0" applyAlignment="0" applyProtection="0"/>
    <xf numFmtId="182" fontId="1" fillId="40" borderId="0" applyNumberFormat="0" applyBorder="0" applyAlignment="0" applyProtection="0"/>
    <xf numFmtId="182" fontId="1" fillId="44" borderId="0" applyNumberFormat="0" applyBorder="0" applyAlignment="0" applyProtection="0"/>
    <xf numFmtId="0" fontId="78" fillId="55" borderId="0" applyNumberFormat="0" applyBorder="0" applyAlignment="0" applyProtection="0"/>
    <xf numFmtId="0" fontId="78" fillId="58"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5"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8" fontId="43" fillId="0" borderId="0" applyFont="0" applyFill="0" applyBorder="0" applyAlignment="0" applyProtection="0"/>
    <xf numFmtId="0" fontId="2" fillId="0" borderId="0"/>
    <xf numFmtId="43" fontId="1" fillId="0" borderId="0" applyFont="0" applyFill="0" applyBorder="0" applyAlignment="0" applyProtection="0"/>
    <xf numFmtId="43" fontId="1" fillId="0" borderId="0" applyFont="0" applyFill="0" applyBorder="0" applyAlignment="0" applyProtection="0"/>
    <xf numFmtId="0" fontId="23" fillId="0" borderId="0"/>
    <xf numFmtId="0" fontId="1" fillId="21" borderId="65" applyNumberFormat="0" applyFont="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43" fontId="2" fillId="0" borderId="0" applyFont="0" applyFill="0" applyBorder="0" applyAlignment="0" applyProtection="0"/>
    <xf numFmtId="9" fontId="2" fillId="0" borderId="0" applyFont="0" applyFill="0" applyBorder="0" applyAlignment="0" applyProtection="0"/>
    <xf numFmtId="44" fontId="2" fillId="0" borderId="0" applyFont="0" applyFill="0" applyBorder="0" applyAlignment="0" applyProtection="0"/>
    <xf numFmtId="0" fontId="1" fillId="35" borderId="0" applyNumberFormat="0" applyBorder="0" applyAlignment="0" applyProtection="0"/>
    <xf numFmtId="0" fontId="1" fillId="23" borderId="0" applyNumberFormat="0" applyBorder="0" applyAlignment="0" applyProtection="0"/>
    <xf numFmtId="0" fontId="1" fillId="31" borderId="0" applyNumberFormat="0" applyBorder="0" applyAlignment="0" applyProtection="0"/>
    <xf numFmtId="0" fontId="1" fillId="27" borderId="0" applyNumberFormat="0" applyBorder="0" applyAlignment="0" applyProtection="0"/>
    <xf numFmtId="0" fontId="1" fillId="32" borderId="0" applyNumberFormat="0" applyBorder="0" applyAlignment="0" applyProtection="0"/>
    <xf numFmtId="0" fontId="1" fillId="43" borderId="0" applyNumberFormat="0" applyBorder="0" applyAlignment="0" applyProtection="0"/>
    <xf numFmtId="0" fontId="1" fillId="39"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0" fontId="1" fillId="44" borderId="0" applyNumberFormat="0" applyBorder="0" applyAlignment="0" applyProtection="0"/>
    <xf numFmtId="0" fontId="78" fillId="0" borderId="0"/>
    <xf numFmtId="0" fontId="78" fillId="0" borderId="0"/>
    <xf numFmtId="0" fontId="78" fillId="0" borderId="0"/>
    <xf numFmtId="0" fontId="78" fillId="0" borderId="0"/>
    <xf numFmtId="0" fontId="78" fillId="0" borderId="0"/>
    <xf numFmtId="0" fontId="78" fillId="0" borderId="0"/>
    <xf numFmtId="0" fontId="1" fillId="0" borderId="0"/>
    <xf numFmtId="0" fontId="1" fillId="21" borderId="65" applyNumberFormat="0" applyFont="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2" fillId="0" borderId="0" applyFont="0" applyFill="0" applyBorder="0" applyAlignment="0" applyProtection="0"/>
    <xf numFmtId="43" fontId="2" fillId="0" borderId="0" applyFont="0" applyFill="0" applyBorder="0" applyAlignment="0" applyProtection="0"/>
    <xf numFmtId="0" fontId="23" fillId="0" borderId="0"/>
    <xf numFmtId="0" fontId="23" fillId="0" borderId="0"/>
    <xf numFmtId="0" fontId="23"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21" borderId="65" applyNumberFormat="0" applyFont="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9" fontId="1" fillId="0" borderId="0" applyFont="0" applyFill="0" applyBorder="0" applyAlignment="0" applyProtection="0"/>
    <xf numFmtId="43" fontId="23" fillId="0" borderId="0" applyFont="0" applyFill="0" applyBorder="0" applyAlignment="0" applyProtection="0"/>
    <xf numFmtId="8" fontId="43" fillId="0" borderId="0" applyFont="0" applyFill="0" applyBorder="0" applyAlignment="0" applyProtection="0"/>
    <xf numFmtId="0" fontId="1" fillId="0" borderId="0"/>
    <xf numFmtId="0" fontId="1" fillId="21" borderId="65" applyNumberFormat="0" applyFont="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0" borderId="0"/>
    <xf numFmtId="0" fontId="1" fillId="21" borderId="65" applyNumberFormat="0" applyFont="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182" fontId="1" fillId="23" borderId="0" applyNumberFormat="0" applyBorder="0" applyAlignment="0" applyProtection="0"/>
    <xf numFmtId="182" fontId="1" fillId="27" borderId="0" applyNumberFormat="0" applyBorder="0" applyAlignment="0" applyProtection="0"/>
    <xf numFmtId="182" fontId="1" fillId="31" borderId="0" applyNumberFormat="0" applyBorder="0" applyAlignment="0" applyProtection="0"/>
    <xf numFmtId="182" fontId="1" fillId="35" borderId="0" applyNumberFormat="0" applyBorder="0" applyAlignment="0" applyProtection="0"/>
    <xf numFmtId="182" fontId="1" fillId="43" borderId="0" applyNumberFormat="0" applyBorder="0" applyAlignment="0" applyProtection="0"/>
    <xf numFmtId="182" fontId="1" fillId="24" borderId="0" applyNumberFormat="0" applyBorder="0" applyAlignment="0" applyProtection="0"/>
    <xf numFmtId="182" fontId="1" fillId="32" borderId="0" applyNumberFormat="0" applyBorder="0" applyAlignment="0" applyProtection="0"/>
    <xf numFmtId="182" fontId="1" fillId="36" borderId="0" applyNumberFormat="0" applyBorder="0" applyAlignment="0" applyProtection="0"/>
    <xf numFmtId="182" fontId="1" fillId="40" borderId="0" applyNumberFormat="0" applyBorder="0" applyAlignment="0" applyProtection="0"/>
    <xf numFmtId="182" fontId="1" fillId="44"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2" fillId="0" borderId="0"/>
    <xf numFmtId="8" fontId="43" fillId="0" borderId="0" applyFont="0" applyFill="0" applyBorder="0" applyAlignment="0" applyProtection="0"/>
    <xf numFmtId="9" fontId="43" fillId="0" borderId="0" applyFont="0" applyFill="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0" borderId="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0" borderId="0"/>
    <xf numFmtId="0" fontId="1" fillId="21" borderId="65" applyNumberFormat="0" applyFont="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43" fontId="23" fillId="0" borderId="0" applyFont="0" applyFill="0" applyBorder="0" applyAlignment="0" applyProtection="0"/>
    <xf numFmtId="0" fontId="1" fillId="0" borderId="0"/>
    <xf numFmtId="0" fontId="1" fillId="21" borderId="65" applyNumberFormat="0" applyFont="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0" borderId="0"/>
    <xf numFmtId="0" fontId="1" fillId="21" borderId="65" applyNumberFormat="0" applyFont="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5"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4" fontId="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5"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8" fontId="43"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21" borderId="65" applyNumberFormat="0" applyFont="0" applyAlignment="0" applyProtection="0"/>
    <xf numFmtId="0" fontId="1" fillId="21" borderId="65" applyNumberFormat="0" applyFont="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21" borderId="65" applyNumberFormat="0" applyFont="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21" borderId="65" applyNumberFormat="0" applyFont="0" applyAlignment="0" applyProtection="0"/>
    <xf numFmtId="0" fontId="1" fillId="21" borderId="65" applyNumberFormat="0" applyFont="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44" fontId="2"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21" borderId="65" applyNumberFormat="0" applyFont="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21" borderId="65" applyNumberFormat="0" applyFont="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44" fontId="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0" fontId="61" fillId="0" borderId="0"/>
    <xf numFmtId="0" fontId="61" fillId="0" borderId="0"/>
    <xf numFmtId="0" fontId="1" fillId="21" borderId="65" applyNumberFormat="0" applyFont="0" applyAlignment="0" applyProtection="0"/>
    <xf numFmtId="0" fontId="43" fillId="0" borderId="0"/>
    <xf numFmtId="0" fontId="61" fillId="0" borderId="0"/>
    <xf numFmtId="0" fontId="61" fillId="0" borderId="0"/>
    <xf numFmtId="0" fontId="23" fillId="0" borderId="0"/>
    <xf numFmtId="0" fontId="106" fillId="0" borderId="0" applyNumberFormat="0" applyFill="0" applyBorder="0" applyAlignment="0" applyProtection="0">
      <alignment vertical="top"/>
      <protection locked="0"/>
    </xf>
    <xf numFmtId="0" fontId="2" fillId="0" borderId="0"/>
    <xf numFmtId="0" fontId="108" fillId="0" borderId="0"/>
    <xf numFmtId="0" fontId="108" fillId="0" borderId="0"/>
    <xf numFmtId="0" fontId="108" fillId="0" borderId="0"/>
    <xf numFmtId="0" fontId="65" fillId="0" borderId="0" applyNumberFormat="0" applyFill="0" applyBorder="0" applyAlignment="0" applyProtection="0">
      <alignment vertical="top"/>
      <protection locked="0"/>
    </xf>
    <xf numFmtId="0" fontId="106" fillId="0" borderId="0" applyNumberFormat="0" applyFill="0" applyBorder="0" applyAlignment="0" applyProtection="0">
      <alignment vertical="top"/>
      <protection locked="0"/>
    </xf>
    <xf numFmtId="0" fontId="108"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cellStyleXfs>
  <cellXfs count="760">
    <xf numFmtId="0" fontId="0" fillId="0" borderId="0" xfId="0"/>
    <xf numFmtId="167" fontId="16" fillId="0" borderId="7" xfId="0" applyNumberFormat="1" applyFont="1" applyFill="1" applyBorder="1"/>
    <xf numFmtId="167" fontId="16" fillId="0" borderId="43" xfId="157" applyNumberFormat="1" applyFont="1" applyFill="1" applyBorder="1"/>
    <xf numFmtId="0" fontId="10" fillId="7" borderId="37" xfId="0" applyFont="1" applyFill="1" applyBorder="1"/>
    <xf numFmtId="0" fontId="0" fillId="0" borderId="0" xfId="0" applyFill="1" applyAlignment="1">
      <alignment horizontal="left"/>
    </xf>
    <xf numFmtId="2" fontId="3" fillId="0" borderId="0" xfId="0" applyNumberFormat="1" applyFont="1" applyAlignment="1">
      <alignment horizontal="right"/>
    </xf>
    <xf numFmtId="0" fontId="0" fillId="0" borderId="0" xfId="0" applyAlignment="1">
      <alignment horizontal="left"/>
    </xf>
    <xf numFmtId="164" fontId="3" fillId="0" borderId="0" xfId="0" applyNumberFormat="1" applyFont="1" applyAlignment="1">
      <alignment horizontal="centerContinuous"/>
    </xf>
    <xf numFmtId="0" fontId="8" fillId="0" borderId="0" xfId="0" applyNumberFormat="1" applyFont="1" applyBorder="1" applyProtection="1"/>
    <xf numFmtId="0" fontId="9" fillId="0" borderId="0" xfId="0" applyFont="1" applyBorder="1"/>
    <xf numFmtId="165" fontId="0" fillId="0" borderId="0" xfId="0" applyNumberFormat="1"/>
    <xf numFmtId="164" fontId="0" fillId="0" borderId="7" xfId="0" applyNumberFormat="1" applyFill="1" applyBorder="1"/>
    <xf numFmtId="164" fontId="0" fillId="2" borderId="7" xfId="0" applyNumberFormat="1" applyFill="1" applyBorder="1"/>
    <xf numFmtId="164" fontId="0" fillId="2" borderId="9" xfId="0" applyNumberFormat="1" applyFill="1" applyBorder="1"/>
    <xf numFmtId="0" fontId="11" fillId="0" borderId="0" xfId="0" applyFont="1"/>
    <xf numFmtId="17" fontId="0" fillId="0" borderId="6" xfId="0" applyNumberFormat="1" applyFont="1" applyFill="1" applyBorder="1"/>
    <xf numFmtId="17" fontId="0" fillId="3" borderId="6" xfId="0" applyNumberFormat="1" applyFont="1" applyFill="1" applyBorder="1"/>
    <xf numFmtId="0" fontId="10" fillId="4" borderId="10" xfId="0" applyFont="1" applyFill="1" applyBorder="1"/>
    <xf numFmtId="0" fontId="10" fillId="4" borderId="11" xfId="0" applyFont="1" applyFill="1" applyBorder="1"/>
    <xf numFmtId="17" fontId="0" fillId="2" borderId="8" xfId="0" applyNumberFormat="1" applyFont="1" applyFill="1" applyBorder="1"/>
    <xf numFmtId="0" fontId="0" fillId="0" borderId="0" xfId="0" applyAlignment="1"/>
    <xf numFmtId="0" fontId="0" fillId="0" borderId="0" xfId="0" applyBorder="1" applyAlignment="1"/>
    <xf numFmtId="0" fontId="13" fillId="5" borderId="10" xfId="0" applyFont="1" applyFill="1" applyBorder="1" applyAlignment="1">
      <alignment horizontal="right"/>
    </xf>
    <xf numFmtId="2" fontId="13" fillId="5" borderId="11" xfId="0" applyNumberFormat="1" applyFont="1" applyFill="1" applyBorder="1" applyAlignment="1">
      <alignment horizontal="right"/>
    </xf>
    <xf numFmtId="17" fontId="13" fillId="5" borderId="6" xfId="0" applyNumberFormat="1" applyFont="1" applyFill="1" applyBorder="1"/>
    <xf numFmtId="17" fontId="13" fillId="5" borderId="8" xfId="0" applyNumberFormat="1" applyFont="1" applyFill="1" applyBorder="1"/>
    <xf numFmtId="0" fontId="2" fillId="0" borderId="0" xfId="0" quotePrefix="1" applyFont="1" applyFill="1" applyAlignment="1">
      <alignment horizontal="left"/>
    </xf>
    <xf numFmtId="0" fontId="14" fillId="0" borderId="0" xfId="28" applyFont="1"/>
    <xf numFmtId="0" fontId="15" fillId="0" borderId="0" xfId="0" applyFont="1" applyBorder="1" applyAlignment="1" applyProtection="1">
      <alignment horizontal="left"/>
    </xf>
    <xf numFmtId="165" fontId="8" fillId="0" borderId="0" xfId="0" applyNumberFormat="1" applyFont="1" applyAlignment="1">
      <alignment horizontal="right"/>
    </xf>
    <xf numFmtId="170" fontId="0" fillId="0" borderId="18" xfId="0" applyNumberFormat="1" applyFont="1" applyFill="1" applyBorder="1"/>
    <xf numFmtId="170" fontId="0" fillId="3" borderId="19" xfId="0" applyNumberFormat="1" applyFont="1" applyFill="1" applyBorder="1"/>
    <xf numFmtId="170" fontId="0" fillId="0" borderId="19" xfId="0" applyNumberFormat="1" applyFont="1" applyFill="1" applyBorder="1"/>
    <xf numFmtId="170" fontId="0" fillId="2" borderId="20" xfId="0" applyNumberFormat="1" applyFont="1" applyFill="1" applyBorder="1"/>
    <xf numFmtId="0" fontId="10" fillId="4" borderId="8" xfId="0" applyFont="1" applyFill="1" applyBorder="1"/>
    <xf numFmtId="0" fontId="10" fillId="4" borderId="15" xfId="0" applyFont="1" applyFill="1" applyBorder="1"/>
    <xf numFmtId="0" fontId="10" fillId="5" borderId="4" xfId="0" applyFont="1" applyFill="1" applyBorder="1" applyAlignment="1">
      <alignment horizontal="center"/>
    </xf>
    <xf numFmtId="0" fontId="10" fillId="5" borderId="15" xfId="0" applyFont="1" applyFill="1" applyBorder="1"/>
    <xf numFmtId="0" fontId="10" fillId="5" borderId="9" xfId="0" applyFont="1" applyFill="1" applyBorder="1"/>
    <xf numFmtId="170" fontId="0" fillId="0" borderId="12" xfId="0" applyNumberFormat="1" applyFont="1" applyFill="1" applyBorder="1"/>
    <xf numFmtId="170" fontId="0" fillId="3" borderId="12" xfId="0" applyNumberFormat="1" applyFont="1" applyFill="1" applyBorder="1"/>
    <xf numFmtId="170" fontId="0" fillId="2" borderId="17" xfId="0" applyNumberFormat="1" applyFont="1" applyFill="1" applyBorder="1"/>
    <xf numFmtId="17" fontId="0" fillId="0" borderId="4" xfId="0" applyNumberFormat="1" applyFont="1" applyFill="1" applyBorder="1"/>
    <xf numFmtId="170" fontId="0" fillId="0" borderId="16" xfId="0" applyNumberFormat="1" applyFont="1" applyFill="1" applyBorder="1"/>
    <xf numFmtId="165" fontId="16" fillId="0" borderId="0" xfId="0" applyNumberFormat="1" applyFont="1" applyBorder="1" applyAlignment="1" applyProtection="1">
      <alignment horizontal="right"/>
    </xf>
    <xf numFmtId="165" fontId="16" fillId="0" borderId="0" xfId="0" applyNumberFormat="1" applyFont="1" applyBorder="1" applyAlignment="1">
      <alignment horizontal="right"/>
    </xf>
    <xf numFmtId="169" fontId="10" fillId="5" borderId="6" xfId="0" applyNumberFormat="1" applyFont="1" applyFill="1" applyBorder="1" applyAlignment="1">
      <alignment horizontal="right"/>
    </xf>
    <xf numFmtId="165" fontId="16" fillId="0" borderId="7" xfId="0" applyNumberFormat="1" applyFont="1" applyBorder="1" applyAlignment="1">
      <alignment horizontal="right"/>
    </xf>
    <xf numFmtId="169" fontId="10" fillId="5" borderId="8" xfId="0" applyNumberFormat="1" applyFont="1" applyFill="1" applyBorder="1" applyAlignment="1">
      <alignment horizontal="right"/>
    </xf>
    <xf numFmtId="0" fontId="10" fillId="5" borderId="21" xfId="0" applyNumberFormat="1" applyFont="1" applyFill="1" applyBorder="1" applyAlignment="1" applyProtection="1">
      <alignment horizontal="centerContinuous"/>
    </xf>
    <xf numFmtId="0" fontId="10" fillId="5" borderId="21" xfId="0" applyFont="1" applyFill="1" applyBorder="1" applyAlignment="1">
      <alignment horizontal="centerContinuous"/>
    </xf>
    <xf numFmtId="0" fontId="10" fillId="5" borderId="21" xfId="0" applyNumberFormat="1" applyFont="1" applyFill="1" applyBorder="1" applyAlignment="1" applyProtection="1">
      <alignment horizontal="center"/>
    </xf>
    <xf numFmtId="165" fontId="16" fillId="0" borderId="13" xfId="0" applyNumberFormat="1" applyFont="1" applyBorder="1" applyAlignment="1" applyProtection="1">
      <alignment horizontal="right"/>
    </xf>
    <xf numFmtId="165" fontId="16" fillId="2" borderId="0" xfId="0" applyNumberFormat="1" applyFont="1" applyFill="1" applyBorder="1" applyAlignment="1" applyProtection="1">
      <alignment horizontal="right"/>
    </xf>
    <xf numFmtId="165" fontId="16" fillId="2" borderId="13" xfId="0" applyNumberFormat="1" applyFont="1" applyFill="1" applyBorder="1" applyAlignment="1" applyProtection="1">
      <alignment horizontal="right"/>
    </xf>
    <xf numFmtId="165" fontId="16" fillId="2" borderId="0" xfId="0" applyNumberFormat="1" applyFont="1" applyFill="1" applyBorder="1" applyAlignment="1">
      <alignment horizontal="right"/>
    </xf>
    <xf numFmtId="165" fontId="16" fillId="2" borderId="7" xfId="0" applyNumberFormat="1" applyFont="1" applyFill="1" applyBorder="1" applyAlignment="1">
      <alignment horizontal="right"/>
    </xf>
    <xf numFmtId="165" fontId="16" fillId="2" borderId="15" xfId="0" applyNumberFormat="1" applyFont="1" applyFill="1" applyBorder="1" applyAlignment="1">
      <alignment horizontal="right"/>
    </xf>
    <xf numFmtId="165" fontId="16" fillId="2" borderId="9" xfId="0" applyNumberFormat="1" applyFont="1" applyFill="1" applyBorder="1" applyAlignment="1">
      <alignment horizontal="right"/>
    </xf>
    <xf numFmtId="0" fontId="17" fillId="5" borderId="4" xfId="0" applyFont="1" applyFill="1" applyBorder="1" applyAlignment="1" applyProtection="1">
      <alignment horizontal="center"/>
    </xf>
    <xf numFmtId="0" fontId="17" fillId="5" borderId="6" xfId="0" applyFont="1" applyFill="1" applyBorder="1" applyAlignment="1" applyProtection="1">
      <alignment horizontal="center"/>
    </xf>
    <xf numFmtId="0" fontId="0" fillId="0" borderId="0" xfId="0" applyFont="1" applyFill="1"/>
    <xf numFmtId="0" fontId="14" fillId="0" borderId="0" xfId="28" applyFont="1" applyFill="1"/>
    <xf numFmtId="49" fontId="19" fillId="0" borderId="0" xfId="0" applyNumberFormat="1" applyFont="1" applyAlignment="1">
      <alignment horizontal="left"/>
    </xf>
    <xf numFmtId="0" fontId="19" fillId="0" borderId="0" xfId="0" applyFont="1" applyAlignment="1">
      <alignment horizontal="left"/>
    </xf>
    <xf numFmtId="0" fontId="0" fillId="0" borderId="0" xfId="0" applyNumberFormat="1"/>
    <xf numFmtId="0" fontId="10" fillId="5" borderId="23" xfId="0" applyNumberFormat="1" applyFont="1" applyFill="1" applyBorder="1" applyAlignment="1" applyProtection="1">
      <alignment horizontal="center"/>
    </xf>
    <xf numFmtId="0" fontId="10" fillId="5" borderId="32" xfId="0" applyNumberFormat="1" applyFont="1" applyFill="1" applyBorder="1" applyAlignment="1" applyProtection="1">
      <alignment horizontal="center" vertical="center" wrapText="1"/>
    </xf>
    <xf numFmtId="0" fontId="10" fillId="5" borderId="24" xfId="0" applyNumberFormat="1" applyFont="1" applyFill="1" applyBorder="1" applyAlignment="1" applyProtection="1">
      <alignment horizontal="center" vertical="center" wrapText="1"/>
    </xf>
    <xf numFmtId="165" fontId="16" fillId="2" borderId="15" xfId="0" applyNumberFormat="1" applyFont="1" applyFill="1" applyBorder="1" applyAlignment="1" applyProtection="1">
      <alignment horizontal="right"/>
    </xf>
    <xf numFmtId="0" fontId="0" fillId="0" borderId="4" xfId="0" applyNumberFormat="1" applyFont="1" applyFill="1" applyBorder="1"/>
    <xf numFmtId="0" fontId="0" fillId="3" borderId="6" xfId="0" applyNumberFormat="1" applyFont="1" applyFill="1" applyBorder="1"/>
    <xf numFmtId="0" fontId="0" fillId="0" borderId="6" xfId="0" applyNumberFormat="1" applyFont="1" applyFill="1" applyBorder="1"/>
    <xf numFmtId="0" fontId="0" fillId="2" borderId="8" xfId="0" applyNumberFormat="1" applyFont="1" applyFill="1" applyBorder="1"/>
    <xf numFmtId="1" fontId="0" fillId="0" borderId="16" xfId="0" applyNumberFormat="1" applyFont="1" applyFill="1" applyBorder="1"/>
    <xf numFmtId="1" fontId="0" fillId="3" borderId="12" xfId="0" applyNumberFormat="1" applyFont="1" applyFill="1" applyBorder="1"/>
    <xf numFmtId="1" fontId="0" fillId="0" borderId="12" xfId="0" applyNumberFormat="1" applyFont="1" applyFill="1" applyBorder="1"/>
    <xf numFmtId="1" fontId="0" fillId="2" borderId="17" xfId="0" applyNumberFormat="1" applyFont="1" applyFill="1" applyBorder="1"/>
    <xf numFmtId="166" fontId="16" fillId="0" borderId="0" xfId="131" applyNumberFormat="1" applyFont="1" applyBorder="1" applyAlignment="1" applyProtection="1">
      <alignment horizontal="right"/>
    </xf>
    <xf numFmtId="166" fontId="16" fillId="2" borderId="0" xfId="131" applyNumberFormat="1" applyFont="1" applyFill="1" applyBorder="1" applyAlignment="1" applyProtection="1">
      <alignment horizontal="right"/>
    </xf>
    <xf numFmtId="166" fontId="16" fillId="2" borderId="15" xfId="131" applyNumberFormat="1" applyFont="1" applyFill="1" applyBorder="1" applyAlignment="1" applyProtection="1">
      <alignment horizontal="right"/>
    </xf>
    <xf numFmtId="166" fontId="0" fillId="0" borderId="34" xfId="131" applyNumberFormat="1" applyFont="1" applyFill="1" applyBorder="1"/>
    <xf numFmtId="166" fontId="0" fillId="3" borderId="35" xfId="131" applyNumberFormat="1" applyFont="1" applyFill="1" applyBorder="1"/>
    <xf numFmtId="166" fontId="0" fillId="0" borderId="35" xfId="131" applyNumberFormat="1" applyFont="1" applyFill="1" applyBorder="1"/>
    <xf numFmtId="166" fontId="0" fillId="2" borderId="36" xfId="131" applyNumberFormat="1" applyFont="1" applyFill="1" applyBorder="1"/>
    <xf numFmtId="0" fontId="12" fillId="0" borderId="0" xfId="0" applyFont="1" applyBorder="1" applyAlignment="1">
      <alignment horizontal="center"/>
    </xf>
    <xf numFmtId="170" fontId="0" fillId="0" borderId="0" xfId="0" applyNumberFormat="1" applyFont="1" applyFill="1" applyBorder="1"/>
    <xf numFmtId="0" fontId="10" fillId="0" borderId="0" xfId="0" applyNumberFormat="1" applyFont="1" applyFill="1" applyBorder="1" applyAlignment="1" applyProtection="1">
      <alignment horizontal="center" vertical="center" wrapText="1"/>
    </xf>
    <xf numFmtId="1" fontId="0" fillId="3" borderId="7" xfId="0" applyNumberFormat="1" applyFont="1" applyFill="1" applyBorder="1"/>
    <xf numFmtId="1" fontId="0" fillId="0" borderId="7" xfId="0" applyNumberFormat="1" applyFont="1" applyFill="1" applyBorder="1"/>
    <xf numFmtId="1" fontId="0" fillId="2" borderId="9" xfId="0" applyNumberFormat="1" applyFont="1" applyFill="1" applyBorder="1"/>
    <xf numFmtId="1" fontId="0" fillId="2" borderId="20" xfId="0" applyNumberFormat="1" applyFont="1" applyFill="1" applyBorder="1"/>
    <xf numFmtId="1" fontId="0" fillId="0" borderId="18" xfId="0" applyNumberFormat="1" applyFont="1" applyFill="1" applyBorder="1"/>
    <xf numFmtId="1" fontId="0" fillId="3" borderId="19" xfId="0" applyNumberFormat="1" applyFont="1" applyFill="1" applyBorder="1"/>
    <xf numFmtId="1" fontId="0" fillId="0" borderId="19" xfId="0" applyNumberFormat="1" applyFont="1" applyFill="1" applyBorder="1"/>
    <xf numFmtId="171" fontId="2" fillId="0" borderId="0" xfId="0" applyNumberFormat="1" applyFont="1" applyFill="1" applyProtection="1"/>
    <xf numFmtId="171" fontId="2" fillId="0" borderId="0" xfId="0" applyNumberFormat="1" applyFont="1" applyProtection="1"/>
    <xf numFmtId="172" fontId="2" fillId="0" borderId="0" xfId="0" applyNumberFormat="1" applyFont="1" applyAlignment="1"/>
    <xf numFmtId="0" fontId="16" fillId="0" borderId="0" xfId="0" applyNumberFormat="1" applyFont="1" applyBorder="1" applyAlignment="1" applyProtection="1">
      <alignment horizontal="right"/>
    </xf>
    <xf numFmtId="0" fontId="16" fillId="0" borderId="0" xfId="131" applyNumberFormat="1" applyFont="1" applyBorder="1" applyAlignment="1" applyProtection="1">
      <alignment horizontal="right"/>
    </xf>
    <xf numFmtId="0" fontId="16" fillId="2" borderId="0" xfId="0" applyNumberFormat="1" applyFont="1" applyFill="1" applyBorder="1" applyAlignment="1" applyProtection="1">
      <alignment horizontal="right"/>
    </xf>
    <xf numFmtId="0" fontId="16" fillId="2" borderId="0" xfId="131" applyNumberFormat="1" applyFont="1" applyFill="1" applyBorder="1" applyAlignment="1" applyProtection="1">
      <alignment horizontal="right"/>
    </xf>
    <xf numFmtId="0" fontId="16" fillId="2" borderId="15" xfId="0" applyNumberFormat="1" applyFont="1" applyFill="1" applyBorder="1" applyAlignment="1" applyProtection="1">
      <alignment horizontal="right"/>
    </xf>
    <xf numFmtId="0" fontId="16" fillId="2" borderId="15" xfId="131" applyNumberFormat="1" applyFont="1" applyFill="1" applyBorder="1" applyAlignment="1" applyProtection="1">
      <alignment horizontal="right"/>
    </xf>
    <xf numFmtId="166" fontId="16" fillId="0" borderId="7" xfId="131" applyNumberFormat="1" applyFont="1" applyBorder="1" applyAlignment="1" applyProtection="1">
      <alignment horizontal="right"/>
    </xf>
    <xf numFmtId="166" fontId="16" fillId="2" borderId="7" xfId="131" applyNumberFormat="1" applyFont="1" applyFill="1" applyBorder="1" applyAlignment="1" applyProtection="1">
      <alignment horizontal="right"/>
    </xf>
    <xf numFmtId="166" fontId="16" fillId="2" borderId="9" xfId="131" applyNumberFormat="1" applyFont="1" applyFill="1" applyBorder="1" applyAlignment="1" applyProtection="1">
      <alignment horizontal="right"/>
    </xf>
    <xf numFmtId="0" fontId="7" fillId="0" borderId="0" xfId="28"/>
    <xf numFmtId="0" fontId="20" fillId="0" borderId="0" xfId="0" applyFont="1"/>
    <xf numFmtId="0" fontId="10" fillId="7" borderId="4" xfId="0" applyFont="1" applyFill="1" applyBorder="1" applyAlignment="1">
      <alignment horizontal="center"/>
    </xf>
    <xf numFmtId="0" fontId="0" fillId="0" borderId="0" xfId="0" applyFont="1"/>
    <xf numFmtId="0" fontId="21" fillId="0" borderId="8" xfId="0" applyFont="1" applyBorder="1"/>
    <xf numFmtId="0" fontId="2" fillId="0" borderId="0" xfId="0" applyFont="1" applyBorder="1"/>
    <xf numFmtId="0" fontId="6" fillId="0" borderId="0" xfId="0" applyFont="1"/>
    <xf numFmtId="0" fontId="10" fillId="7" borderId="10" xfId="0" applyFont="1" applyFill="1" applyBorder="1"/>
    <xf numFmtId="173" fontId="10" fillId="7" borderId="49" xfId="0" applyNumberFormat="1" applyFont="1" applyFill="1" applyBorder="1" applyAlignment="1" applyProtection="1">
      <alignment horizontal="left"/>
    </xf>
    <xf numFmtId="0" fontId="16" fillId="0" borderId="6" xfId="0" applyFont="1" applyBorder="1"/>
    <xf numFmtId="0" fontId="16" fillId="0" borderId="6" xfId="0" applyFont="1" applyFill="1" applyBorder="1"/>
    <xf numFmtId="0" fontId="16" fillId="8" borderId="6" xfId="0" applyFont="1" applyFill="1" applyBorder="1"/>
    <xf numFmtId="0" fontId="16" fillId="0" borderId="0" xfId="0" applyFont="1" applyFill="1"/>
    <xf numFmtId="0" fontId="3" fillId="0" borderId="0" xfId="0" applyFont="1"/>
    <xf numFmtId="0" fontId="2" fillId="0" borderId="0" xfId="0" applyFont="1"/>
    <xf numFmtId="0" fontId="3" fillId="0" borderId="0" xfId="0" applyNumberFormat="1" applyFont="1" applyAlignment="1">
      <alignment horizontal="right"/>
    </xf>
    <xf numFmtId="0" fontId="3" fillId="0" borderId="0" xfId="0" applyNumberFormat="1" applyFont="1"/>
    <xf numFmtId="167" fontId="16" fillId="0" borderId="0" xfId="0" applyNumberFormat="1" applyFont="1"/>
    <xf numFmtId="0" fontId="21" fillId="0" borderId="0" xfId="0" applyNumberFormat="1" applyFont="1" applyAlignment="1">
      <alignment horizontal="right"/>
    </xf>
    <xf numFmtId="0" fontId="21" fillId="0" borderId="0" xfId="0" applyNumberFormat="1" applyFont="1"/>
    <xf numFmtId="0" fontId="10" fillId="7" borderId="40" xfId="0" applyNumberFormat="1" applyFont="1" applyFill="1" applyBorder="1" applyAlignment="1">
      <alignment horizontal="right"/>
    </xf>
    <xf numFmtId="0" fontId="10" fillId="7" borderId="40" xfId="0" applyNumberFormat="1" applyFont="1" applyFill="1" applyBorder="1"/>
    <xf numFmtId="0" fontId="10" fillId="7" borderId="11" xfId="0" applyNumberFormat="1" applyFont="1" applyFill="1" applyBorder="1"/>
    <xf numFmtId="0" fontId="10" fillId="7" borderId="38" xfId="0" applyFont="1" applyFill="1" applyBorder="1"/>
    <xf numFmtId="0" fontId="10" fillId="7" borderId="44" xfId="0" applyFont="1" applyFill="1" applyBorder="1"/>
    <xf numFmtId="167" fontId="16" fillId="8" borderId="41" xfId="0" applyNumberFormat="1" applyFont="1" applyFill="1" applyBorder="1"/>
    <xf numFmtId="0" fontId="10" fillId="7" borderId="39" xfId="0" applyFont="1" applyFill="1" applyBorder="1"/>
    <xf numFmtId="38" fontId="21" fillId="0" borderId="9" xfId="0" applyNumberFormat="1" applyFont="1" applyBorder="1"/>
    <xf numFmtId="0" fontId="16" fillId="0" borderId="0" xfId="0" applyFont="1" applyFill="1" applyBorder="1"/>
    <xf numFmtId="173" fontId="16" fillId="0" borderId="0" xfId="0" applyNumberFormat="1" applyFont="1" applyFill="1" applyBorder="1" applyAlignment="1" applyProtection="1">
      <alignment horizontal="left"/>
    </xf>
    <xf numFmtId="173" fontId="10" fillId="7" borderId="40" xfId="0" applyNumberFormat="1" applyFont="1" applyFill="1" applyBorder="1" applyAlignment="1" applyProtection="1">
      <alignment horizontal="left"/>
    </xf>
    <xf numFmtId="1" fontId="16" fillId="6" borderId="34" xfId="0" applyNumberFormat="1" applyFont="1" applyFill="1" applyBorder="1"/>
    <xf numFmtId="0" fontId="21" fillId="7" borderId="10" xfId="0" applyFont="1" applyFill="1" applyBorder="1"/>
    <xf numFmtId="0" fontId="16" fillId="7" borderId="40" xfId="0" applyFont="1" applyFill="1" applyBorder="1"/>
    <xf numFmtId="0" fontId="16" fillId="0" borderId="0" xfId="0" applyFont="1" applyFill="1"/>
    <xf numFmtId="0" fontId="21" fillId="0" borderId="0" xfId="0" applyFont="1" applyBorder="1" applyAlignment="1">
      <alignment vertical="center"/>
    </xf>
    <xf numFmtId="0" fontId="16" fillId="8" borderId="45" xfId="0" applyFont="1" applyFill="1" applyBorder="1"/>
    <xf numFmtId="0" fontId="16" fillId="0" borderId="0" xfId="0" applyFont="1" applyAlignment="1">
      <alignment vertical="center"/>
    </xf>
    <xf numFmtId="0" fontId="16" fillId="0" borderId="0" xfId="0" applyFont="1"/>
    <xf numFmtId="0" fontId="21" fillId="0" borderId="0" xfId="0" applyFont="1"/>
    <xf numFmtId="3" fontId="10" fillId="10" borderId="0" xfId="0" applyNumberFormat="1" applyFont="1" applyFill="1" applyBorder="1" applyAlignment="1">
      <alignment horizontal="center"/>
    </xf>
    <xf numFmtId="0" fontId="10" fillId="10" borderId="0" xfId="0" applyFont="1" applyFill="1" applyBorder="1" applyAlignment="1">
      <alignment horizontal="center"/>
    </xf>
    <xf numFmtId="3" fontId="10" fillId="10" borderId="0" xfId="0" applyNumberFormat="1" applyFont="1" applyFill="1" applyBorder="1" applyAlignment="1" applyProtection="1">
      <alignment horizontal="center"/>
    </xf>
    <xf numFmtId="0" fontId="18" fillId="0" borderId="0" xfId="0" applyFont="1" applyFill="1"/>
    <xf numFmtId="1" fontId="10" fillId="0" borderId="0" xfId="0" applyNumberFormat="1" applyFont="1" applyFill="1"/>
    <xf numFmtId="0" fontId="21" fillId="0" borderId="0" xfId="0" applyFont="1" applyFill="1"/>
    <xf numFmtId="170" fontId="21" fillId="0" borderId="0" xfId="0" applyNumberFormat="1" applyFont="1" applyFill="1"/>
    <xf numFmtId="170" fontId="21" fillId="0" borderId="0" xfId="0" applyNumberFormat="1" applyFont="1" applyFill="1" applyBorder="1" applyAlignment="1" applyProtection="1">
      <alignment horizontal="right"/>
    </xf>
    <xf numFmtId="170" fontId="0" fillId="0" borderId="0" xfId="0" applyNumberFormat="1" applyFont="1"/>
    <xf numFmtId="9" fontId="16" fillId="0" borderId="7" xfId="0" applyNumberFormat="1" applyFont="1" applyBorder="1"/>
    <xf numFmtId="1" fontId="10" fillId="10" borderId="6" xfId="0" applyNumberFormat="1" applyFont="1" applyFill="1" applyBorder="1"/>
    <xf numFmtId="1" fontId="10" fillId="10" borderId="8" xfId="0" applyNumberFormat="1" applyFont="1" applyFill="1" applyBorder="1"/>
    <xf numFmtId="9" fontId="21" fillId="9" borderId="9" xfId="0" applyNumberFormat="1" applyFont="1" applyFill="1" applyBorder="1"/>
    <xf numFmtId="3" fontId="10" fillId="10" borderId="14" xfId="0" applyNumberFormat="1" applyFont="1" applyFill="1" applyBorder="1" applyAlignment="1">
      <alignment horizontal="center"/>
    </xf>
    <xf numFmtId="0" fontId="10" fillId="10" borderId="14" xfId="0" applyFont="1" applyFill="1" applyBorder="1" applyAlignment="1">
      <alignment horizontal="center"/>
    </xf>
    <xf numFmtId="3" fontId="10" fillId="10" borderId="14" xfId="0" applyNumberFormat="1" applyFont="1" applyFill="1" applyBorder="1" applyAlignment="1" applyProtection="1">
      <alignment horizontal="center"/>
    </xf>
    <xf numFmtId="167" fontId="10" fillId="10" borderId="14" xfId="0" applyNumberFormat="1" applyFont="1" applyFill="1" applyBorder="1" applyAlignment="1">
      <alignment horizontal="center"/>
    </xf>
    <xf numFmtId="1" fontId="10" fillId="10" borderId="14" xfId="0" applyNumberFormat="1" applyFont="1" applyFill="1" applyBorder="1" applyAlignment="1">
      <alignment horizontal="center"/>
    </xf>
    <xf numFmtId="174" fontId="10" fillId="10" borderId="14" xfId="0" applyNumberFormat="1" applyFont="1" applyFill="1" applyBorder="1" applyAlignment="1">
      <alignment horizontal="center"/>
    </xf>
    <xf numFmtId="170" fontId="16" fillId="0" borderId="43" xfId="0" applyNumberFormat="1" applyFont="1" applyBorder="1"/>
    <xf numFmtId="170" fontId="10" fillId="10" borderId="6" xfId="0" applyNumberFormat="1" applyFont="1" applyFill="1" applyBorder="1" applyAlignment="1">
      <alignment horizontal="center"/>
    </xf>
    <xf numFmtId="170" fontId="10" fillId="10" borderId="7" xfId="0" applyNumberFormat="1" applyFont="1" applyFill="1" applyBorder="1" applyAlignment="1">
      <alignment horizontal="center"/>
    </xf>
    <xf numFmtId="167" fontId="10" fillId="10" borderId="0" xfId="0" applyNumberFormat="1" applyFont="1" applyFill="1" applyBorder="1" applyAlignment="1">
      <alignment horizontal="center"/>
    </xf>
    <xf numFmtId="174" fontId="10" fillId="10" borderId="0" xfId="0" applyNumberFormat="1" applyFont="1" applyFill="1" applyBorder="1" applyAlignment="1">
      <alignment horizontal="center"/>
    </xf>
    <xf numFmtId="174" fontId="0" fillId="0" borderId="0" xfId="0" applyNumberFormat="1" applyFont="1"/>
    <xf numFmtId="0" fontId="2" fillId="0" borderId="0" xfId="0" applyFont="1" applyFill="1"/>
    <xf numFmtId="167" fontId="3" fillId="0" borderId="0" xfId="0" applyNumberFormat="1" applyFont="1" applyFill="1" applyAlignment="1">
      <alignment horizontal="center"/>
    </xf>
    <xf numFmtId="1" fontId="2" fillId="0" borderId="0" xfId="0" applyNumberFormat="1" applyFont="1" applyFill="1" applyBorder="1" applyAlignment="1" applyProtection="1">
      <alignment horizontal="left"/>
    </xf>
    <xf numFmtId="0" fontId="16" fillId="0" borderId="0" xfId="0" applyFont="1" applyFill="1" applyBorder="1"/>
    <xf numFmtId="0" fontId="10" fillId="0" borderId="0" xfId="0" applyFont="1" applyFill="1" applyBorder="1"/>
    <xf numFmtId="17" fontId="10" fillId="7" borderId="40" xfId="0" applyNumberFormat="1" applyFont="1" applyFill="1" applyBorder="1" applyAlignment="1">
      <alignment horizontal="right"/>
    </xf>
    <xf numFmtId="0" fontId="24" fillId="14" borderId="54" xfId="0" applyFont="1" applyFill="1" applyBorder="1" applyAlignment="1">
      <alignment vertical="center"/>
    </xf>
    <xf numFmtId="0" fontId="24" fillId="14" borderId="55" xfId="0" applyFont="1" applyFill="1" applyBorder="1" applyAlignment="1">
      <alignment vertical="center"/>
    </xf>
    <xf numFmtId="0" fontId="24" fillId="14" borderId="56" xfId="0" applyFont="1" applyFill="1" applyBorder="1" applyAlignment="1">
      <alignment vertical="center"/>
    </xf>
    <xf numFmtId="0" fontId="24" fillId="14" borderId="57" xfId="0" applyFont="1" applyFill="1" applyBorder="1" applyAlignment="1">
      <alignment vertical="center"/>
    </xf>
    <xf numFmtId="167" fontId="16" fillId="0" borderId="15" xfId="0" applyNumberFormat="1" applyFont="1" applyFill="1" applyBorder="1"/>
    <xf numFmtId="174" fontId="0" fillId="0" borderId="0" xfId="0" applyNumberFormat="1" applyFill="1" applyAlignment="1">
      <alignment horizontal="right"/>
    </xf>
    <xf numFmtId="1" fontId="0" fillId="0" borderId="0" xfId="0" applyNumberFormat="1" applyFill="1"/>
    <xf numFmtId="44" fontId="1" fillId="0" borderId="0" xfId="6307" applyFont="1"/>
    <xf numFmtId="0" fontId="3" fillId="0" borderId="0" xfId="0" applyFont="1" applyFill="1"/>
    <xf numFmtId="0" fontId="1" fillId="0" borderId="0" xfId="0" applyFont="1"/>
    <xf numFmtId="175" fontId="3" fillId="0" borderId="0" xfId="0" applyNumberFormat="1" applyFont="1" applyFill="1"/>
    <xf numFmtId="0" fontId="0" fillId="0" borderId="0" xfId="0" applyFill="1"/>
    <xf numFmtId="174" fontId="0" fillId="0" borderId="0" xfId="0" applyNumberFormat="1" applyFont="1" applyFill="1"/>
    <xf numFmtId="44" fontId="1" fillId="0" borderId="0" xfId="0" applyNumberFormat="1" applyFont="1"/>
    <xf numFmtId="175" fontId="0" fillId="0" borderId="0" xfId="0" applyNumberFormat="1" applyFill="1"/>
    <xf numFmtId="174" fontId="0" fillId="0" borderId="0" xfId="0" applyNumberFormat="1" applyFill="1"/>
    <xf numFmtId="174" fontId="2" fillId="0" borderId="0" xfId="0" applyNumberFormat="1" applyFont="1" applyFill="1"/>
    <xf numFmtId="174" fontId="3" fillId="0" borderId="0" xfId="0" applyNumberFormat="1" applyFont="1" applyFill="1"/>
    <xf numFmtId="0" fontId="10" fillId="46" borderId="4" xfId="0" applyFont="1" applyFill="1" applyBorder="1"/>
    <xf numFmtId="0" fontId="10" fillId="46" borderId="14" xfId="0" applyFont="1" applyFill="1" applyBorder="1"/>
    <xf numFmtId="0" fontId="10" fillId="46" borderId="5" xfId="0" applyFont="1" applyFill="1" applyBorder="1"/>
    <xf numFmtId="0" fontId="10" fillId="7" borderId="14" xfId="0" applyFont="1" applyFill="1" applyBorder="1" applyAlignment="1">
      <alignment horizontal="center"/>
    </xf>
    <xf numFmtId="0" fontId="10" fillId="7" borderId="5" xfId="0" applyFont="1" applyFill="1" applyBorder="1" applyAlignment="1">
      <alignment horizontal="center" wrapText="1"/>
    </xf>
    <xf numFmtId="0" fontId="10" fillId="10" borderId="14" xfId="0" applyFont="1" applyFill="1" applyBorder="1"/>
    <xf numFmtId="0" fontId="10" fillId="10" borderId="5" xfId="0" applyFont="1" applyFill="1" applyBorder="1"/>
    <xf numFmtId="0" fontId="10" fillId="10" borderId="6" xfId="0" applyFont="1" applyFill="1" applyBorder="1" applyAlignment="1">
      <alignment vertical="top" wrapText="1"/>
    </xf>
    <xf numFmtId="0" fontId="10" fillId="10" borderId="8" xfId="0" applyFont="1" applyFill="1" applyBorder="1" applyAlignment="1">
      <alignment vertical="top" wrapText="1"/>
    </xf>
    <xf numFmtId="9" fontId="0" fillId="13" borderId="9" xfId="131" applyFont="1" applyFill="1" applyBorder="1"/>
    <xf numFmtId="166" fontId="0" fillId="12" borderId="7" xfId="131" applyNumberFormat="1" applyFont="1" applyFill="1" applyBorder="1"/>
    <xf numFmtId="0" fontId="10" fillId="47" borderId="4" xfId="0" applyFont="1" applyFill="1" applyBorder="1"/>
    <xf numFmtId="0" fontId="10" fillId="47" borderId="14" xfId="0" applyFont="1" applyFill="1" applyBorder="1"/>
    <xf numFmtId="0" fontId="10" fillId="47" borderId="5" xfId="0" applyFont="1" applyFill="1" applyBorder="1"/>
    <xf numFmtId="0" fontId="10" fillId="47" borderId="6" xfId="0" applyFont="1" applyFill="1" applyBorder="1" applyAlignment="1"/>
    <xf numFmtId="0" fontId="10" fillId="47" borderId="8" xfId="0" applyFont="1" applyFill="1" applyBorder="1" applyAlignment="1"/>
    <xf numFmtId="0" fontId="10" fillId="7" borderId="6" xfId="0" applyFont="1" applyFill="1" applyBorder="1"/>
    <xf numFmtId="0" fontId="10" fillId="7" borderId="8" xfId="0" applyFont="1" applyFill="1" applyBorder="1"/>
    <xf numFmtId="177" fontId="1" fillId="48" borderId="0" xfId="6307" applyNumberFormat="1" applyFont="1" applyFill="1" applyBorder="1"/>
    <xf numFmtId="9" fontId="0" fillId="49" borderId="9" xfId="131" applyFont="1" applyFill="1" applyBorder="1"/>
    <xf numFmtId="0" fontId="10" fillId="5" borderId="4" xfId="0" applyFont="1" applyFill="1" applyBorder="1"/>
    <xf numFmtId="0" fontId="10" fillId="5" borderId="5" xfId="0" applyFont="1" applyFill="1" applyBorder="1" applyAlignment="1">
      <alignment horizontal="right"/>
    </xf>
    <xf numFmtId="6" fontId="16" fillId="0" borderId="7" xfId="0" applyNumberFormat="1" applyFont="1" applyBorder="1" applyAlignment="1">
      <alignment horizontal="right"/>
    </xf>
    <xf numFmtId="0" fontId="10" fillId="5" borderId="6" xfId="0" applyFont="1" applyFill="1" applyBorder="1"/>
    <xf numFmtId="0" fontId="18" fillId="5" borderId="7" xfId="0" applyFont="1" applyFill="1" applyBorder="1" applyAlignment="1">
      <alignment horizontal="right"/>
    </xf>
    <xf numFmtId="9" fontId="16" fillId="0" borderId="7" xfId="0" applyNumberFormat="1" applyFont="1" applyBorder="1" applyAlignment="1">
      <alignment horizontal="right"/>
    </xf>
    <xf numFmtId="0" fontId="16" fillId="0" borderId="6" xfId="0" applyFont="1" applyBorder="1" applyAlignment="1">
      <alignment vertical="top"/>
    </xf>
    <xf numFmtId="0" fontId="16" fillId="0" borderId="6" xfId="0" applyFont="1" applyBorder="1" applyAlignment="1">
      <alignment wrapText="1"/>
    </xf>
    <xf numFmtId="0" fontId="16" fillId="2" borderId="6" xfId="0" applyFont="1" applyFill="1" applyBorder="1"/>
    <xf numFmtId="6" fontId="16" fillId="2" borderId="7" xfId="0" applyNumberFormat="1" applyFont="1" applyFill="1" applyBorder="1" applyAlignment="1">
      <alignment horizontal="right"/>
    </xf>
    <xf numFmtId="9" fontId="16" fillId="2" borderId="7" xfId="0" applyNumberFormat="1" applyFont="1" applyFill="1" applyBorder="1" applyAlignment="1">
      <alignment horizontal="right"/>
    </xf>
    <xf numFmtId="0" fontId="16" fillId="2" borderId="6" xfId="0" applyFont="1" applyFill="1" applyBorder="1" applyAlignment="1">
      <alignment vertical="top"/>
    </xf>
    <xf numFmtId="0" fontId="16" fillId="2" borderId="8" xfId="0" applyFont="1" applyFill="1" applyBorder="1"/>
    <xf numFmtId="4" fontId="0" fillId="0" borderId="0" xfId="0" applyNumberFormat="1"/>
    <xf numFmtId="0" fontId="10" fillId="10" borderId="54" xfId="0" applyFont="1" applyFill="1" applyBorder="1"/>
    <xf numFmtId="0" fontId="10" fillId="10" borderId="54" xfId="0" applyFont="1" applyFill="1" applyBorder="1" applyAlignment="1">
      <alignment wrapText="1"/>
    </xf>
    <xf numFmtId="9" fontId="16" fillId="12" borderId="7" xfId="0" applyNumberFormat="1" applyFont="1" applyFill="1" applyBorder="1"/>
    <xf numFmtId="1" fontId="16" fillId="0" borderId="7" xfId="0" applyNumberFormat="1" applyFont="1" applyBorder="1" applyAlignment="1" applyProtection="1">
      <alignment horizontal="right"/>
    </xf>
    <xf numFmtId="1" fontId="16" fillId="2" borderId="7" xfId="0" applyNumberFormat="1" applyFont="1" applyFill="1" applyBorder="1" applyAlignment="1" applyProtection="1">
      <alignment horizontal="right"/>
    </xf>
    <xf numFmtId="1" fontId="16" fillId="2" borderId="9" xfId="0" applyNumberFormat="1" applyFont="1" applyFill="1" applyBorder="1" applyAlignment="1" applyProtection="1">
      <alignment horizontal="right"/>
    </xf>
    <xf numFmtId="1" fontId="0" fillId="0" borderId="0" xfId="0" applyNumberFormat="1"/>
    <xf numFmtId="1" fontId="16" fillId="0" borderId="0" xfId="0" applyNumberFormat="1" applyFont="1" applyBorder="1" applyAlignment="1" applyProtection="1">
      <alignment horizontal="right"/>
    </xf>
    <xf numFmtId="1" fontId="16" fillId="2" borderId="0" xfId="0" applyNumberFormat="1" applyFont="1" applyFill="1" applyBorder="1" applyAlignment="1" applyProtection="1">
      <alignment horizontal="right"/>
    </xf>
    <xf numFmtId="1" fontId="16" fillId="2" borderId="15" xfId="0" applyNumberFormat="1" applyFont="1" applyFill="1" applyBorder="1" applyAlignment="1" applyProtection="1">
      <alignment horizontal="right"/>
    </xf>
    <xf numFmtId="171" fontId="3" fillId="0" borderId="0" xfId="0" applyNumberFormat="1" applyFont="1" applyProtection="1"/>
    <xf numFmtId="2" fontId="0" fillId="0" borderId="7" xfId="0" applyNumberFormat="1" applyFill="1" applyBorder="1"/>
    <xf numFmtId="2" fontId="0" fillId="2" borderId="7" xfId="0" applyNumberFormat="1" applyFill="1" applyBorder="1"/>
    <xf numFmtId="2" fontId="0" fillId="2" borderId="9" xfId="0" applyNumberFormat="1" applyFill="1" applyBorder="1"/>
    <xf numFmtId="0" fontId="10" fillId="10" borderId="4" xfId="0" applyFont="1" applyFill="1" applyBorder="1"/>
    <xf numFmtId="1" fontId="10" fillId="10" borderId="34" xfId="0" applyNumberFormat="1" applyFont="1" applyFill="1" applyBorder="1" applyAlignment="1">
      <alignment horizontal="center"/>
    </xf>
    <xf numFmtId="1" fontId="10" fillId="10" borderId="6" xfId="0" applyNumberFormat="1" applyFont="1" applyFill="1" applyBorder="1" applyAlignment="1" applyProtection="1">
      <alignment horizontal="left"/>
    </xf>
    <xf numFmtId="3" fontId="10" fillId="10" borderId="52" xfId="0" applyNumberFormat="1" applyFont="1" applyFill="1" applyBorder="1" applyAlignment="1" applyProtection="1">
      <alignment horizontal="center"/>
    </xf>
    <xf numFmtId="3" fontId="10" fillId="10" borderId="50" xfId="0" applyNumberFormat="1" applyFont="1" applyFill="1" applyBorder="1" applyAlignment="1" applyProtection="1">
      <alignment horizontal="center"/>
    </xf>
    <xf numFmtId="0" fontId="38" fillId="11" borderId="6" xfId="0" applyFont="1" applyFill="1" applyBorder="1" applyAlignment="1">
      <alignment vertical="center"/>
    </xf>
    <xf numFmtId="3" fontId="16" fillId="12" borderId="0" xfId="0" applyNumberFormat="1" applyFont="1" applyFill="1" applyBorder="1" applyProtection="1"/>
    <xf numFmtId="3" fontId="16" fillId="12" borderId="12" xfId="0" applyNumberFormat="1" applyFont="1" applyFill="1" applyBorder="1"/>
    <xf numFmtId="3" fontId="16" fillId="6" borderId="0" xfId="0" applyNumberFormat="1" applyFont="1" applyFill="1" applyBorder="1" applyProtection="1"/>
    <xf numFmtId="167" fontId="16" fillId="12" borderId="0" xfId="0" applyNumberFormat="1" applyFont="1" applyFill="1" applyBorder="1" applyProtection="1"/>
    <xf numFmtId="3" fontId="16" fillId="6" borderId="12" xfId="0" applyNumberFormat="1" applyFont="1" applyFill="1" applyBorder="1"/>
    <xf numFmtId="3" fontId="16" fillId="12" borderId="42" xfId="0" applyNumberFormat="1" applyFont="1" applyFill="1" applyBorder="1" applyProtection="1"/>
    <xf numFmtId="3" fontId="16" fillId="12" borderId="51" xfId="0" applyNumberFormat="1" applyFont="1" applyFill="1" applyBorder="1" applyProtection="1"/>
    <xf numFmtId="3" fontId="16" fillId="12" borderId="41" xfId="0" applyNumberFormat="1" applyFont="1" applyFill="1" applyBorder="1"/>
    <xf numFmtId="3" fontId="21" fillId="13" borderId="0" xfId="0" applyNumberFormat="1" applyFont="1" applyFill="1" applyBorder="1" applyProtection="1"/>
    <xf numFmtId="3" fontId="21" fillId="13" borderId="12" xfId="0" applyNumberFormat="1" applyFont="1" applyFill="1" applyBorder="1"/>
    <xf numFmtId="3" fontId="16" fillId="13" borderId="42" xfId="0" applyNumberFormat="1" applyFont="1" applyFill="1" applyBorder="1" applyProtection="1"/>
    <xf numFmtId="3" fontId="16" fillId="13" borderId="51" xfId="0" applyNumberFormat="1" applyFont="1" applyFill="1" applyBorder="1" applyProtection="1"/>
    <xf numFmtId="3" fontId="16" fillId="13" borderId="41" xfId="0" applyNumberFormat="1" applyFont="1" applyFill="1" applyBorder="1"/>
    <xf numFmtId="0" fontId="38" fillId="11" borderId="8" xfId="0" applyFont="1" applyFill="1" applyBorder="1" applyAlignment="1">
      <alignment vertical="center"/>
    </xf>
    <xf numFmtId="3" fontId="21" fillId="9" borderId="15" xfId="0" applyNumberFormat="1" applyFont="1" applyFill="1" applyBorder="1" applyProtection="1"/>
    <xf numFmtId="3" fontId="21" fillId="9" borderId="17" xfId="0" applyNumberFormat="1" applyFont="1" applyFill="1" applyBorder="1"/>
    <xf numFmtId="0" fontId="37" fillId="0" borderId="0" xfId="0" applyFont="1"/>
    <xf numFmtId="0" fontId="41" fillId="0" borderId="0" xfId="0" applyFont="1"/>
    <xf numFmtId="6" fontId="16" fillId="2" borderId="7" xfId="0" applyNumberFormat="1" applyFont="1" applyFill="1" applyBorder="1" applyAlignment="1">
      <alignment horizontal="right" wrapText="1"/>
    </xf>
    <xf numFmtId="167" fontId="16" fillId="0" borderId="42" xfId="0" applyNumberFormat="1" applyFont="1" applyFill="1" applyBorder="1"/>
    <xf numFmtId="167" fontId="16" fillId="0" borderId="42" xfId="0" applyNumberFormat="1" applyFont="1" applyFill="1" applyBorder="1" applyProtection="1"/>
    <xf numFmtId="167" fontId="16" fillId="0" borderId="0" xfId="0" applyNumberFormat="1" applyFont="1" applyFill="1" applyBorder="1"/>
    <xf numFmtId="167" fontId="16" fillId="0" borderId="0" xfId="0" applyNumberFormat="1" applyFont="1" applyFill="1" applyBorder="1" applyProtection="1"/>
    <xf numFmtId="167" fontId="16" fillId="8" borderId="0" xfId="0" applyNumberFormat="1" applyFont="1" applyFill="1" applyBorder="1" applyProtection="1"/>
    <xf numFmtId="167" fontId="16" fillId="0" borderId="0" xfId="0" applyNumberFormat="1" applyFont="1" applyFill="1" applyBorder="1" applyAlignment="1">
      <alignment horizontal="right"/>
    </xf>
    <xf numFmtId="167" fontId="16" fillId="0" borderId="7" xfId="157" applyNumberFormat="1" applyFont="1" applyBorder="1"/>
    <xf numFmtId="167" fontId="16" fillId="8" borderId="7" xfId="157" applyNumberFormat="1" applyFont="1" applyFill="1" applyBorder="1"/>
    <xf numFmtId="167" fontId="0" fillId="0" borderId="0" xfId="0" applyNumberFormat="1"/>
    <xf numFmtId="0" fontId="42" fillId="7" borderId="37" xfId="0" applyFont="1" applyFill="1" applyBorder="1"/>
    <xf numFmtId="0" fontId="42" fillId="0" borderId="0" xfId="0" applyFont="1" applyFill="1" applyBorder="1"/>
    <xf numFmtId="0" fontId="12" fillId="0" borderId="0" xfId="0" applyFont="1"/>
    <xf numFmtId="166" fontId="2" fillId="0" borderId="0" xfId="2264" applyNumberFormat="1" applyFont="1" applyFill="1" applyBorder="1"/>
    <xf numFmtId="166" fontId="2" fillId="0" borderId="7" xfId="2264" applyNumberFormat="1" applyFont="1" applyFill="1" applyBorder="1"/>
    <xf numFmtId="0" fontId="42" fillId="73" borderId="37" xfId="0" applyFont="1" applyFill="1" applyBorder="1"/>
    <xf numFmtId="0" fontId="62" fillId="0" borderId="0" xfId="0" applyFont="1"/>
    <xf numFmtId="0" fontId="0" fillId="12" borderId="11" xfId="0" applyFill="1" applyBorder="1"/>
    <xf numFmtId="0" fontId="10" fillId="10" borderId="10" xfId="0" applyFont="1" applyFill="1" applyBorder="1"/>
    <xf numFmtId="38" fontId="10" fillId="10" borderId="53" xfId="0" quotePrefix="1" applyNumberFormat="1" applyFont="1" applyFill="1" applyBorder="1" applyAlignment="1" applyProtection="1">
      <alignment horizontal="center"/>
    </xf>
    <xf numFmtId="0" fontId="18" fillId="0" borderId="0" xfId="0" applyFont="1" applyAlignment="1">
      <alignment horizontal="left"/>
    </xf>
    <xf numFmtId="166" fontId="16" fillId="12" borderId="76" xfId="131" applyNumberFormat="1" applyFont="1" applyFill="1" applyBorder="1"/>
    <xf numFmtId="166" fontId="16" fillId="6" borderId="19" xfId="131" applyNumberFormat="1" applyFont="1" applyFill="1" applyBorder="1"/>
    <xf numFmtId="166" fontId="16" fillId="12" borderId="19" xfId="131" applyNumberFormat="1" applyFont="1" applyFill="1" applyBorder="1"/>
    <xf numFmtId="166" fontId="16" fillId="12" borderId="77" xfId="131" applyNumberFormat="1" applyFont="1" applyFill="1" applyBorder="1"/>
    <xf numFmtId="166" fontId="21" fillId="13" borderId="19" xfId="131" applyNumberFormat="1" applyFont="1" applyFill="1" applyBorder="1"/>
    <xf numFmtId="166" fontId="16" fillId="13" borderId="77" xfId="131" applyNumberFormat="1" applyFont="1" applyFill="1" applyBorder="1"/>
    <xf numFmtId="166" fontId="21" fillId="9" borderId="20" xfId="131" applyNumberFormat="1" applyFont="1" applyFill="1" applyBorder="1"/>
    <xf numFmtId="44" fontId="0" fillId="0" borderId="0" xfId="0" applyNumberFormat="1" applyBorder="1"/>
    <xf numFmtId="0" fontId="2" fillId="0" borderId="0" xfId="1275"/>
    <xf numFmtId="0" fontId="6" fillId="0" borderId="0" xfId="1275" applyFont="1"/>
    <xf numFmtId="0" fontId="2" fillId="0" borderId="0" xfId="1275" applyFont="1"/>
    <xf numFmtId="0" fontId="4" fillId="0" borderId="0" xfId="1275" applyFont="1"/>
    <xf numFmtId="0" fontId="5" fillId="0" borderId="0" xfId="1275" applyFont="1"/>
    <xf numFmtId="17" fontId="10" fillId="7" borderId="11" xfId="0" applyNumberFormat="1" applyFont="1" applyFill="1" applyBorder="1" applyAlignment="1">
      <alignment horizontal="right"/>
    </xf>
    <xf numFmtId="3" fontId="21" fillId="8" borderId="15" xfId="0" applyNumberFormat="1" applyFont="1" applyFill="1" applyBorder="1" applyProtection="1"/>
    <xf numFmtId="3" fontId="21" fillId="8" borderId="9" xfId="0" applyNumberFormat="1" applyFont="1" applyFill="1" applyBorder="1" applyProtection="1"/>
    <xf numFmtId="167" fontId="16" fillId="0" borderId="41" xfId="0" applyNumberFormat="1" applyFont="1" applyFill="1" applyBorder="1"/>
    <xf numFmtId="167" fontId="16" fillId="0" borderId="43" xfId="0" applyNumberFormat="1" applyFont="1" applyFill="1" applyBorder="1"/>
    <xf numFmtId="0" fontId="3" fillId="0" borderId="0" xfId="0" applyFont="1" applyAlignment="1">
      <alignment horizontal="right"/>
    </xf>
    <xf numFmtId="0" fontId="13" fillId="5" borderId="4" xfId="0" applyFont="1" applyFill="1" applyBorder="1"/>
    <xf numFmtId="0" fontId="13" fillId="5" borderId="14" xfId="0" applyFont="1" applyFill="1" applyBorder="1"/>
    <xf numFmtId="0" fontId="13" fillId="5" borderId="27" xfId="0" applyFont="1" applyFill="1" applyBorder="1"/>
    <xf numFmtId="0" fontId="13" fillId="5" borderId="1" xfId="0" applyFont="1" applyFill="1" applyBorder="1" applyAlignment="1">
      <alignment horizontal="center"/>
    </xf>
    <xf numFmtId="0" fontId="13" fillId="5" borderId="12" xfId="0" applyFont="1" applyFill="1" applyBorder="1" applyAlignment="1">
      <alignment horizontal="center"/>
    </xf>
    <xf numFmtId="0" fontId="13" fillId="5" borderId="13" xfId="0" applyFont="1" applyFill="1" applyBorder="1" applyAlignment="1">
      <alignment horizontal="center"/>
    </xf>
    <xf numFmtId="0" fontId="13" fillId="5" borderId="0" xfId="0" applyFont="1" applyFill="1" applyBorder="1" applyAlignment="1">
      <alignment horizontal="center"/>
    </xf>
    <xf numFmtId="0" fontId="13" fillId="5" borderId="7" xfId="0" applyFont="1" applyFill="1" applyBorder="1" applyAlignment="1">
      <alignment horizontal="center"/>
    </xf>
    <xf numFmtId="0" fontId="13" fillId="5" borderId="28" xfId="0" applyFont="1" applyFill="1" applyBorder="1"/>
    <xf numFmtId="0" fontId="13" fillId="5" borderId="2" xfId="0" applyFont="1" applyFill="1" applyBorder="1" applyAlignment="1">
      <alignment horizontal="center"/>
    </xf>
    <xf numFmtId="0" fontId="13" fillId="5" borderId="29" xfId="0" applyFont="1" applyFill="1" applyBorder="1"/>
    <xf numFmtId="0" fontId="13" fillId="5" borderId="3" xfId="0" applyFont="1" applyFill="1" applyBorder="1" applyAlignment="1">
      <alignment horizontal="center"/>
    </xf>
    <xf numFmtId="0" fontId="13" fillId="5" borderId="6" xfId="0" applyFont="1" applyFill="1" applyBorder="1"/>
    <xf numFmtId="0" fontId="13" fillId="5" borderId="8" xfId="0" applyFont="1" applyFill="1" applyBorder="1"/>
    <xf numFmtId="0" fontId="13" fillId="5" borderId="30" xfId="0" applyFont="1" applyFill="1" applyBorder="1"/>
    <xf numFmtId="0" fontId="13" fillId="5" borderId="31" xfId="0" applyFont="1" applyFill="1" applyBorder="1" applyAlignment="1">
      <alignment horizontal="center"/>
    </xf>
    <xf numFmtId="165" fontId="2" fillId="0" borderId="0" xfId="0" applyNumberFormat="1" applyFont="1"/>
    <xf numFmtId="180" fontId="2" fillId="2" borderId="7" xfId="0" applyNumberFormat="1" applyFont="1" applyFill="1" applyBorder="1"/>
    <xf numFmtId="180" fontId="2" fillId="2" borderId="9" xfId="0" applyNumberFormat="1" applyFont="1" applyFill="1" applyBorder="1"/>
    <xf numFmtId="180" fontId="2" fillId="0" borderId="7" xfId="0" applyNumberFormat="1" applyFont="1" applyFill="1" applyBorder="1"/>
    <xf numFmtId="9" fontId="16" fillId="2" borderId="7" xfId="131" applyFont="1" applyFill="1" applyBorder="1" applyAlignment="1">
      <alignment horizontal="right"/>
    </xf>
    <xf numFmtId="37" fontId="0" fillId="0" borderId="0" xfId="0" applyNumberFormat="1"/>
    <xf numFmtId="176" fontId="16" fillId="2" borderId="7" xfId="0" applyNumberFormat="1" applyFont="1" applyFill="1" applyBorder="1" applyAlignment="1">
      <alignment horizontal="right"/>
    </xf>
    <xf numFmtId="172" fontId="64" fillId="0" borderId="0" xfId="6297" applyNumberFormat="1" applyFont="1" applyAlignment="1"/>
    <xf numFmtId="2" fontId="0" fillId="0" borderId="18" xfId="0" applyNumberFormat="1" applyFont="1" applyFill="1" applyBorder="1"/>
    <xf numFmtId="2" fontId="0" fillId="3" borderId="19" xfId="0" applyNumberFormat="1" applyFont="1" applyFill="1" applyBorder="1"/>
    <xf numFmtId="2" fontId="0" fillId="0" borderId="19" xfId="0" applyNumberFormat="1" applyFont="1" applyFill="1" applyBorder="1"/>
    <xf numFmtId="2" fontId="0" fillId="6" borderId="19" xfId="0" applyNumberFormat="1" applyFill="1" applyBorder="1"/>
    <xf numFmtId="2" fontId="0" fillId="2" borderId="19" xfId="0" applyNumberFormat="1" applyFill="1" applyBorder="1"/>
    <xf numFmtId="2" fontId="0" fillId="2" borderId="20" xfId="0" applyNumberFormat="1" applyFill="1" applyBorder="1"/>
    <xf numFmtId="167" fontId="2" fillId="0" borderId="0" xfId="0" applyNumberFormat="1" applyFont="1"/>
    <xf numFmtId="0" fontId="66" fillId="0" borderId="0" xfId="0" applyFont="1"/>
    <xf numFmtId="44" fontId="0" fillId="0" borderId="0" xfId="0" applyNumberFormat="1"/>
    <xf numFmtId="0" fontId="0" fillId="0" borderId="0" xfId="0"/>
    <xf numFmtId="167" fontId="16" fillId="0" borderId="9" xfId="0" applyNumberFormat="1" applyFont="1" applyBorder="1"/>
    <xf numFmtId="167" fontId="16" fillId="0" borderId="7" xfId="0" applyNumberFormat="1" applyFont="1" applyBorder="1"/>
    <xf numFmtId="167" fontId="16" fillId="8" borderId="7" xfId="0" applyNumberFormat="1" applyFont="1" applyFill="1" applyBorder="1"/>
    <xf numFmtId="167" fontId="16" fillId="8" borderId="43" xfId="0" applyNumberFormat="1" applyFont="1" applyFill="1" applyBorder="1"/>
    <xf numFmtId="3" fontId="0" fillId="0" borderId="0" xfId="0" applyNumberFormat="1"/>
    <xf numFmtId="0" fontId="18" fillId="0" borderId="0" xfId="0" applyFont="1"/>
    <xf numFmtId="167" fontId="16" fillId="8" borderId="42" xfId="0" applyNumberFormat="1" applyFont="1" applyFill="1" applyBorder="1"/>
    <xf numFmtId="3" fontId="21" fillId="0" borderId="15" xfId="0" applyNumberFormat="1" applyFont="1" applyFill="1" applyBorder="1" applyProtection="1"/>
    <xf numFmtId="3" fontId="21" fillId="0" borderId="9" xfId="0" applyNumberFormat="1" applyFont="1" applyFill="1" applyBorder="1" applyProtection="1"/>
    <xf numFmtId="17" fontId="10" fillId="7" borderId="40" xfId="0" applyNumberFormat="1" applyFont="1" applyFill="1" applyBorder="1"/>
    <xf numFmtId="17" fontId="10" fillId="7" borderId="11" xfId="0" applyNumberFormat="1" applyFont="1" applyFill="1" applyBorder="1"/>
    <xf numFmtId="167" fontId="16" fillId="0" borderId="15" xfId="0" applyNumberFormat="1" applyFont="1" applyBorder="1"/>
    <xf numFmtId="167" fontId="16" fillId="0" borderId="0" xfId="0" applyNumberFormat="1" applyFont="1" applyBorder="1"/>
    <xf numFmtId="167" fontId="16" fillId="8" borderId="0" xfId="0" applyNumberFormat="1" applyFont="1" applyFill="1" applyBorder="1"/>
    <xf numFmtId="10" fontId="0" fillId="0" borderId="0" xfId="131" applyNumberFormat="1" applyFont="1"/>
    <xf numFmtId="3" fontId="21" fillId="0" borderId="0" xfId="0" applyNumberFormat="1" applyFont="1" applyFill="1" applyBorder="1" applyProtection="1"/>
    <xf numFmtId="181" fontId="16" fillId="0" borderId="7" xfId="157" applyNumberFormat="1" applyFont="1" applyBorder="1" applyAlignment="1" applyProtection="1">
      <alignment horizontal="right"/>
    </xf>
    <xf numFmtId="181" fontId="16" fillId="2" borderId="7" xfId="157" applyNumberFormat="1" applyFont="1" applyFill="1" applyBorder="1" applyAlignment="1" applyProtection="1">
      <alignment horizontal="right"/>
    </xf>
    <xf numFmtId="0" fontId="64" fillId="0" borderId="0" xfId="1275" applyFont="1" applyAlignment="1"/>
    <xf numFmtId="0" fontId="68" fillId="0" borderId="0" xfId="1275" applyFont="1" applyFill="1" applyBorder="1" applyAlignment="1"/>
    <xf numFmtId="0" fontId="8" fillId="0" borderId="0" xfId="1275" applyFont="1" applyAlignment="1"/>
    <xf numFmtId="0" fontId="64" fillId="0" borderId="0" xfId="0" applyFont="1" applyAlignment="1">
      <alignment wrapText="1"/>
    </xf>
    <xf numFmtId="0" fontId="64" fillId="0" borderId="0" xfId="157" applyNumberFormat="1" applyFont="1" applyAlignment="1">
      <alignment horizontal="left"/>
    </xf>
    <xf numFmtId="169" fontId="64" fillId="0" borderId="0" xfId="0" applyNumberFormat="1" applyFont="1" applyAlignment="1">
      <alignment horizontal="left"/>
    </xf>
    <xf numFmtId="181" fontId="16" fillId="0" borderId="0" xfId="157" applyNumberFormat="1" applyFont="1" applyBorder="1" applyAlignment="1" applyProtection="1">
      <alignment horizontal="right"/>
    </xf>
    <xf numFmtId="181" fontId="16" fillId="2" borderId="0" xfId="157" applyNumberFormat="1" applyFont="1" applyFill="1" applyBorder="1" applyAlignment="1" applyProtection="1">
      <alignment horizontal="right"/>
    </xf>
    <xf numFmtId="0" fontId="41" fillId="0" borderId="0" xfId="1275" applyFont="1" applyAlignment="1"/>
    <xf numFmtId="181" fontId="16" fillId="2" borderId="15" xfId="157" applyNumberFormat="1" applyFont="1" applyFill="1" applyBorder="1" applyAlignment="1" applyProtection="1">
      <alignment horizontal="right"/>
    </xf>
    <xf numFmtId="181" fontId="16" fillId="2" borderId="9" xfId="157" applyNumberFormat="1" applyFont="1" applyFill="1" applyBorder="1" applyAlignment="1" applyProtection="1">
      <alignment horizontal="right"/>
    </xf>
    <xf numFmtId="9" fontId="0" fillId="0" borderId="0" xfId="131" applyFont="1"/>
    <xf numFmtId="167" fontId="16" fillId="0" borderId="5" xfId="0" applyNumberFormat="1" applyFont="1" applyBorder="1"/>
    <xf numFmtId="0" fontId="0" fillId="0" borderId="0" xfId="0" applyBorder="1"/>
    <xf numFmtId="0" fontId="0" fillId="0" borderId="0" xfId="0" applyFill="1" applyBorder="1"/>
    <xf numFmtId="0" fontId="60" fillId="64" borderId="6" xfId="1237" applyFont="1" applyBorder="1"/>
    <xf numFmtId="9" fontId="60" fillId="64" borderId="7" xfId="1237" applyNumberFormat="1" applyFont="1" applyBorder="1" applyAlignment="1">
      <alignment horizontal="right"/>
    </xf>
    <xf numFmtId="0" fontId="0" fillId="0" borderId="0" xfId="0" applyAlignment="1">
      <alignment vertical="center" wrapText="1"/>
    </xf>
    <xf numFmtId="0" fontId="70" fillId="0" borderId="0" xfId="0" applyFont="1" applyAlignment="1">
      <alignment vertical="center" wrapText="1"/>
    </xf>
    <xf numFmtId="0" fontId="70" fillId="0" borderId="0" xfId="0" applyFont="1" applyAlignment="1">
      <alignment horizontal="right" vertical="center" wrapText="1"/>
    </xf>
    <xf numFmtId="0" fontId="68" fillId="6" borderId="0" xfId="1275" applyFont="1" applyFill="1" applyBorder="1" applyAlignment="1"/>
    <xf numFmtId="0" fontId="10" fillId="6" borderId="12" xfId="0" applyNumberFormat="1" applyFont="1" applyFill="1" applyBorder="1" applyAlignment="1" applyProtection="1">
      <alignment horizontal="center" vertical="center" wrapText="1"/>
    </xf>
    <xf numFmtId="0" fontId="10" fillId="6" borderId="0" xfId="0" applyNumberFormat="1" applyFont="1" applyFill="1" applyBorder="1" applyAlignment="1" applyProtection="1">
      <alignment horizontal="center" vertical="center" wrapText="1"/>
    </xf>
    <xf numFmtId="181" fontId="18" fillId="6" borderId="0" xfId="157" applyNumberFormat="1" applyFont="1" applyFill="1" applyBorder="1" applyAlignment="1" applyProtection="1">
      <alignment horizontal="right"/>
    </xf>
    <xf numFmtId="44" fontId="0" fillId="0" borderId="0" xfId="131" applyNumberFormat="1" applyFont="1"/>
    <xf numFmtId="0" fontId="71" fillId="0" borderId="0" xfId="0" applyFont="1"/>
    <xf numFmtId="38" fontId="16" fillId="8" borderId="14" xfId="0" applyNumberFormat="1" applyFont="1" applyFill="1" applyBorder="1"/>
    <xf numFmtId="38" fontId="16" fillId="0" borderId="0" xfId="0" applyNumberFormat="1" applyFont="1" applyFill="1" applyBorder="1"/>
    <xf numFmtId="38" fontId="16" fillId="8" borderId="0" xfId="0" applyNumberFormat="1" applyFont="1" applyFill="1" applyBorder="1"/>
    <xf numFmtId="38" fontId="16" fillId="0" borderId="0" xfId="0" applyNumberFormat="1" applyFont="1" applyBorder="1"/>
    <xf numFmtId="38" fontId="16" fillId="8" borderId="42" xfId="0" applyNumberFormat="1" applyFont="1" applyFill="1" applyBorder="1"/>
    <xf numFmtId="38" fontId="21" fillId="0" borderId="15" xfId="0" applyNumberFormat="1" applyFont="1" applyBorder="1"/>
    <xf numFmtId="9" fontId="16" fillId="8" borderId="7" xfId="131" applyFont="1" applyFill="1" applyBorder="1"/>
    <xf numFmtId="9" fontId="16" fillId="0" borderId="7" xfId="131" applyFont="1" applyFill="1" applyBorder="1"/>
    <xf numFmtId="9" fontId="16" fillId="0" borderId="7" xfId="131" applyFont="1" applyBorder="1"/>
    <xf numFmtId="9" fontId="16" fillId="8" borderId="43" xfId="131" applyFont="1" applyFill="1" applyBorder="1"/>
    <xf numFmtId="1" fontId="10" fillId="7" borderId="15" xfId="0" applyNumberFormat="1" applyFont="1" applyFill="1" applyBorder="1" applyAlignment="1">
      <alignment horizontal="center"/>
    </xf>
    <xf numFmtId="0" fontId="21" fillId="0" borderId="0" xfId="0" applyFont="1" applyAlignment="1">
      <alignment horizontal="center"/>
    </xf>
    <xf numFmtId="166" fontId="3" fillId="0" borderId="0" xfId="2264" applyNumberFormat="1" applyFont="1"/>
    <xf numFmtId="0" fontId="72" fillId="0" borderId="0" xfId="0" applyFont="1" applyAlignment="1">
      <alignment vertical="center"/>
    </xf>
    <xf numFmtId="0" fontId="73" fillId="0" borderId="0" xfId="0" applyFont="1" applyAlignment="1">
      <alignment vertical="center"/>
    </xf>
    <xf numFmtId="167" fontId="16" fillId="6" borderId="41" xfId="0" applyNumberFormat="1" applyFont="1" applyFill="1" applyBorder="1"/>
    <xf numFmtId="167" fontId="16" fillId="6" borderId="42" xfId="0" applyNumberFormat="1" applyFont="1" applyFill="1" applyBorder="1"/>
    <xf numFmtId="167" fontId="16" fillId="6" borderId="43" xfId="0" applyNumberFormat="1" applyFont="1" applyFill="1" applyBorder="1"/>
    <xf numFmtId="8" fontId="2" fillId="0" borderId="0" xfId="0" applyNumberFormat="1" applyFont="1" applyFill="1" applyBorder="1"/>
    <xf numFmtId="8" fontId="2" fillId="0" borderId="13" xfId="0" applyNumberFormat="1" applyFont="1" applyFill="1" applyBorder="1"/>
    <xf numFmtId="8" fontId="2" fillId="0" borderId="12" xfId="0" applyNumberFormat="1" applyFont="1" applyFill="1" applyBorder="1"/>
    <xf numFmtId="8" fontId="2" fillId="2" borderId="0" xfId="0" applyNumberFormat="1" applyFont="1" applyFill="1" applyBorder="1"/>
    <xf numFmtId="8" fontId="2" fillId="2" borderId="13" xfId="0" applyNumberFormat="1" applyFont="1" applyFill="1" applyBorder="1"/>
    <xf numFmtId="8" fontId="2" fillId="2" borderId="12" xfId="0" applyNumberFormat="1" applyFont="1" applyFill="1" applyBorder="1"/>
    <xf numFmtId="0" fontId="64" fillId="0" borderId="0" xfId="6301" applyFont="1" applyAlignment="1">
      <alignment horizontal="right" wrapText="1"/>
    </xf>
    <xf numFmtId="9" fontId="0" fillId="0" borderId="0" xfId="131" applyFont="1" applyBorder="1"/>
    <xf numFmtId="169" fontId="10" fillId="5" borderId="15" xfId="0" applyNumberFormat="1" applyFont="1" applyFill="1" applyBorder="1" applyAlignment="1">
      <alignment horizontal="right"/>
    </xf>
    <xf numFmtId="169" fontId="10" fillId="5" borderId="0" xfId="0" applyNumberFormat="1" applyFont="1" applyFill="1" applyBorder="1" applyAlignment="1">
      <alignment horizontal="right"/>
    </xf>
    <xf numFmtId="0" fontId="16" fillId="0" borderId="0" xfId="0" applyNumberFormat="1" applyFont="1" applyFill="1" applyBorder="1" applyAlignment="1" applyProtection="1">
      <alignment horizontal="right"/>
    </xf>
    <xf numFmtId="0" fontId="16" fillId="0" borderId="0" xfId="131" applyNumberFormat="1" applyFont="1" applyFill="1" applyBorder="1" applyAlignment="1" applyProtection="1">
      <alignment horizontal="right"/>
    </xf>
    <xf numFmtId="165" fontId="16" fillId="0" borderId="0" xfId="0" applyNumberFormat="1" applyFont="1" applyFill="1" applyBorder="1" applyAlignment="1" applyProtection="1">
      <alignment horizontal="right"/>
    </xf>
    <xf numFmtId="166" fontId="16" fillId="0" borderId="7" xfId="131" applyNumberFormat="1" applyFont="1" applyFill="1" applyBorder="1" applyAlignment="1" applyProtection="1">
      <alignment horizontal="right"/>
    </xf>
    <xf numFmtId="1" fontId="16" fillId="2" borderId="17" xfId="0" applyNumberFormat="1" applyFont="1" applyFill="1" applyBorder="1"/>
    <xf numFmtId="166" fontId="16" fillId="2" borderId="36" xfId="131" applyNumberFormat="1" applyFont="1" applyFill="1" applyBorder="1"/>
    <xf numFmtId="1" fontId="16" fillId="2" borderId="20" xfId="0" applyNumberFormat="1" applyFont="1" applyFill="1" applyBorder="1"/>
    <xf numFmtId="3" fontId="76" fillId="0" borderId="0" xfId="0" applyNumberFormat="1" applyFont="1" applyBorder="1" applyAlignment="1">
      <alignment horizontal="right" vertical="center"/>
    </xf>
    <xf numFmtId="0" fontId="10" fillId="10" borderId="56" xfId="0" applyFont="1" applyFill="1" applyBorder="1"/>
    <xf numFmtId="3" fontId="10" fillId="10" borderId="37" xfId="0" applyNumberFormat="1" applyFont="1" applyFill="1" applyBorder="1" applyAlignment="1">
      <alignment horizontal="right" wrapText="1"/>
    </xf>
    <xf numFmtId="0" fontId="10" fillId="10" borderId="33" xfId="0" applyFont="1" applyFill="1" applyBorder="1" applyAlignment="1">
      <alignment horizontal="right" wrapText="1"/>
    </xf>
    <xf numFmtId="0" fontId="10" fillId="10" borderId="11" xfId="0" applyFont="1" applyFill="1" applyBorder="1" applyAlignment="1">
      <alignment horizontal="right" wrapText="1"/>
    </xf>
    <xf numFmtId="0" fontId="10" fillId="10" borderId="57" xfId="0" applyFont="1" applyFill="1" applyBorder="1"/>
    <xf numFmtId="0" fontId="30" fillId="0" borderId="0" xfId="164" applyFill="1"/>
    <xf numFmtId="9" fontId="30" fillId="0" borderId="0" xfId="164" applyNumberFormat="1" applyFill="1"/>
    <xf numFmtId="0" fontId="11" fillId="0" borderId="0" xfId="0" applyFont="1" applyFill="1"/>
    <xf numFmtId="169" fontId="21" fillId="0" borderId="6" xfId="0" applyNumberFormat="1" applyFont="1" applyFill="1" applyBorder="1" applyAlignment="1">
      <alignment horizontal="left"/>
    </xf>
    <xf numFmtId="0" fontId="0" fillId="0" borderId="0" xfId="0" applyFont="1" applyAlignment="1">
      <alignment wrapText="1"/>
    </xf>
    <xf numFmtId="14" fontId="18" fillId="0" borderId="0" xfId="0" applyNumberFormat="1" applyFont="1"/>
    <xf numFmtId="8" fontId="2" fillId="2" borderId="15" xfId="0" applyNumberFormat="1" applyFont="1" applyFill="1" applyBorder="1"/>
    <xf numFmtId="8" fontId="2" fillId="2" borderId="22" xfId="0" applyNumberFormat="1" applyFont="1" applyFill="1" applyBorder="1"/>
    <xf numFmtId="8" fontId="2" fillId="2" borderId="17" xfId="0" applyNumberFormat="1" applyFont="1" applyFill="1" applyBorder="1"/>
    <xf numFmtId="180" fontId="2" fillId="0" borderId="12" xfId="0" applyNumberFormat="1" applyFont="1" applyFill="1" applyBorder="1"/>
    <xf numFmtId="180" fontId="2" fillId="2" borderId="12" xfId="0" applyNumberFormat="1" applyFont="1" applyFill="1" applyBorder="1"/>
    <xf numFmtId="180" fontId="2" fillId="2" borderId="17" xfId="0" applyNumberFormat="1" applyFont="1" applyFill="1" applyBorder="1"/>
    <xf numFmtId="183" fontId="2" fillId="0" borderId="0" xfId="6431" applyNumberFormat="1"/>
    <xf numFmtId="0" fontId="0" fillId="0" borderId="54" xfId="0" applyBorder="1"/>
    <xf numFmtId="166" fontId="2" fillId="2" borderId="0" xfId="0" applyNumberFormat="1" applyFont="1" applyFill="1" applyBorder="1"/>
    <xf numFmtId="166" fontId="2" fillId="2" borderId="0" xfId="131" applyNumberFormat="1" applyFont="1" applyFill="1" applyBorder="1"/>
    <xf numFmtId="166" fontId="2" fillId="2" borderId="7" xfId="131" applyNumberFormat="1" applyFont="1" applyFill="1" applyBorder="1"/>
    <xf numFmtId="166" fontId="2" fillId="2" borderId="15" xfId="131" applyNumberFormat="1" applyFont="1" applyFill="1" applyBorder="1"/>
    <xf numFmtId="166" fontId="2" fillId="2" borderId="9" xfId="131" applyNumberFormat="1" applyFont="1" applyFill="1" applyBorder="1"/>
    <xf numFmtId="0" fontId="2" fillId="0" borderId="0" xfId="1275" applyBorder="1"/>
    <xf numFmtId="10" fontId="2" fillId="0" borderId="0" xfId="131" applyNumberFormat="1" applyFont="1" applyBorder="1"/>
    <xf numFmtId="164" fontId="0" fillId="0" borderId="18" xfId="0" applyNumberFormat="1" applyFont="1" applyFill="1" applyBorder="1"/>
    <xf numFmtId="164" fontId="0" fillId="3" borderId="19" xfId="0" applyNumberFormat="1" applyFont="1" applyFill="1" applyBorder="1"/>
    <xf numFmtId="164" fontId="0" fillId="0" borderId="19" xfId="0" applyNumberFormat="1" applyFont="1" applyFill="1" applyBorder="1"/>
    <xf numFmtId="164" fontId="0" fillId="6" borderId="19" xfId="0" applyNumberFormat="1" applyFill="1" applyBorder="1"/>
    <xf numFmtId="164" fontId="0" fillId="2" borderId="19" xfId="0" applyNumberFormat="1" applyFill="1" applyBorder="1"/>
    <xf numFmtId="164" fontId="0" fillId="2" borderId="20" xfId="0" applyNumberFormat="1" applyFill="1" applyBorder="1"/>
    <xf numFmtId="1" fontId="10" fillId="7" borderId="37" xfId="0" applyNumberFormat="1" applyFont="1" applyFill="1" applyBorder="1"/>
    <xf numFmtId="0" fontId="0" fillId="0" borderId="0" xfId="0"/>
    <xf numFmtId="0" fontId="16" fillId="0" borderId="78" xfId="0" applyFont="1" applyFill="1" applyBorder="1"/>
    <xf numFmtId="0" fontId="16" fillId="0" borderId="79" xfId="0" applyFont="1" applyFill="1" applyBorder="1"/>
    <xf numFmtId="0" fontId="80" fillId="0" borderId="6" xfId="0" applyFont="1" applyBorder="1" applyAlignment="1">
      <alignment vertical="center"/>
    </xf>
    <xf numFmtId="173" fontId="18" fillId="7" borderId="40" xfId="0" applyNumberFormat="1" applyFont="1" applyFill="1" applyBorder="1" applyAlignment="1" applyProtection="1">
      <alignment horizontal="left"/>
    </xf>
    <xf numFmtId="0" fontId="80" fillId="0" borderId="78" xfId="0" applyFont="1" applyBorder="1" applyAlignment="1">
      <alignment vertical="center"/>
    </xf>
    <xf numFmtId="0" fontId="81" fillId="0" borderId="0" xfId="0" applyFont="1"/>
    <xf numFmtId="1" fontId="0" fillId="0" borderId="0" xfId="0" applyNumberFormat="1" applyFont="1"/>
    <xf numFmtId="0" fontId="0" fillId="0" borderId="0" xfId="0"/>
    <xf numFmtId="0" fontId="0" fillId="0" borderId="0" xfId="0" applyFill="1"/>
    <xf numFmtId="1" fontId="16" fillId="6" borderId="35" xfId="0" applyNumberFormat="1" applyFont="1" applyFill="1" applyBorder="1"/>
    <xf numFmtId="0" fontId="41" fillId="0" borderId="0" xfId="1275" applyFont="1"/>
    <xf numFmtId="0" fontId="13" fillId="5" borderId="38" xfId="0" applyFont="1" applyFill="1" applyBorder="1"/>
    <xf numFmtId="172" fontId="98" fillId="0" borderId="0" xfId="6553" applyNumberFormat="1" applyFont="1" applyAlignment="1"/>
    <xf numFmtId="0" fontId="98" fillId="0" borderId="0" xfId="0" applyFont="1" applyAlignment="1"/>
    <xf numFmtId="0" fontId="24" fillId="14" borderId="10" xfId="0" applyFont="1" applyFill="1" applyBorder="1" applyAlignment="1">
      <alignment vertical="center"/>
    </xf>
    <xf numFmtId="10" fontId="0" fillId="0" borderId="40" xfId="131" applyNumberFormat="1" applyFont="1" applyBorder="1"/>
    <xf numFmtId="10" fontId="0" fillId="0" borderId="11" xfId="131" applyNumberFormat="1" applyFont="1" applyBorder="1"/>
    <xf numFmtId="164" fontId="0" fillId="0" borderId="0" xfId="0" applyNumberFormat="1"/>
    <xf numFmtId="184" fontId="0" fillId="0" borderId="0" xfId="0" applyNumberFormat="1"/>
    <xf numFmtId="164" fontId="3" fillId="0" borderId="0" xfId="1275" applyNumberFormat="1" applyFont="1"/>
    <xf numFmtId="0" fontId="101" fillId="0" borderId="0" xfId="0" applyFont="1" applyFill="1"/>
    <xf numFmtId="0" fontId="41" fillId="0" borderId="0" xfId="0" applyFont="1" applyFill="1"/>
    <xf numFmtId="0" fontId="102" fillId="0" borderId="0" xfId="1275" applyFont="1" applyFill="1"/>
    <xf numFmtId="0" fontId="41" fillId="0" borderId="0" xfId="1275" applyFont="1" applyFill="1"/>
    <xf numFmtId="185" fontId="0" fillId="0" borderId="0" xfId="0" applyNumberFormat="1" applyFill="1"/>
    <xf numFmtId="0" fontId="44" fillId="0" borderId="0" xfId="1221" applyFill="1"/>
    <xf numFmtId="0" fontId="21" fillId="0" borderId="15" xfId="0" applyFont="1" applyBorder="1" applyAlignment="1">
      <alignment vertical="center"/>
    </xf>
    <xf numFmtId="1" fontId="16" fillId="6" borderId="18" xfId="0" applyNumberFormat="1" applyFont="1" applyFill="1" applyBorder="1"/>
    <xf numFmtId="1" fontId="16" fillId="6" borderId="19" xfId="0" applyNumberFormat="1" applyFont="1" applyFill="1" applyBorder="1"/>
    <xf numFmtId="1" fontId="21" fillId="8" borderId="80" xfId="0" quotePrefix="1" applyNumberFormat="1" applyFont="1" applyFill="1" applyBorder="1" applyAlignment="1">
      <alignment horizontal="right"/>
    </xf>
    <xf numFmtId="1" fontId="16" fillId="0" borderId="19" xfId="0" applyNumberFormat="1" applyFont="1" applyFill="1" applyBorder="1"/>
    <xf numFmtId="1" fontId="10" fillId="7" borderId="10" xfId="157" applyNumberFormat="1" applyFont="1" applyFill="1" applyBorder="1"/>
    <xf numFmtId="177" fontId="16" fillId="12" borderId="0" xfId="6307" applyNumberFormat="1" applyFont="1" applyFill="1" applyBorder="1"/>
    <xf numFmtId="177" fontId="16" fillId="13" borderId="15" xfId="6307" applyNumberFormat="1" applyFont="1" applyFill="1" applyBorder="1"/>
    <xf numFmtId="1" fontId="21" fillId="8" borderId="46" xfId="0" quotePrefix="1" applyNumberFormat="1" applyFont="1" applyFill="1" applyBorder="1" applyAlignment="1">
      <alignment horizontal="right"/>
    </xf>
    <xf numFmtId="1" fontId="16" fillId="0" borderId="78" xfId="0" quotePrefix="1" applyNumberFormat="1" applyFont="1" applyFill="1" applyBorder="1" applyAlignment="1">
      <alignment horizontal="right"/>
    </xf>
    <xf numFmtId="1" fontId="16" fillId="0" borderId="6" xfId="0" quotePrefix="1" applyNumberFormat="1" applyFont="1" applyFill="1" applyBorder="1" applyAlignment="1">
      <alignment horizontal="right"/>
    </xf>
    <xf numFmtId="1" fontId="16" fillId="0" borderId="76" xfId="0" applyNumberFormat="1" applyFont="1" applyFill="1" applyBorder="1"/>
    <xf numFmtId="1" fontId="10" fillId="7" borderId="49" xfId="0" applyNumberFormat="1" applyFont="1" applyFill="1" applyBorder="1"/>
    <xf numFmtId="1" fontId="10" fillId="7" borderId="86" xfId="0" applyNumberFormat="1" applyFont="1" applyFill="1" applyBorder="1"/>
    <xf numFmtId="167" fontId="0" fillId="0" borderId="0" xfId="131" applyNumberFormat="1" applyFont="1"/>
    <xf numFmtId="0" fontId="10" fillId="5" borderId="87" xfId="0" applyNumberFormat="1" applyFont="1" applyFill="1" applyBorder="1" applyAlignment="1" applyProtection="1">
      <alignment horizontal="center" vertical="center" wrapText="1"/>
    </xf>
    <xf numFmtId="43" fontId="11" fillId="0" borderId="0" xfId="157" applyNumberFormat="1" applyFont="1" applyBorder="1" applyAlignment="1" applyProtection="1">
      <alignment horizontal="right"/>
    </xf>
    <xf numFmtId="181" fontId="11" fillId="0" borderId="0" xfId="157" applyNumberFormat="1" applyFont="1" applyBorder="1" applyAlignment="1" applyProtection="1">
      <alignment horizontal="right"/>
    </xf>
    <xf numFmtId="181" fontId="16" fillId="0" borderId="15" xfId="157" applyNumberFormat="1" applyFont="1" applyBorder="1" applyAlignment="1" applyProtection="1">
      <alignment horizontal="right"/>
    </xf>
    <xf numFmtId="181" fontId="16" fillId="0" borderId="9" xfId="157" applyNumberFormat="1" applyFont="1" applyBorder="1" applyAlignment="1" applyProtection="1">
      <alignment horizontal="right"/>
    </xf>
    <xf numFmtId="167" fontId="0" fillId="0" borderId="16" xfId="157" applyNumberFormat="1" applyFont="1" applyFill="1" applyBorder="1"/>
    <xf numFmtId="167" fontId="0" fillId="0" borderId="34" xfId="157" applyNumberFormat="1" applyFont="1" applyFill="1" applyBorder="1"/>
    <xf numFmtId="167" fontId="0" fillId="0" borderId="5" xfId="157" applyNumberFormat="1" applyFont="1" applyFill="1" applyBorder="1"/>
    <xf numFmtId="167" fontId="0" fillId="3" borderId="12" xfId="157" applyNumberFormat="1" applyFont="1" applyFill="1" applyBorder="1"/>
    <xf numFmtId="167" fontId="0" fillId="3" borderId="35" xfId="157" applyNumberFormat="1" applyFont="1" applyFill="1" applyBorder="1"/>
    <xf numFmtId="167" fontId="0" fillId="3" borderId="7" xfId="157" applyNumberFormat="1" applyFont="1" applyFill="1" applyBorder="1"/>
    <xf numFmtId="167" fontId="0" fillId="0" borderId="12" xfId="157" applyNumberFormat="1" applyFont="1" applyFill="1" applyBorder="1"/>
    <xf numFmtId="167" fontId="0" fillId="0" borderId="35" xfId="157" applyNumberFormat="1" applyFont="1" applyFill="1" applyBorder="1"/>
    <xf numFmtId="167" fontId="0" fillId="0" borderId="7" xfId="157" applyNumberFormat="1" applyFont="1" applyFill="1" applyBorder="1"/>
    <xf numFmtId="167" fontId="0" fillId="2" borderId="17" xfId="157" applyNumberFormat="1" applyFont="1" applyFill="1" applyBorder="1"/>
    <xf numFmtId="167" fontId="0" fillId="2" borderId="36" xfId="157" applyNumberFormat="1" applyFont="1" applyFill="1" applyBorder="1"/>
    <xf numFmtId="167" fontId="0" fillId="2" borderId="9" xfId="157" applyNumberFormat="1" applyFont="1" applyFill="1" applyBorder="1"/>
    <xf numFmtId="0" fontId="12" fillId="0" borderId="0" xfId="0" applyFont="1" applyBorder="1" applyAlignment="1"/>
    <xf numFmtId="0" fontId="64" fillId="0" borderId="0" xfId="0" applyNumberFormat="1" applyFont="1" applyAlignment="1">
      <alignment horizontal="left"/>
    </xf>
    <xf numFmtId="1" fontId="16" fillId="0" borderId="0" xfId="0" applyNumberFormat="1" applyFont="1" applyFill="1" applyBorder="1" applyAlignment="1" applyProtection="1">
      <alignment horizontal="right"/>
    </xf>
    <xf numFmtId="166" fontId="16" fillId="0" borderId="0" xfId="131" applyNumberFormat="1" applyFont="1" applyFill="1" applyBorder="1" applyAlignment="1" applyProtection="1">
      <alignment horizontal="right"/>
    </xf>
    <xf numFmtId="1" fontId="16" fillId="0" borderId="7" xfId="0" applyNumberFormat="1" applyFont="1" applyFill="1" applyBorder="1" applyAlignment="1" applyProtection="1">
      <alignment horizontal="right"/>
    </xf>
    <xf numFmtId="0" fontId="102" fillId="0" borderId="0" xfId="1275" applyFont="1"/>
    <xf numFmtId="0" fontId="103" fillId="0" borderId="0" xfId="1275" applyFont="1"/>
    <xf numFmtId="167" fontId="16" fillId="0" borderId="0" xfId="157" applyNumberFormat="1" applyFont="1" applyBorder="1"/>
    <xf numFmtId="167" fontId="16" fillId="8" borderId="0" xfId="157" applyNumberFormat="1" applyFont="1" applyFill="1" applyBorder="1"/>
    <xf numFmtId="167" fontId="16" fillId="0" borderId="42" xfId="157" applyNumberFormat="1" applyFont="1" applyFill="1" applyBorder="1"/>
    <xf numFmtId="0" fontId="10" fillId="7" borderId="11" xfId="0" applyNumberFormat="1" applyFont="1" applyFill="1" applyBorder="1" applyAlignment="1">
      <alignment horizontal="right"/>
    </xf>
    <xf numFmtId="166" fontId="0" fillId="6" borderId="7" xfId="131" applyNumberFormat="1" applyFont="1" applyFill="1" applyBorder="1"/>
    <xf numFmtId="177" fontId="16" fillId="6" borderId="8" xfId="164" applyNumberFormat="1" applyFont="1" applyFill="1" applyBorder="1"/>
    <xf numFmtId="177" fontId="0" fillId="6" borderId="9" xfId="6307" applyNumberFormat="1" applyFont="1" applyFill="1" applyBorder="1"/>
    <xf numFmtId="177" fontId="16" fillId="6" borderId="0" xfId="6307" applyNumberFormat="1" applyFont="1" applyFill="1" applyBorder="1"/>
    <xf numFmtId="177" fontId="1" fillId="6" borderId="0" xfId="6307" applyNumberFormat="1" applyFont="1" applyFill="1" applyBorder="1"/>
    <xf numFmtId="166" fontId="0" fillId="0" borderId="0" xfId="131" applyNumberFormat="1" applyFont="1"/>
    <xf numFmtId="166" fontId="0" fillId="0" borderId="0" xfId="0" applyNumberFormat="1"/>
    <xf numFmtId="0" fontId="64" fillId="0" borderId="0" xfId="1275" applyFont="1" applyFill="1" applyAlignment="1"/>
    <xf numFmtId="9" fontId="0" fillId="0" borderId="0" xfId="131" applyFont="1" applyAlignment="1">
      <alignment horizontal="left"/>
    </xf>
    <xf numFmtId="0" fontId="10" fillId="5" borderId="88" xfId="0" applyNumberFormat="1" applyFont="1" applyFill="1" applyBorder="1" applyAlignment="1" applyProtection="1">
      <alignment horizontal="center" vertical="center" wrapText="1"/>
    </xf>
    <xf numFmtId="9" fontId="64" fillId="0" borderId="0" xfId="131" applyFont="1" applyAlignment="1"/>
    <xf numFmtId="9" fontId="64" fillId="0" borderId="0" xfId="1275" applyNumberFormat="1" applyFont="1" applyAlignment="1"/>
    <xf numFmtId="3" fontId="0" fillId="0" borderId="0" xfId="0" applyNumberFormat="1" applyFill="1"/>
    <xf numFmtId="16" fontId="0" fillId="0" borderId="0" xfId="0" applyNumberFormat="1" applyFill="1"/>
    <xf numFmtId="8" fontId="0" fillId="0" borderId="0" xfId="0" applyNumberFormat="1" applyFill="1"/>
    <xf numFmtId="0" fontId="104" fillId="0" borderId="0" xfId="0" applyNumberFormat="1" applyFont="1"/>
    <xf numFmtId="0" fontId="104" fillId="0" borderId="0" xfId="131" applyNumberFormat="1" applyFont="1"/>
    <xf numFmtId="0" fontId="16" fillId="6" borderId="0" xfId="0" applyFont="1" applyFill="1" applyBorder="1" applyAlignment="1">
      <alignment wrapText="1"/>
    </xf>
    <xf numFmtId="0" fontId="16" fillId="6" borderId="6" xfId="0" applyFont="1" applyFill="1" applyBorder="1" applyAlignment="1">
      <alignment horizontal="left" vertical="center"/>
    </xf>
    <xf numFmtId="0" fontId="16" fillId="8" borderId="6" xfId="0" applyFont="1" applyFill="1" applyBorder="1" applyAlignment="1">
      <alignment horizontal="left" vertical="center"/>
    </xf>
    <xf numFmtId="0" fontId="16" fillId="8" borderId="0" xfId="0" applyFont="1" applyFill="1" applyBorder="1" applyAlignment="1">
      <alignment wrapText="1"/>
    </xf>
    <xf numFmtId="1" fontId="16" fillId="8" borderId="35" xfId="0" applyNumberFormat="1" applyFont="1" applyFill="1" applyBorder="1"/>
    <xf numFmtId="1" fontId="16" fillId="8" borderId="19" xfId="0" applyNumberFormat="1" applyFont="1" applyFill="1" applyBorder="1"/>
    <xf numFmtId="170" fontId="10" fillId="10" borderId="4" xfId="0" applyNumberFormat="1" applyFont="1" applyFill="1" applyBorder="1" applyAlignment="1"/>
    <xf numFmtId="170" fontId="10" fillId="10" borderId="5" xfId="0" applyNumberFormat="1" applyFont="1" applyFill="1" applyBorder="1" applyAlignment="1"/>
    <xf numFmtId="181" fontId="79" fillId="0" borderId="15" xfId="157" applyNumberFormat="1" applyFont="1" applyBorder="1" applyAlignment="1" applyProtection="1">
      <alignment horizontal="right"/>
    </xf>
    <xf numFmtId="1" fontId="16" fillId="2" borderId="7" xfId="0" applyNumberFormat="1" applyFont="1" applyFill="1" applyBorder="1" applyAlignment="1">
      <alignment horizontal="right"/>
    </xf>
    <xf numFmtId="1" fontId="16" fillId="0" borderId="7" xfId="0" applyNumberFormat="1" applyFont="1" applyBorder="1" applyAlignment="1">
      <alignment horizontal="right"/>
    </xf>
    <xf numFmtId="167" fontId="16" fillId="0" borderId="7" xfId="0" applyNumberFormat="1" applyFont="1" applyBorder="1" applyAlignment="1">
      <alignment horizontal="right"/>
    </xf>
    <xf numFmtId="3" fontId="16" fillId="2" borderId="7" xfId="0" applyNumberFormat="1" applyFont="1" applyFill="1" applyBorder="1" applyAlignment="1">
      <alignment horizontal="right" wrapText="1"/>
    </xf>
    <xf numFmtId="9" fontId="16" fillId="2" borderId="9" xfId="0" applyNumberFormat="1" applyFont="1" applyFill="1" applyBorder="1" applyAlignment="1">
      <alignment horizontal="right"/>
    </xf>
    <xf numFmtId="17" fontId="13" fillId="5" borderId="0" xfId="0" applyNumberFormat="1" applyFont="1" applyFill="1" applyBorder="1"/>
    <xf numFmtId="17" fontId="13" fillId="5" borderId="15" xfId="0" applyNumberFormat="1" applyFont="1" applyFill="1" applyBorder="1"/>
    <xf numFmtId="177" fontId="0" fillId="0" borderId="0" xfId="0" applyNumberFormat="1"/>
    <xf numFmtId="177" fontId="16" fillId="50" borderId="0" xfId="6307" applyNumberFormat="1" applyFont="1" applyFill="1" applyBorder="1"/>
    <xf numFmtId="177" fontId="16" fillId="48" borderId="0" xfId="6307" applyNumberFormat="1" applyFont="1" applyFill="1" applyBorder="1"/>
    <xf numFmtId="177" fontId="16" fillId="49" borderId="15" xfId="6307" applyNumberFormat="1" applyFont="1" applyFill="1" applyBorder="1"/>
    <xf numFmtId="6" fontId="0" fillId="0" borderId="0" xfId="0" applyNumberFormat="1"/>
    <xf numFmtId="0" fontId="0" fillId="2" borderId="6" xfId="0" applyNumberFormat="1" applyFont="1" applyFill="1" applyBorder="1"/>
    <xf numFmtId="1" fontId="0" fillId="2" borderId="12" xfId="0" applyNumberFormat="1" applyFont="1" applyFill="1" applyBorder="1"/>
    <xf numFmtId="166" fontId="0" fillId="2" borderId="35" xfId="131" applyNumberFormat="1" applyFont="1" applyFill="1" applyBorder="1"/>
    <xf numFmtId="1" fontId="0" fillId="2" borderId="7" xfId="0" applyNumberFormat="1" applyFont="1" applyFill="1" applyBorder="1"/>
    <xf numFmtId="181" fontId="0" fillId="0" borderId="0" xfId="131" applyNumberFormat="1" applyFont="1"/>
    <xf numFmtId="6" fontId="16" fillId="0" borderId="7" xfId="0" applyNumberFormat="1" applyFont="1" applyFill="1" applyBorder="1" applyAlignment="1">
      <alignment horizontal="right"/>
    </xf>
    <xf numFmtId="6" fontId="16" fillId="6" borderId="7" xfId="0" applyNumberFormat="1" applyFont="1" applyFill="1" applyBorder="1" applyAlignment="1">
      <alignment horizontal="right"/>
    </xf>
    <xf numFmtId="167" fontId="0" fillId="3" borderId="19" xfId="157" applyNumberFormat="1" applyFont="1" applyFill="1" applyBorder="1"/>
    <xf numFmtId="171" fontId="2" fillId="0" borderId="15" xfId="0" applyNumberFormat="1" applyFont="1" applyBorder="1" applyProtection="1"/>
    <xf numFmtId="0" fontId="67" fillId="6" borderId="0" xfId="0" applyFont="1" applyFill="1"/>
    <xf numFmtId="167" fontId="0" fillId="0" borderId="19" xfId="157" applyNumberFormat="1" applyFont="1" applyFill="1" applyBorder="1"/>
    <xf numFmtId="0" fontId="67" fillId="6" borderId="6" xfId="0" applyFont="1" applyFill="1" applyBorder="1"/>
    <xf numFmtId="0" fontId="0" fillId="6" borderId="0" xfId="0" applyFill="1"/>
    <xf numFmtId="0" fontId="62" fillId="6" borderId="0" xfId="0" applyFont="1" applyFill="1"/>
    <xf numFmtId="0" fontId="37" fillId="6" borderId="0" xfId="0" applyFont="1" applyFill="1"/>
    <xf numFmtId="166" fontId="0" fillId="50" borderId="7" xfId="131" applyNumberFormat="1" applyFont="1" applyFill="1" applyBorder="1"/>
    <xf numFmtId="6" fontId="18" fillId="0" borderId="0" xfId="0" applyNumberFormat="1" applyFont="1"/>
    <xf numFmtId="10" fontId="16" fillId="6" borderId="7" xfId="6307" applyNumberFormat="1" applyFont="1" applyFill="1" applyBorder="1"/>
    <xf numFmtId="10" fontId="16" fillId="8" borderId="7" xfId="6307" applyNumberFormat="1" applyFont="1" applyFill="1" applyBorder="1"/>
    <xf numFmtId="10" fontId="0" fillId="6" borderId="53" xfId="0" applyNumberFormat="1" applyFill="1" applyBorder="1"/>
    <xf numFmtId="10" fontId="16" fillId="8" borderId="9" xfId="6307" applyNumberFormat="1" applyFont="1" applyFill="1" applyBorder="1"/>
    <xf numFmtId="166" fontId="16" fillId="6" borderId="0" xfId="0" applyNumberFormat="1" applyFont="1" applyFill="1" applyBorder="1"/>
    <xf numFmtId="166" fontId="16" fillId="6" borderId="0" xfId="1312" applyNumberFormat="1" applyFont="1" applyFill="1" applyBorder="1"/>
    <xf numFmtId="166" fontId="16" fillId="6" borderId="7" xfId="0" applyNumberFormat="1" applyFont="1" applyFill="1" applyBorder="1"/>
    <xf numFmtId="166" fontId="16" fillId="12" borderId="0" xfId="0" applyNumberFormat="1" applyFont="1" applyFill="1" applyBorder="1"/>
    <xf numFmtId="166" fontId="16" fillId="12" borderId="0" xfId="1312" applyNumberFormat="1" applyFont="1" applyFill="1" applyBorder="1"/>
    <xf numFmtId="166" fontId="16" fillId="12" borderId="7" xfId="0" applyNumberFormat="1" applyFont="1" applyFill="1" applyBorder="1"/>
    <xf numFmtId="166" fontId="16" fillId="12" borderId="6" xfId="0" applyNumberFormat="1" applyFont="1" applyFill="1" applyBorder="1" applyAlignment="1">
      <alignment horizontal="right"/>
    </xf>
    <xf numFmtId="166" fontId="16" fillId="12" borderId="0" xfId="0" applyNumberFormat="1" applyFont="1" applyFill="1" applyBorder="1" applyAlignment="1">
      <alignment horizontal="right"/>
    </xf>
    <xf numFmtId="166" fontId="16" fillId="12" borderId="7" xfId="0" applyNumberFormat="1" applyFont="1" applyFill="1" applyBorder="1" applyAlignment="1">
      <alignment horizontal="right"/>
    </xf>
    <xf numFmtId="166" fontId="16" fillId="6" borderId="15" xfId="0" applyNumberFormat="1" applyFont="1" applyFill="1" applyBorder="1"/>
    <xf numFmtId="166" fontId="16" fillId="6" borderId="15" xfId="1312" applyNumberFormat="1" applyFont="1" applyFill="1" applyBorder="1"/>
    <xf numFmtId="166" fontId="16" fillId="6" borderId="9" xfId="0" applyNumberFormat="1" applyFont="1" applyFill="1" applyBorder="1"/>
    <xf numFmtId="165" fontId="16" fillId="2" borderId="22" xfId="0" applyNumberFormat="1" applyFont="1" applyFill="1" applyBorder="1" applyAlignment="1" applyProtection="1">
      <alignment horizontal="right"/>
    </xf>
    <xf numFmtId="0" fontId="0" fillId="0" borderId="0" xfId="0"/>
    <xf numFmtId="176" fontId="16" fillId="6" borderId="7" xfId="6307" applyNumberFormat="1" applyFont="1" applyFill="1" applyBorder="1"/>
    <xf numFmtId="176" fontId="16" fillId="8" borderId="7" xfId="6307" applyNumberFormat="1" applyFont="1" applyFill="1" applyBorder="1"/>
    <xf numFmtId="176" fontId="16" fillId="8" borderId="9" xfId="6307" applyNumberFormat="1" applyFont="1" applyFill="1" applyBorder="1"/>
    <xf numFmtId="44" fontId="98" fillId="0" borderId="0" xfId="0" applyNumberFormat="1" applyFont="1" applyAlignment="1"/>
    <xf numFmtId="4" fontId="16" fillId="0" borderId="0" xfId="0" applyNumberFormat="1" applyFont="1" applyBorder="1"/>
    <xf numFmtId="4" fontId="16" fillId="0" borderId="6" xfId="0" applyNumberFormat="1" applyFont="1" applyFill="1" applyBorder="1"/>
    <xf numFmtId="4" fontId="16" fillId="12" borderId="0" xfId="0" applyNumberFormat="1" applyFont="1" applyFill="1" applyBorder="1"/>
    <xf numFmtId="4" fontId="21" fillId="13" borderId="42" xfId="0" applyNumberFormat="1" applyFont="1" applyFill="1" applyBorder="1" applyProtection="1"/>
    <xf numFmtId="4" fontId="16" fillId="0" borderId="45" xfId="0" applyNumberFormat="1" applyFont="1" applyBorder="1"/>
    <xf numFmtId="4" fontId="21" fillId="9" borderId="15" xfId="0" applyNumberFormat="1" applyFont="1" applyFill="1" applyBorder="1" applyProtection="1"/>
    <xf numFmtId="4" fontId="21" fillId="9" borderId="8" xfId="0" applyNumberFormat="1" applyFont="1" applyFill="1" applyBorder="1"/>
    <xf numFmtId="167" fontId="16" fillId="0" borderId="14" xfId="0" applyNumberFormat="1" applyFont="1" applyBorder="1"/>
    <xf numFmtId="0" fontId="0" fillId="6" borderId="6" xfId="0" applyNumberFormat="1" applyFont="1" applyFill="1" applyBorder="1"/>
    <xf numFmtId="1" fontId="0" fillId="6" borderId="12" xfId="0" applyNumberFormat="1" applyFont="1" applyFill="1" applyBorder="1"/>
    <xf numFmtId="166" fontId="0" fillId="6" borderId="35" xfId="131" applyNumberFormat="1" applyFont="1" applyFill="1" applyBorder="1"/>
    <xf numFmtId="1" fontId="0" fillId="6" borderId="7" xfId="0" applyNumberFormat="1" applyFont="1" applyFill="1" applyBorder="1"/>
    <xf numFmtId="1" fontId="16" fillId="2" borderId="12" xfId="0" applyNumberFormat="1" applyFont="1" applyFill="1" applyBorder="1"/>
    <xf numFmtId="166" fontId="16" fillId="2" borderId="35" xfId="131" applyNumberFormat="1" applyFont="1" applyFill="1" applyBorder="1"/>
    <xf numFmtId="0" fontId="0" fillId="0" borderId="0" xfId="0"/>
    <xf numFmtId="1" fontId="16" fillId="2" borderId="19" xfId="0" applyNumberFormat="1" applyFont="1" applyFill="1" applyBorder="1"/>
    <xf numFmtId="0" fontId="0" fillId="0" borderId="8" xfId="0" applyNumberFormat="1" applyFont="1" applyFill="1" applyBorder="1"/>
    <xf numFmtId="1" fontId="16" fillId="0" borderId="17" xfId="0" applyNumberFormat="1" applyFont="1" applyFill="1" applyBorder="1"/>
    <xf numFmtId="166" fontId="16" fillId="0" borderId="36" xfId="131" applyNumberFormat="1" applyFont="1" applyFill="1" applyBorder="1"/>
    <xf numFmtId="1" fontId="16" fillId="0" borderId="20" xfId="0" applyNumberFormat="1" applyFont="1" applyFill="1" applyBorder="1"/>
    <xf numFmtId="1" fontId="16" fillId="0" borderId="12" xfId="0" applyNumberFormat="1" applyFont="1" applyFill="1" applyBorder="1"/>
    <xf numFmtId="186" fontId="16" fillId="0" borderId="0" xfId="0" applyNumberFormat="1" applyFont="1" applyBorder="1" applyAlignment="1" applyProtection="1">
      <alignment horizontal="right"/>
    </xf>
    <xf numFmtId="186" fontId="16" fillId="0" borderId="0" xfId="131" applyNumberFormat="1" applyFont="1" applyBorder="1" applyAlignment="1" applyProtection="1">
      <alignment horizontal="right"/>
    </xf>
    <xf numFmtId="186" fontId="16" fillId="2" borderId="0" xfId="0" applyNumberFormat="1" applyFont="1" applyFill="1" applyBorder="1" applyAlignment="1" applyProtection="1">
      <alignment horizontal="right"/>
    </xf>
    <xf numFmtId="186" fontId="16" fillId="2" borderId="0" xfId="131" applyNumberFormat="1" applyFont="1" applyFill="1" applyBorder="1" applyAlignment="1" applyProtection="1">
      <alignment horizontal="right"/>
    </xf>
    <xf numFmtId="186" fontId="0" fillId="0" borderId="0" xfId="0" applyNumberFormat="1"/>
    <xf numFmtId="186" fontId="0" fillId="2" borderId="0" xfId="0" applyNumberFormat="1" applyFill="1" applyBorder="1"/>
    <xf numFmtId="186" fontId="0" fillId="2" borderId="15" xfId="0" applyNumberFormat="1" applyFill="1" applyBorder="1"/>
    <xf numFmtId="1" fontId="0" fillId="0" borderId="17" xfId="0" applyNumberFormat="1" applyFont="1" applyFill="1" applyBorder="1"/>
    <xf numFmtId="166" fontId="0" fillId="0" borderId="36" xfId="131" applyNumberFormat="1" applyFont="1" applyFill="1" applyBorder="1"/>
    <xf numFmtId="1" fontId="0" fillId="0" borderId="9" xfId="0" applyNumberFormat="1" applyFont="1" applyFill="1" applyBorder="1"/>
    <xf numFmtId="167" fontId="0" fillId="2" borderId="12" xfId="157" applyNumberFormat="1" applyFont="1" applyFill="1" applyBorder="1"/>
    <xf numFmtId="167" fontId="0" fillId="0" borderId="17" xfId="157" applyNumberFormat="1" applyFont="1" applyFill="1" applyBorder="1"/>
    <xf numFmtId="167" fontId="0" fillId="3" borderId="76" xfId="157" applyNumberFormat="1" applyFont="1" applyFill="1" applyBorder="1"/>
    <xf numFmtId="167" fontId="0" fillId="2" borderId="19" xfId="157" applyNumberFormat="1" applyFont="1" applyFill="1" applyBorder="1"/>
    <xf numFmtId="167" fontId="0" fillId="0" borderId="20" xfId="157" applyNumberFormat="1" applyFont="1" applyFill="1" applyBorder="1"/>
    <xf numFmtId="4" fontId="16" fillId="0" borderId="0" xfId="0" applyNumberFormat="1" applyFont="1" applyFill="1" applyBorder="1"/>
    <xf numFmtId="4" fontId="16" fillId="12" borderId="42" xfId="0" applyNumberFormat="1" applyFont="1" applyFill="1" applyBorder="1"/>
    <xf numFmtId="4" fontId="16" fillId="12" borderId="43" xfId="0" applyNumberFormat="1" applyFont="1" applyFill="1" applyBorder="1"/>
    <xf numFmtId="1" fontId="10" fillId="7" borderId="10" xfId="0" applyNumberFormat="1" applyFont="1" applyFill="1" applyBorder="1" applyAlignment="1">
      <alignment wrapText="1"/>
    </xf>
    <xf numFmtId="1" fontId="10" fillId="7" borderId="49" xfId="0" applyNumberFormat="1" applyFont="1" applyFill="1" applyBorder="1" applyAlignment="1">
      <alignment wrapText="1"/>
    </xf>
    <xf numFmtId="1" fontId="10" fillId="7" borderId="89" xfId="0" applyNumberFormat="1" applyFont="1" applyFill="1" applyBorder="1" applyAlignment="1">
      <alignment wrapText="1"/>
    </xf>
    <xf numFmtId="1" fontId="16" fillId="0" borderId="90" xfId="0" quotePrefix="1" applyNumberFormat="1" applyFont="1" applyFill="1" applyBorder="1" applyAlignment="1">
      <alignment horizontal="right"/>
    </xf>
    <xf numFmtId="1" fontId="16" fillId="0" borderId="90" xfId="0" applyNumberFormat="1" applyFont="1" applyFill="1" applyBorder="1"/>
    <xf numFmtId="1" fontId="21" fillId="8" borderId="91" xfId="0" quotePrefix="1" applyNumberFormat="1" applyFont="1" applyFill="1" applyBorder="1" applyAlignment="1">
      <alignment horizontal="right"/>
    </xf>
    <xf numFmtId="1" fontId="16" fillId="0" borderId="12" xfId="0" quotePrefix="1" applyNumberFormat="1" applyFont="1" applyFill="1" applyBorder="1" applyAlignment="1">
      <alignment horizontal="right"/>
    </xf>
    <xf numFmtId="0" fontId="0" fillId="0" borderId="6" xfId="0" applyBorder="1"/>
    <xf numFmtId="0" fontId="16" fillId="0" borderId="54" xfId="0" applyFont="1" applyFill="1" applyBorder="1"/>
    <xf numFmtId="1" fontId="16" fillId="0" borderId="12" xfId="0" applyNumberFormat="1" applyFont="1" applyFill="1" applyBorder="1" applyAlignment="1">
      <alignment horizontal="right"/>
    </xf>
    <xf numFmtId="1" fontId="16" fillId="0" borderId="6" xfId="0" applyNumberFormat="1" applyFont="1" applyFill="1" applyBorder="1" applyAlignment="1">
      <alignment horizontal="right"/>
    </xf>
    <xf numFmtId="0" fontId="16" fillId="0" borderId="92" xfId="0" applyFont="1" applyFill="1" applyBorder="1"/>
    <xf numFmtId="1" fontId="21" fillId="8" borderId="93" xfId="0" quotePrefix="1" applyNumberFormat="1" applyFont="1" applyFill="1" applyBorder="1" applyAlignment="1">
      <alignment horizontal="right"/>
    </xf>
    <xf numFmtId="1" fontId="21" fillId="8" borderId="25" xfId="0" quotePrefix="1" applyNumberFormat="1" applyFont="1" applyFill="1" applyBorder="1" applyAlignment="1">
      <alignment horizontal="right"/>
    </xf>
    <xf numFmtId="1" fontId="10" fillId="7" borderId="49" xfId="157" applyNumberFormat="1" applyFont="1" applyFill="1" applyBorder="1"/>
    <xf numFmtId="1" fontId="10" fillId="7" borderId="89" xfId="157" applyNumberFormat="1" applyFont="1" applyFill="1" applyBorder="1"/>
    <xf numFmtId="1" fontId="10" fillId="7" borderId="33" xfId="0" applyNumberFormat="1" applyFont="1" applyFill="1" applyBorder="1"/>
    <xf numFmtId="1" fontId="10" fillId="7" borderId="10" xfId="0" applyNumberFormat="1" applyFont="1" applyFill="1" applyBorder="1"/>
    <xf numFmtId="1" fontId="16" fillId="6" borderId="16" xfId="0" applyNumberFormat="1" applyFont="1" applyFill="1" applyBorder="1"/>
    <xf numFmtId="1" fontId="16" fillId="8" borderId="12" xfId="0" applyNumberFormat="1" applyFont="1" applyFill="1" applyBorder="1"/>
    <xf numFmtId="1" fontId="16" fillId="6" borderId="12" xfId="0" applyNumberFormat="1" applyFont="1" applyFill="1" applyBorder="1"/>
    <xf numFmtId="38" fontId="21" fillId="7" borderId="49" xfId="0" applyNumberFormat="1" applyFont="1" applyFill="1" applyBorder="1"/>
    <xf numFmtId="38" fontId="21" fillId="7" borderId="33" xfId="0" applyNumberFormat="1" applyFont="1" applyFill="1" applyBorder="1"/>
    <xf numFmtId="38" fontId="21" fillId="7" borderId="89" xfId="0" applyNumberFormat="1" applyFont="1" applyFill="1" applyBorder="1"/>
    <xf numFmtId="176" fontId="0" fillId="0" borderId="53" xfId="0" applyNumberFormat="1" applyFill="1" applyBorder="1"/>
    <xf numFmtId="177" fontId="16" fillId="0" borderId="15" xfId="6307" applyNumberFormat="1" applyFont="1" applyFill="1" applyBorder="1"/>
    <xf numFmtId="17" fontId="10" fillId="0" borderId="0" xfId="0" applyNumberFormat="1" applyFont="1" applyFill="1" applyBorder="1" applyAlignment="1">
      <alignment horizontal="right"/>
    </xf>
    <xf numFmtId="172" fontId="0" fillId="0" borderId="0" xfId="0" applyNumberFormat="1"/>
    <xf numFmtId="172" fontId="107" fillId="0" borderId="0" xfId="0" applyNumberFormat="1" applyFont="1" applyAlignment="1"/>
    <xf numFmtId="187" fontId="2" fillId="2" borderId="13" xfId="0" applyNumberFormat="1" applyFont="1" applyFill="1" applyBorder="1"/>
    <xf numFmtId="166" fontId="2" fillId="2" borderId="0" xfId="6571" applyNumberFormat="1" applyFont="1" applyFill="1" applyBorder="1"/>
    <xf numFmtId="166" fontId="2" fillId="2" borderId="7" xfId="6571" applyNumberFormat="1" applyFont="1" applyFill="1" applyBorder="1"/>
    <xf numFmtId="187" fontId="2" fillId="2" borderId="12" xfId="0" applyNumberFormat="1" applyFont="1" applyFill="1" applyBorder="1"/>
    <xf numFmtId="0" fontId="103" fillId="0" borderId="0" xfId="1275" applyFont="1" applyFill="1" applyBorder="1"/>
    <xf numFmtId="0" fontId="18" fillId="0" borderId="0" xfId="0" applyFont="1" applyFill="1" applyBorder="1"/>
    <xf numFmtId="169" fontId="10" fillId="5" borderId="6" xfId="15995" applyNumberFormat="1" applyFont="1" applyFill="1" applyBorder="1" applyAlignment="1">
      <alignment horizontal="right"/>
    </xf>
    <xf numFmtId="169" fontId="10" fillId="5" borderId="8" xfId="15995" applyNumberFormat="1" applyFont="1" applyFill="1" applyBorder="1" applyAlignment="1">
      <alignment horizontal="right"/>
    </xf>
    <xf numFmtId="0" fontId="16" fillId="0" borderId="0" xfId="15995" applyNumberFormat="1" applyFont="1" applyBorder="1" applyAlignment="1" applyProtection="1">
      <alignment horizontal="right"/>
    </xf>
    <xf numFmtId="0" fontId="16" fillId="2" borderId="0" xfId="15995" applyNumberFormat="1" applyFont="1" applyFill="1" applyBorder="1" applyAlignment="1" applyProtection="1">
      <alignment horizontal="right"/>
    </xf>
    <xf numFmtId="0" fontId="10" fillId="5" borderId="23" xfId="15995" applyNumberFormat="1" applyFont="1" applyFill="1" applyBorder="1" applyAlignment="1" applyProtection="1">
      <alignment horizontal="center"/>
    </xf>
    <xf numFmtId="0" fontId="10" fillId="5" borderId="32" xfId="15995" applyNumberFormat="1" applyFont="1" applyFill="1" applyBorder="1" applyAlignment="1" applyProtection="1">
      <alignment horizontal="center" vertical="center" wrapText="1"/>
    </xf>
    <xf numFmtId="0" fontId="16" fillId="0" borderId="42" xfId="15995" applyNumberFormat="1" applyFont="1" applyBorder="1" applyAlignment="1" applyProtection="1">
      <alignment horizontal="right"/>
    </xf>
    <xf numFmtId="0" fontId="16" fillId="74" borderId="15" xfId="15995" applyNumberFormat="1" applyFont="1" applyFill="1" applyBorder="1" applyAlignment="1" applyProtection="1">
      <alignment horizontal="right"/>
    </xf>
    <xf numFmtId="0" fontId="16" fillId="0" borderId="0" xfId="15998" applyNumberFormat="1" applyFont="1" applyBorder="1" applyAlignment="1" applyProtection="1">
      <alignment horizontal="right"/>
    </xf>
    <xf numFmtId="0" fontId="16" fillId="2" borderId="0" xfId="15998" applyNumberFormat="1" applyFont="1" applyFill="1" applyBorder="1" applyAlignment="1" applyProtection="1">
      <alignment horizontal="right"/>
    </xf>
    <xf numFmtId="165" fontId="16" fillId="0" borderId="0" xfId="15998" applyNumberFormat="1" applyFont="1" applyBorder="1" applyAlignment="1" applyProtection="1">
      <alignment horizontal="right"/>
    </xf>
    <xf numFmtId="165" fontId="16" fillId="2" borderId="0" xfId="15998" applyNumberFormat="1" applyFont="1" applyFill="1" applyBorder="1" applyAlignment="1" applyProtection="1">
      <alignment horizontal="right"/>
    </xf>
    <xf numFmtId="0" fontId="10" fillId="5" borderId="32" xfId="15998" applyNumberFormat="1" applyFont="1" applyFill="1" applyBorder="1" applyAlignment="1" applyProtection="1">
      <alignment horizontal="center" vertical="center" wrapText="1"/>
    </xf>
    <xf numFmtId="0" fontId="10" fillId="5" borderId="24" xfId="15998" applyNumberFormat="1" applyFont="1" applyFill="1" applyBorder="1" applyAlignment="1" applyProtection="1">
      <alignment horizontal="center" vertical="center" wrapText="1"/>
    </xf>
    <xf numFmtId="0" fontId="16" fillId="0" borderId="0" xfId="7669" applyNumberFormat="1" applyFont="1" applyBorder="1" applyAlignment="1" applyProtection="1">
      <alignment horizontal="right"/>
    </xf>
    <xf numFmtId="181" fontId="16" fillId="0" borderId="7" xfId="16002" applyNumberFormat="1" applyFont="1" applyBorder="1" applyAlignment="1" applyProtection="1">
      <alignment horizontal="right"/>
    </xf>
    <xf numFmtId="0" fontId="16" fillId="2" borderId="0" xfId="7669" applyNumberFormat="1" applyFont="1" applyFill="1" applyBorder="1" applyAlignment="1" applyProtection="1">
      <alignment horizontal="right"/>
    </xf>
    <xf numFmtId="181" fontId="16" fillId="2" borderId="7" xfId="16002" applyNumberFormat="1" applyFont="1" applyFill="1" applyBorder="1" applyAlignment="1" applyProtection="1">
      <alignment horizontal="right"/>
    </xf>
    <xf numFmtId="0" fontId="16" fillId="0" borderId="42" xfId="15998" applyNumberFormat="1" applyFont="1" applyBorder="1" applyAlignment="1" applyProtection="1">
      <alignment horizontal="right"/>
    </xf>
    <xf numFmtId="0" fontId="16" fillId="0" borderId="42" xfId="7669" applyNumberFormat="1" applyFont="1" applyBorder="1" applyAlignment="1" applyProtection="1">
      <alignment horizontal="right"/>
    </xf>
    <xf numFmtId="165" fontId="16" fillId="0" borderId="42" xfId="15998" applyNumberFormat="1" applyFont="1" applyBorder="1" applyAlignment="1" applyProtection="1">
      <alignment horizontal="right"/>
    </xf>
    <xf numFmtId="181" fontId="16" fillId="0" borderId="43" xfId="16002" applyNumberFormat="1" applyFont="1" applyBorder="1" applyAlignment="1" applyProtection="1">
      <alignment horizontal="right"/>
    </xf>
    <xf numFmtId="0" fontId="16" fillId="74" borderId="15" xfId="15998" applyNumberFormat="1" applyFont="1" applyFill="1" applyBorder="1" applyAlignment="1" applyProtection="1">
      <alignment horizontal="right"/>
    </xf>
    <xf numFmtId="0" fontId="16" fillId="74" borderId="15" xfId="7669" applyNumberFormat="1" applyFont="1" applyFill="1" applyBorder="1" applyAlignment="1" applyProtection="1">
      <alignment horizontal="right"/>
    </xf>
    <xf numFmtId="165" fontId="16" fillId="74" borderId="15" xfId="15998" applyNumberFormat="1" applyFont="1" applyFill="1" applyBorder="1" applyAlignment="1" applyProtection="1">
      <alignment horizontal="right"/>
    </xf>
    <xf numFmtId="181" fontId="16" fillId="74" borderId="9" xfId="16002" applyNumberFormat="1" applyFont="1" applyFill="1" applyBorder="1" applyAlignment="1" applyProtection="1">
      <alignment horizontal="right"/>
    </xf>
    <xf numFmtId="0" fontId="13" fillId="7" borderId="10" xfId="0" applyFont="1" applyFill="1" applyBorder="1" applyAlignment="1">
      <alignment horizontal="center"/>
    </xf>
    <xf numFmtId="0" fontId="13" fillId="7" borderId="40" xfId="0" applyFont="1" applyFill="1" applyBorder="1" applyAlignment="1">
      <alignment horizontal="center"/>
    </xf>
    <xf numFmtId="0" fontId="13" fillId="7" borderId="11" xfId="0" applyFont="1" applyFill="1" applyBorder="1" applyAlignment="1">
      <alignment horizontal="center"/>
    </xf>
    <xf numFmtId="0" fontId="2" fillId="0" borderId="10" xfId="0" applyFont="1" applyFill="1" applyBorder="1" applyAlignment="1">
      <alignment horizontal="center"/>
    </xf>
    <xf numFmtId="0" fontId="2" fillId="0" borderId="40" xfId="0" applyFont="1" applyFill="1" applyBorder="1" applyAlignment="1">
      <alignment horizontal="center"/>
    </xf>
    <xf numFmtId="0" fontId="2" fillId="0" borderId="11" xfId="0" applyFont="1" applyFill="1" applyBorder="1" applyAlignment="1">
      <alignment horizontal="center"/>
    </xf>
    <xf numFmtId="0" fontId="69" fillId="0" borderId="0" xfId="0" applyFont="1" applyBorder="1" applyAlignment="1">
      <alignment horizontal="center" vertical="top"/>
    </xf>
    <xf numFmtId="0" fontId="42" fillId="73" borderId="6" xfId="0" applyFont="1" applyFill="1" applyBorder="1" applyAlignment="1">
      <alignment horizontal="left"/>
    </xf>
    <xf numFmtId="0" fontId="42" fillId="73" borderId="0" xfId="0" applyFont="1" applyFill="1" applyBorder="1" applyAlignment="1">
      <alignment horizontal="left"/>
    </xf>
    <xf numFmtId="0" fontId="0" fillId="12" borderId="40" xfId="0" applyFill="1" applyBorder="1" applyAlignment="1">
      <alignment horizontal="center"/>
    </xf>
    <xf numFmtId="0" fontId="0" fillId="12" borderId="11" xfId="0" applyFill="1" applyBorder="1" applyAlignment="1">
      <alignment horizontal="center"/>
    </xf>
    <xf numFmtId="0" fontId="13" fillId="5" borderId="16" xfId="0" applyFont="1" applyFill="1" applyBorder="1" applyAlignment="1">
      <alignment horizontal="center"/>
    </xf>
    <xf numFmtId="0" fontId="13" fillId="5" borderId="26" xfId="0" applyFont="1" applyFill="1" applyBorder="1" applyAlignment="1">
      <alignment horizontal="center"/>
    </xf>
    <xf numFmtId="9" fontId="13" fillId="5" borderId="16" xfId="2264" applyFont="1" applyFill="1" applyBorder="1" applyAlignment="1">
      <alignment horizontal="center"/>
    </xf>
    <xf numFmtId="9" fontId="13" fillId="5" borderId="5" xfId="2264" applyFont="1" applyFill="1" applyBorder="1" applyAlignment="1">
      <alignment horizontal="center"/>
    </xf>
    <xf numFmtId="0" fontId="13" fillId="5" borderId="4" xfId="0" applyFont="1" applyFill="1" applyBorder="1" applyAlignment="1">
      <alignment horizontal="center" vertical="center"/>
    </xf>
    <xf numFmtId="0" fontId="13" fillId="5" borderId="6" xfId="0" applyFont="1" applyFill="1" applyBorder="1" applyAlignment="1">
      <alignment horizontal="center" vertical="center"/>
    </xf>
    <xf numFmtId="0" fontId="13" fillId="5" borderId="14" xfId="0" applyFont="1" applyFill="1" applyBorder="1" applyAlignment="1">
      <alignment horizontal="center"/>
    </xf>
    <xf numFmtId="0" fontId="13" fillId="5" borderId="5" xfId="0" applyFont="1" applyFill="1" applyBorder="1" applyAlignment="1">
      <alignment horizontal="center"/>
    </xf>
    <xf numFmtId="0" fontId="12" fillId="0" borderId="0" xfId="0" applyFont="1" applyAlignment="1">
      <alignment horizontal="center"/>
    </xf>
    <xf numFmtId="0" fontId="12" fillId="0" borderId="15" xfId="0" applyFont="1" applyBorder="1" applyAlignment="1">
      <alignment horizontal="center"/>
    </xf>
    <xf numFmtId="0" fontId="10" fillId="5" borderId="14" xfId="0" applyFont="1" applyFill="1" applyBorder="1" applyAlignment="1">
      <alignment horizontal="center"/>
    </xf>
    <xf numFmtId="0" fontId="10" fillId="5" borderId="5" xfId="0" applyFont="1" applyFill="1" applyBorder="1" applyAlignment="1">
      <alignment horizontal="center"/>
    </xf>
    <xf numFmtId="0" fontId="16" fillId="0" borderId="0" xfId="0" applyFont="1" applyAlignment="1">
      <alignment horizontal="left" wrapText="1"/>
    </xf>
    <xf numFmtId="0" fontId="0" fillId="0" borderId="0" xfId="0" applyFill="1" applyAlignment="1">
      <alignment horizontal="left"/>
    </xf>
    <xf numFmtId="166" fontId="0" fillId="48" borderId="7" xfId="131" applyNumberFormat="1" applyFont="1" applyFill="1" applyBorder="1" applyAlignment="1">
      <alignment horizontal="right" vertical="center"/>
    </xf>
    <xf numFmtId="0" fontId="77" fillId="0" borderId="14" xfId="0" applyFont="1" applyBorder="1" applyAlignment="1">
      <alignment horizontal="left"/>
    </xf>
    <xf numFmtId="0" fontId="44" fillId="56" borderId="0" xfId="1225" applyAlignment="1">
      <alignment horizontal="left" vertical="center" wrapText="1"/>
    </xf>
    <xf numFmtId="0" fontId="64" fillId="5" borderId="4" xfId="1275" applyFont="1" applyFill="1" applyBorder="1" applyAlignment="1">
      <alignment horizontal="center"/>
    </xf>
    <xf numFmtId="0" fontId="64" fillId="5" borderId="14" xfId="1275" applyFont="1" applyFill="1" applyBorder="1" applyAlignment="1">
      <alignment horizontal="center"/>
    </xf>
    <xf numFmtId="0" fontId="64" fillId="5" borderId="5" xfId="1275" applyFont="1" applyFill="1" applyBorder="1" applyAlignment="1">
      <alignment horizontal="center"/>
    </xf>
    <xf numFmtId="0" fontId="64" fillId="0" borderId="8" xfId="1275" applyFont="1" applyBorder="1" applyAlignment="1">
      <alignment horizontal="center"/>
    </xf>
    <xf numFmtId="0" fontId="64" fillId="0" borderId="15" xfId="1275" applyFont="1" applyBorder="1" applyAlignment="1">
      <alignment horizontal="center"/>
    </xf>
    <xf numFmtId="0" fontId="64" fillId="0" borderId="9" xfId="1275" applyFont="1" applyBorder="1" applyAlignment="1">
      <alignment horizontal="center"/>
    </xf>
    <xf numFmtId="1" fontId="21" fillId="0" borderId="0" xfId="0" applyNumberFormat="1" applyFont="1" applyFill="1" applyBorder="1" applyAlignment="1" applyProtection="1">
      <alignment horizontal="center"/>
    </xf>
    <xf numFmtId="1" fontId="10" fillId="10" borderId="16" xfId="0" applyNumberFormat="1" applyFont="1" applyFill="1" applyBorder="1" applyAlignment="1">
      <alignment horizontal="center"/>
    </xf>
    <xf numFmtId="1" fontId="10" fillId="10" borderId="5" xfId="0" applyNumberFormat="1" applyFont="1" applyFill="1" applyBorder="1" applyAlignment="1">
      <alignment horizontal="center"/>
    </xf>
    <xf numFmtId="1" fontId="39" fillId="0" borderId="0" xfId="0" quotePrefix="1" applyNumberFormat="1" applyFont="1" applyFill="1" applyBorder="1" applyAlignment="1" applyProtection="1">
      <alignment horizontal="left" wrapText="1"/>
    </xf>
    <xf numFmtId="0" fontId="39" fillId="0" borderId="0" xfId="0" applyFont="1" applyFill="1" applyBorder="1" applyAlignment="1">
      <alignment horizontal="left" vertical="top" wrapText="1"/>
    </xf>
    <xf numFmtId="0" fontId="16" fillId="0" borderId="0" xfId="0" applyFont="1" applyAlignment="1">
      <alignment horizontal="left" vertical="center" wrapText="1"/>
    </xf>
    <xf numFmtId="1" fontId="10" fillId="10" borderId="4" xfId="0" applyNumberFormat="1" applyFont="1" applyFill="1" applyBorder="1" applyAlignment="1" applyProtection="1">
      <alignment horizontal="center" vertical="center"/>
    </xf>
    <xf numFmtId="1" fontId="10" fillId="10" borderId="6" xfId="0" applyNumberFormat="1" applyFont="1" applyFill="1" applyBorder="1" applyAlignment="1" applyProtection="1">
      <alignment horizontal="center" vertical="center"/>
    </xf>
    <xf numFmtId="0" fontId="79" fillId="8" borderId="46" xfId="0" applyFont="1" applyFill="1" applyBorder="1" applyAlignment="1">
      <alignment horizontal="right"/>
    </xf>
    <xf numFmtId="0" fontId="79" fillId="8" borderId="47" xfId="0" applyFont="1" applyFill="1" applyBorder="1" applyAlignment="1">
      <alignment horizontal="right"/>
    </xf>
    <xf numFmtId="0" fontId="79" fillId="8" borderId="48" xfId="0" applyFont="1" applyFill="1" applyBorder="1" applyAlignment="1">
      <alignment horizontal="right"/>
    </xf>
    <xf numFmtId="0" fontId="21" fillId="0" borderId="0" xfId="0" applyFont="1" applyBorder="1" applyAlignment="1">
      <alignment horizontal="center" vertical="center"/>
    </xf>
    <xf numFmtId="0" fontId="21" fillId="0" borderId="15" xfId="0" applyFont="1" applyFill="1" applyBorder="1" applyAlignment="1">
      <alignment horizontal="center" wrapText="1"/>
    </xf>
    <xf numFmtId="0" fontId="16" fillId="0" borderId="0" xfId="0" applyFont="1" applyAlignment="1">
      <alignment horizontal="center" wrapText="1"/>
    </xf>
    <xf numFmtId="0" fontId="2" fillId="0" borderId="8" xfId="0" applyFont="1" applyFill="1" applyBorder="1" applyAlignment="1">
      <alignment horizontal="center"/>
    </xf>
    <xf numFmtId="0" fontId="2" fillId="0" borderId="15" xfId="0" applyFont="1" applyFill="1" applyBorder="1" applyAlignment="1">
      <alignment horizontal="center"/>
    </xf>
    <xf numFmtId="0" fontId="2" fillId="0" borderId="9" xfId="0" applyFont="1" applyFill="1" applyBorder="1" applyAlignment="1">
      <alignment horizontal="center"/>
    </xf>
    <xf numFmtId="0" fontId="10" fillId="7" borderId="5" xfId="0" applyFont="1" applyFill="1" applyBorder="1" applyAlignment="1">
      <alignment horizontal="center" vertical="center"/>
    </xf>
    <xf numFmtId="0" fontId="10" fillId="7" borderId="9" xfId="0" applyFont="1" applyFill="1" applyBorder="1" applyAlignment="1">
      <alignment horizontal="center" vertical="center"/>
    </xf>
    <xf numFmtId="0" fontId="10" fillId="7" borderId="4" xfId="0" applyFont="1" applyFill="1" applyBorder="1" applyAlignment="1">
      <alignment horizontal="center" vertical="center"/>
    </xf>
    <xf numFmtId="0" fontId="10" fillId="7" borderId="8" xfId="0" applyFont="1" applyFill="1" applyBorder="1" applyAlignment="1">
      <alignment horizontal="center" vertical="center"/>
    </xf>
    <xf numFmtId="0" fontId="21" fillId="0" borderId="0" xfId="0" applyFont="1" applyAlignment="1">
      <alignment horizontal="center"/>
    </xf>
    <xf numFmtId="0" fontId="21" fillId="0" borderId="15" xfId="0" applyFont="1" applyBorder="1" applyAlignment="1">
      <alignment horizontal="center"/>
    </xf>
    <xf numFmtId="0" fontId="0" fillId="0" borderId="0" xfId="0" applyBorder="1" applyAlignment="1">
      <alignment horizontal="center" vertical="top"/>
    </xf>
  </cellXfs>
  <cellStyles count="16003">
    <cellStyle name="20 % - Accent1" xfId="1220"/>
    <cellStyle name="20 % - Accent2" xfId="1221"/>
    <cellStyle name="20 % - Accent3" xfId="1222"/>
    <cellStyle name="20 % - Accent4" xfId="1223"/>
    <cellStyle name="20 % - Accent5" xfId="1224"/>
    <cellStyle name="20 % - Accent6" xfId="1225"/>
    <cellStyle name="20% - Accent1" xfId="176" builtinId="30" customBuiltin="1"/>
    <cellStyle name="20% - Accent1 10" xfId="6308"/>
    <cellStyle name="20% - Accent1 10 2" xfId="15956"/>
    <cellStyle name="20% - Accent1 11" xfId="6309"/>
    <cellStyle name="20% - Accent1 11 2" xfId="15969"/>
    <cellStyle name="20% - Accent1 12" xfId="6519"/>
    <cellStyle name="20% - Accent1 12 2" xfId="8773"/>
    <cellStyle name="20% - Accent1 13" xfId="8808"/>
    <cellStyle name="20% - Accent1 14" xfId="10060"/>
    <cellStyle name="20% - Accent1 15" xfId="7666"/>
    <cellStyle name="20% - Accent1 2" xfId="6249"/>
    <cellStyle name="20% - Accent1 2 2" xfId="6310"/>
    <cellStyle name="20% - Accent1 2 2 2" xfId="10131"/>
    <cellStyle name="20% - Accent1 2 3" xfId="10077"/>
    <cellStyle name="20% - Accent1 2_Data - Monthly Commodity Prices" xfId="6451"/>
    <cellStyle name="20% - Accent1 3" xfId="6250"/>
    <cellStyle name="20% - Accent1 3 2" xfId="6311"/>
    <cellStyle name="20% - Accent1 3 2 2" xfId="10145"/>
    <cellStyle name="20% - Accent1 3 3" xfId="10091"/>
    <cellStyle name="20% - Accent1 3_Data - Monthly Commodity Prices" xfId="6452"/>
    <cellStyle name="20% - Accent1 4" xfId="6251"/>
    <cellStyle name="20% - Accent1 4 2" xfId="6312"/>
    <cellStyle name="20% - Accent1 4 2 2" xfId="10160"/>
    <cellStyle name="20% - Accent1 4 2 3" xfId="7693"/>
    <cellStyle name="20% - Accent1 4 2 4" xfId="6573"/>
    <cellStyle name="20% - Accent1 4 3" xfId="10103"/>
    <cellStyle name="20% - Accent1 4_LNG &amp; LPG rework" xfId="8789"/>
    <cellStyle name="20% - Accent1 5" xfId="6313"/>
    <cellStyle name="20% - Accent1 5 2" xfId="10174"/>
    <cellStyle name="20% - Accent1 6" xfId="6314"/>
    <cellStyle name="20% - Accent1 6 2" xfId="10118"/>
    <cellStyle name="20% - Accent1 7" xfId="6315"/>
    <cellStyle name="20% - Accent1 7 2" xfId="15909"/>
    <cellStyle name="20% - Accent1 8" xfId="6316"/>
    <cellStyle name="20% - Accent1 8 2" xfId="15922"/>
    <cellStyle name="20% - Accent1 9" xfId="6317"/>
    <cellStyle name="20% - Accent1 9 2" xfId="15936"/>
    <cellStyle name="20% - Accent2" xfId="180" builtinId="34" customBuiltin="1"/>
    <cellStyle name="20% - Accent2 10" xfId="6318"/>
    <cellStyle name="20% - Accent2 10 2" xfId="15958"/>
    <cellStyle name="20% - Accent2 11" xfId="6319"/>
    <cellStyle name="20% - Accent2 11 2" xfId="15971"/>
    <cellStyle name="20% - Accent2 12" xfId="6518"/>
    <cellStyle name="20% - Accent2 12 2" xfId="8775"/>
    <cellStyle name="20% - Accent2 13" xfId="8810"/>
    <cellStyle name="20% - Accent2 14" xfId="10062"/>
    <cellStyle name="20% - Accent2 15" xfId="7664"/>
    <cellStyle name="20% - Accent2 2" xfId="6252"/>
    <cellStyle name="20% - Accent2 2 2" xfId="6320"/>
    <cellStyle name="20% - Accent2 2 2 2" xfId="10133"/>
    <cellStyle name="20% - Accent2 2 3" xfId="10079"/>
    <cellStyle name="20% - Accent2 2_Data - Monthly Commodity Prices" xfId="6453"/>
    <cellStyle name="20% - Accent2 3" xfId="6253"/>
    <cellStyle name="20% - Accent2 3 2" xfId="6321"/>
    <cellStyle name="20% - Accent2 3 2 2" xfId="10147"/>
    <cellStyle name="20% - Accent2 3 3" xfId="10093"/>
    <cellStyle name="20% - Accent2 3_Data - Monthly Commodity Prices" xfId="6454"/>
    <cellStyle name="20% - Accent2 4" xfId="6254"/>
    <cellStyle name="20% - Accent2 4 2" xfId="6322"/>
    <cellStyle name="20% - Accent2 4 2 2" xfId="10162"/>
    <cellStyle name="20% - Accent2 4 2 3" xfId="7694"/>
    <cellStyle name="20% - Accent2 4 2 4" xfId="6575"/>
    <cellStyle name="20% - Accent2 4 3" xfId="10104"/>
    <cellStyle name="20% - Accent2 4_LNG &amp; LPG rework" xfId="8791"/>
    <cellStyle name="20% - Accent2 5" xfId="6323"/>
    <cellStyle name="20% - Accent2 5 2" xfId="10176"/>
    <cellStyle name="20% - Accent2 6" xfId="6324"/>
    <cellStyle name="20% - Accent2 6 2" xfId="10120"/>
    <cellStyle name="20% - Accent2 7" xfId="6325"/>
    <cellStyle name="20% - Accent2 7 2" xfId="15911"/>
    <cellStyle name="20% - Accent2 8" xfId="6326"/>
    <cellStyle name="20% - Accent2 8 2" xfId="15924"/>
    <cellStyle name="20% - Accent2 9" xfId="6327"/>
    <cellStyle name="20% - Accent2 9 2" xfId="15938"/>
    <cellStyle name="20% - Accent3" xfId="184" builtinId="38" customBuiltin="1"/>
    <cellStyle name="20% - Accent3 10" xfId="6328"/>
    <cellStyle name="20% - Accent3 10 2" xfId="15960"/>
    <cellStyle name="20% - Accent3 11" xfId="6329"/>
    <cellStyle name="20% - Accent3 11 2" xfId="15973"/>
    <cellStyle name="20% - Accent3 12" xfId="6517"/>
    <cellStyle name="20% - Accent3 12 2" xfId="8777"/>
    <cellStyle name="20% - Accent3 13" xfId="8812"/>
    <cellStyle name="20% - Accent3 14" xfId="10064"/>
    <cellStyle name="20% - Accent3 15" xfId="7661"/>
    <cellStyle name="20% - Accent3 2" xfId="6255"/>
    <cellStyle name="20% - Accent3 2 2" xfId="6330"/>
    <cellStyle name="20% - Accent3 2 2 2" xfId="10135"/>
    <cellStyle name="20% - Accent3 2 3" xfId="10081"/>
    <cellStyle name="20% - Accent3 2_Data - Monthly Commodity Prices" xfId="6455"/>
    <cellStyle name="20% - Accent3 3" xfId="6256"/>
    <cellStyle name="20% - Accent3 3 2" xfId="6331"/>
    <cellStyle name="20% - Accent3 3 2 2" xfId="10149"/>
    <cellStyle name="20% - Accent3 3 3" xfId="10095"/>
    <cellStyle name="20% - Accent3 3_Data - Monthly Commodity Prices" xfId="6456"/>
    <cellStyle name="20% - Accent3 4" xfId="6257"/>
    <cellStyle name="20% - Accent3 4 2" xfId="6332"/>
    <cellStyle name="20% - Accent3 4 2 2" xfId="10164"/>
    <cellStyle name="20% - Accent3 4 2 3" xfId="7695"/>
    <cellStyle name="20% - Accent3 4 2 4" xfId="6577"/>
    <cellStyle name="20% - Accent3 4 3" xfId="10105"/>
    <cellStyle name="20% - Accent3 4_LNG &amp; LPG rework" xfId="8790"/>
    <cellStyle name="20% - Accent3 5" xfId="6333"/>
    <cellStyle name="20% - Accent3 5 2" xfId="10178"/>
    <cellStyle name="20% - Accent3 6" xfId="6334"/>
    <cellStyle name="20% - Accent3 6 2" xfId="10122"/>
    <cellStyle name="20% - Accent3 7" xfId="6335"/>
    <cellStyle name="20% - Accent3 7 2" xfId="15913"/>
    <cellStyle name="20% - Accent3 8" xfId="6336"/>
    <cellStyle name="20% - Accent3 8 2" xfId="15926"/>
    <cellStyle name="20% - Accent3 9" xfId="6337"/>
    <cellStyle name="20% - Accent3 9 2" xfId="15940"/>
    <cellStyle name="20% - Accent4" xfId="188" builtinId="42" customBuiltin="1"/>
    <cellStyle name="20% - Accent4 10" xfId="6338"/>
    <cellStyle name="20% - Accent4 10 2" xfId="15962"/>
    <cellStyle name="20% - Accent4 11" xfId="6339"/>
    <cellStyle name="20% - Accent4 11 2" xfId="15975"/>
    <cellStyle name="20% - Accent4 12" xfId="6509"/>
    <cellStyle name="20% - Accent4 12 2" xfId="8779"/>
    <cellStyle name="20% - Accent4 13" xfId="8814"/>
    <cellStyle name="20% - Accent4 14" xfId="10066"/>
    <cellStyle name="20% - Accent4 15" xfId="7659"/>
    <cellStyle name="20% - Accent4 2" xfId="6258"/>
    <cellStyle name="20% - Accent4 2 2" xfId="6340"/>
    <cellStyle name="20% - Accent4 2 2 2" xfId="10137"/>
    <cellStyle name="20% - Accent4 2 3" xfId="10083"/>
    <cellStyle name="20% - Accent4 2_Data - Monthly Commodity Prices" xfId="6457"/>
    <cellStyle name="20% - Accent4 3" xfId="6259"/>
    <cellStyle name="20% - Accent4 3 2" xfId="6341"/>
    <cellStyle name="20% - Accent4 3 2 2" xfId="10151"/>
    <cellStyle name="20% - Accent4 3 3" xfId="10097"/>
    <cellStyle name="20% - Accent4 3_Data - Monthly Commodity Prices" xfId="6458"/>
    <cellStyle name="20% - Accent4 4" xfId="6260"/>
    <cellStyle name="20% - Accent4 4 2" xfId="6342"/>
    <cellStyle name="20% - Accent4 4 2 2" xfId="10166"/>
    <cellStyle name="20% - Accent4 4 2 3" xfId="7696"/>
    <cellStyle name="20% - Accent4 4 2 4" xfId="6579"/>
    <cellStyle name="20% - Accent4 4 3" xfId="10106"/>
    <cellStyle name="20% - Accent4 4_LNG &amp; LPG rework" xfId="8788"/>
    <cellStyle name="20% - Accent4 5" xfId="6343"/>
    <cellStyle name="20% - Accent4 5 2" xfId="10180"/>
    <cellStyle name="20% - Accent4 6" xfId="6344"/>
    <cellStyle name="20% - Accent4 6 2" xfId="10124"/>
    <cellStyle name="20% - Accent4 7" xfId="6345"/>
    <cellStyle name="20% - Accent4 7 2" xfId="15915"/>
    <cellStyle name="20% - Accent4 8" xfId="6346"/>
    <cellStyle name="20% - Accent4 8 2" xfId="15928"/>
    <cellStyle name="20% - Accent4 9" xfId="6347"/>
    <cellStyle name="20% - Accent4 9 2" xfId="15942"/>
    <cellStyle name="20% - Accent5" xfId="192" builtinId="46" customBuiltin="1"/>
    <cellStyle name="20% - Accent5 10" xfId="6348"/>
    <cellStyle name="20% - Accent5 10 2" xfId="15964"/>
    <cellStyle name="20% - Accent5 11" xfId="6349"/>
    <cellStyle name="20% - Accent5 11 2" xfId="15977"/>
    <cellStyle name="20% - Accent5 12" xfId="6516"/>
    <cellStyle name="20% - Accent5 12 2" xfId="8781"/>
    <cellStyle name="20% - Accent5 13" xfId="8816"/>
    <cellStyle name="20% - Accent5 14" xfId="10068"/>
    <cellStyle name="20% - Accent5 15" xfId="7658"/>
    <cellStyle name="20% - Accent5 2" xfId="6261"/>
    <cellStyle name="20% - Accent5 2 2" xfId="6350"/>
    <cellStyle name="20% - Accent5 2 2 2" xfId="10139"/>
    <cellStyle name="20% - Accent5 2 3" xfId="10085"/>
    <cellStyle name="20% - Accent5 2_Data - Monthly Commodity Prices" xfId="6459"/>
    <cellStyle name="20% - Accent5 3" xfId="6262"/>
    <cellStyle name="20% - Accent5 3 2" xfId="6351"/>
    <cellStyle name="20% - Accent5 3 2 2" xfId="10153"/>
    <cellStyle name="20% - Accent5 3 3" xfId="10099"/>
    <cellStyle name="20% - Accent5 3_LNG &amp; LPG rework" xfId="8794"/>
    <cellStyle name="20% - Accent5 4" xfId="6263"/>
    <cellStyle name="20% - Accent5 4 2" xfId="6352"/>
    <cellStyle name="20% - Accent5 4 2 2" xfId="10168"/>
    <cellStyle name="20% - Accent5 4 2 3" xfId="7703"/>
    <cellStyle name="20% - Accent5 4 2 4" xfId="6581"/>
    <cellStyle name="20% - Accent5 4_Data - Monthly Commodity Prices" xfId="6460"/>
    <cellStyle name="20% - Accent5 5" xfId="6353"/>
    <cellStyle name="20% - Accent5 5 2" xfId="10182"/>
    <cellStyle name="20% - Accent5 6" xfId="6354"/>
    <cellStyle name="20% - Accent5 6 2" xfId="10126"/>
    <cellStyle name="20% - Accent5 7" xfId="6355"/>
    <cellStyle name="20% - Accent5 7 2" xfId="15917"/>
    <cellStyle name="20% - Accent5 8" xfId="6356"/>
    <cellStyle name="20% - Accent5 8 2" xfId="15930"/>
    <cellStyle name="20% - Accent5 9" xfId="6357"/>
    <cellStyle name="20% - Accent5 9 2" xfId="15944"/>
    <cellStyle name="20% - Accent6" xfId="196" builtinId="50" customBuiltin="1"/>
    <cellStyle name="20% - Accent6 10" xfId="6358"/>
    <cellStyle name="20% - Accent6 10 2" xfId="15966"/>
    <cellStyle name="20% - Accent6 11" xfId="6359"/>
    <cellStyle name="20% - Accent6 11 2" xfId="15979"/>
    <cellStyle name="20% - Accent6 12" xfId="6552"/>
    <cellStyle name="20% - Accent6 12 2" xfId="8783"/>
    <cellStyle name="20% - Accent6 13" xfId="8818"/>
    <cellStyle name="20% - Accent6 14" xfId="10070"/>
    <cellStyle name="20% - Accent6 15" xfId="7656"/>
    <cellStyle name="20% - Accent6 2" xfId="6264"/>
    <cellStyle name="20% - Accent6 2 2" xfId="6360"/>
    <cellStyle name="20% - Accent6 2 2 2" xfId="10141"/>
    <cellStyle name="20% - Accent6 2 3" xfId="10087"/>
    <cellStyle name="20% - Accent6 2_Data - Monthly Commodity Prices" xfId="6461"/>
    <cellStyle name="20% - Accent6 3" xfId="6265"/>
    <cellStyle name="20% - Accent6 3 2" xfId="6361"/>
    <cellStyle name="20% - Accent6 3 2 2" xfId="10155"/>
    <cellStyle name="20% - Accent6 3 3" xfId="10101"/>
    <cellStyle name="20% - Accent6 3_Data - Monthly Commodity Prices" xfId="6462"/>
    <cellStyle name="20% - Accent6 4" xfId="6266"/>
    <cellStyle name="20% - Accent6 4 2" xfId="6362"/>
    <cellStyle name="20% - Accent6 4 2 2" xfId="10170"/>
    <cellStyle name="20% - Accent6 4 2 3" xfId="7697"/>
    <cellStyle name="20% - Accent6 4 2 4" xfId="6583"/>
    <cellStyle name="20% - Accent6 4 3" xfId="10107"/>
    <cellStyle name="20% - Accent6 4_LNG &amp; LPG rework" xfId="8793"/>
    <cellStyle name="20% - Accent6 5" xfId="6363"/>
    <cellStyle name="20% - Accent6 5 2" xfId="10184"/>
    <cellStyle name="20% - Accent6 6" xfId="6364"/>
    <cellStyle name="20% - Accent6 6 2" xfId="10128"/>
    <cellStyle name="20% - Accent6 7" xfId="6365"/>
    <cellStyle name="20% - Accent6 7 2" xfId="15919"/>
    <cellStyle name="20% - Accent6 8" xfId="6366"/>
    <cellStyle name="20% - Accent6 8 2" xfId="15932"/>
    <cellStyle name="20% - Accent6 9" xfId="6367"/>
    <cellStyle name="20% - Accent6 9 2" xfId="15946"/>
    <cellStyle name="40 % - Accent1" xfId="1226"/>
    <cellStyle name="40 % - Accent2" xfId="1227"/>
    <cellStyle name="40 % - Accent3" xfId="1228"/>
    <cellStyle name="40 % - Accent4" xfId="1229"/>
    <cellStyle name="40 % - Accent5" xfId="1230"/>
    <cellStyle name="40 % - Accent6" xfId="1231"/>
    <cellStyle name="40% - Accent1" xfId="177" builtinId="31" customBuiltin="1"/>
    <cellStyle name="40% - Accent1 10" xfId="6368"/>
    <cellStyle name="40% - Accent1 10 2" xfId="15957"/>
    <cellStyle name="40% - Accent1 11" xfId="6369"/>
    <cellStyle name="40% - Accent1 11 2" xfId="15970"/>
    <cellStyle name="40% - Accent1 12" xfId="6550"/>
    <cellStyle name="40% - Accent1 12 2" xfId="8774"/>
    <cellStyle name="40% - Accent1 13" xfId="8809"/>
    <cellStyle name="40% - Accent1 14" xfId="10061"/>
    <cellStyle name="40% - Accent1 15" xfId="7665"/>
    <cellStyle name="40% - Accent1 2" xfId="6267"/>
    <cellStyle name="40% - Accent1 2 2" xfId="6370"/>
    <cellStyle name="40% - Accent1 2 2 2" xfId="10132"/>
    <cellStyle name="40% - Accent1 2 3" xfId="10078"/>
    <cellStyle name="40% - Accent1 2_Data - Monthly Commodity Prices" xfId="6463"/>
    <cellStyle name="40% - Accent1 3" xfId="6268"/>
    <cellStyle name="40% - Accent1 3 2" xfId="6371"/>
    <cellStyle name="40% - Accent1 3 2 2" xfId="10146"/>
    <cellStyle name="40% - Accent1 3 3" xfId="10092"/>
    <cellStyle name="40% - Accent1 3_Data - Monthly Commodity Prices" xfId="6464"/>
    <cellStyle name="40% - Accent1 4" xfId="6269"/>
    <cellStyle name="40% - Accent1 4 2" xfId="6372"/>
    <cellStyle name="40% - Accent1 4 2 2" xfId="10161"/>
    <cellStyle name="40% - Accent1 4 2 3" xfId="7698"/>
    <cellStyle name="40% - Accent1 4 2 4" xfId="6574"/>
    <cellStyle name="40% - Accent1 4 3" xfId="10108"/>
    <cellStyle name="40% - Accent1 4_LNG &amp; LPG rework" xfId="8795"/>
    <cellStyle name="40% - Accent1 5" xfId="6373"/>
    <cellStyle name="40% - Accent1 5 2" xfId="10175"/>
    <cellStyle name="40% - Accent1 6" xfId="6374"/>
    <cellStyle name="40% - Accent1 6 2" xfId="10119"/>
    <cellStyle name="40% - Accent1 7" xfId="6375"/>
    <cellStyle name="40% - Accent1 7 2" xfId="15910"/>
    <cellStyle name="40% - Accent1 8" xfId="6376"/>
    <cellStyle name="40% - Accent1 8 2" xfId="15923"/>
    <cellStyle name="40% - Accent1 9" xfId="6377"/>
    <cellStyle name="40% - Accent1 9 2" xfId="15937"/>
    <cellStyle name="40% - Accent2" xfId="181" builtinId="35" customBuiltin="1"/>
    <cellStyle name="40% - Accent2 10" xfId="6378"/>
    <cellStyle name="40% - Accent2 10 2" xfId="15959"/>
    <cellStyle name="40% - Accent2 11" xfId="6379"/>
    <cellStyle name="40% - Accent2 11 2" xfId="15972"/>
    <cellStyle name="40% - Accent2 12" xfId="6549"/>
    <cellStyle name="40% - Accent2 12 2" xfId="8776"/>
    <cellStyle name="40% - Accent2 13" xfId="8811"/>
    <cellStyle name="40% - Accent2 14" xfId="10063"/>
    <cellStyle name="40% - Accent2 15" xfId="7663"/>
    <cellStyle name="40% - Accent2 2" xfId="6270"/>
    <cellStyle name="40% - Accent2 2 2" xfId="6380"/>
    <cellStyle name="40% - Accent2 2 2 2" xfId="10134"/>
    <cellStyle name="40% - Accent2 2 3" xfId="10080"/>
    <cellStyle name="40% - Accent2 2_Data - Monthly Commodity Prices" xfId="6465"/>
    <cellStyle name="40% - Accent2 3" xfId="6271"/>
    <cellStyle name="40% - Accent2 3 2" xfId="6381"/>
    <cellStyle name="40% - Accent2 3 2 2" xfId="10148"/>
    <cellStyle name="40% - Accent2 3 3" xfId="10094"/>
    <cellStyle name="40% - Accent2 3_LNG &amp; LPG rework" xfId="8796"/>
    <cellStyle name="40% - Accent2 4" xfId="6272"/>
    <cellStyle name="40% - Accent2 4 2" xfId="6382"/>
    <cellStyle name="40% - Accent2 4 2 2" xfId="10163"/>
    <cellStyle name="40% - Accent2 4 2 3" xfId="7704"/>
    <cellStyle name="40% - Accent2 4 2 4" xfId="6576"/>
    <cellStyle name="40% - Accent2 4_Data - Monthly Commodity Prices" xfId="6466"/>
    <cellStyle name="40% - Accent2 5" xfId="6383"/>
    <cellStyle name="40% - Accent2 5 2" xfId="10177"/>
    <cellStyle name="40% - Accent2 6" xfId="6384"/>
    <cellStyle name="40% - Accent2 6 2" xfId="10121"/>
    <cellStyle name="40% - Accent2 7" xfId="6385"/>
    <cellStyle name="40% - Accent2 7 2" xfId="15912"/>
    <cellStyle name="40% - Accent2 8" xfId="6386"/>
    <cellStyle name="40% - Accent2 8 2" xfId="15925"/>
    <cellStyle name="40% - Accent2 9" xfId="6387"/>
    <cellStyle name="40% - Accent2 9 2" xfId="15939"/>
    <cellStyle name="40% - Accent3" xfId="185" builtinId="39" customBuiltin="1"/>
    <cellStyle name="40% - Accent3 10" xfId="6388"/>
    <cellStyle name="40% - Accent3 10 2" xfId="15961"/>
    <cellStyle name="40% - Accent3 11" xfId="6389"/>
    <cellStyle name="40% - Accent3 11 2" xfId="15974"/>
    <cellStyle name="40% - Accent3 12" xfId="6548"/>
    <cellStyle name="40% - Accent3 12 2" xfId="8778"/>
    <cellStyle name="40% - Accent3 13" xfId="8813"/>
    <cellStyle name="40% - Accent3 14" xfId="10065"/>
    <cellStyle name="40% - Accent3 15" xfId="7660"/>
    <cellStyle name="40% - Accent3 2" xfId="6273"/>
    <cellStyle name="40% - Accent3 2 2" xfId="6390"/>
    <cellStyle name="40% - Accent3 2 2 2" xfId="10136"/>
    <cellStyle name="40% - Accent3 2 3" xfId="10082"/>
    <cellStyle name="40% - Accent3 2_Data - Monthly Commodity Prices" xfId="6467"/>
    <cellStyle name="40% - Accent3 3" xfId="6274"/>
    <cellStyle name="40% - Accent3 3 2" xfId="6391"/>
    <cellStyle name="40% - Accent3 3 2 2" xfId="10150"/>
    <cellStyle name="40% - Accent3 3 3" xfId="10096"/>
    <cellStyle name="40% - Accent3 3_Data - Monthly Commodity Prices" xfId="6468"/>
    <cellStyle name="40% - Accent3 4" xfId="6275"/>
    <cellStyle name="40% - Accent3 4 2" xfId="6392"/>
    <cellStyle name="40% - Accent3 4 2 2" xfId="10165"/>
    <cellStyle name="40% - Accent3 4 2 3" xfId="7699"/>
    <cellStyle name="40% - Accent3 4 2 4" xfId="6578"/>
    <cellStyle name="40% - Accent3 4 3" xfId="10109"/>
    <cellStyle name="40% - Accent3 4_LNG &amp; LPG rework" xfId="8792"/>
    <cellStyle name="40% - Accent3 5" xfId="6393"/>
    <cellStyle name="40% - Accent3 5 2" xfId="10179"/>
    <cellStyle name="40% - Accent3 6" xfId="6394"/>
    <cellStyle name="40% - Accent3 6 2" xfId="10123"/>
    <cellStyle name="40% - Accent3 7" xfId="6395"/>
    <cellStyle name="40% - Accent3 7 2" xfId="15914"/>
    <cellStyle name="40% - Accent3 8" xfId="6396"/>
    <cellStyle name="40% - Accent3 8 2" xfId="15927"/>
    <cellStyle name="40% - Accent3 9" xfId="6397"/>
    <cellStyle name="40% - Accent3 9 2" xfId="15941"/>
    <cellStyle name="40% - Accent4" xfId="189" builtinId="43" customBuiltin="1"/>
    <cellStyle name="40% - Accent4 10" xfId="6398"/>
    <cellStyle name="40% - Accent4 10 2" xfId="15963"/>
    <cellStyle name="40% - Accent4 11" xfId="6399"/>
    <cellStyle name="40% - Accent4 11 2" xfId="15976"/>
    <cellStyle name="40% - Accent4 12" xfId="6547"/>
    <cellStyle name="40% - Accent4 12 2" xfId="8780"/>
    <cellStyle name="40% - Accent4 13" xfId="8815"/>
    <cellStyle name="40% - Accent4 14" xfId="10067"/>
    <cellStyle name="40% - Accent4 15" xfId="6696"/>
    <cellStyle name="40% - Accent4 2" xfId="6276"/>
    <cellStyle name="40% - Accent4 2 2" xfId="6400"/>
    <cellStyle name="40% - Accent4 2 2 2" xfId="10138"/>
    <cellStyle name="40% - Accent4 2 3" xfId="10084"/>
    <cellStyle name="40% - Accent4 2_Data - Monthly Commodity Prices" xfId="6469"/>
    <cellStyle name="40% - Accent4 3" xfId="6277"/>
    <cellStyle name="40% - Accent4 3 2" xfId="6401"/>
    <cellStyle name="40% - Accent4 3 2 2" xfId="10152"/>
    <cellStyle name="40% - Accent4 3 3" xfId="10098"/>
    <cellStyle name="40% - Accent4 3_Data - Monthly Commodity Prices" xfId="6470"/>
    <cellStyle name="40% - Accent4 4" xfId="6278"/>
    <cellStyle name="40% - Accent4 4 2" xfId="6402"/>
    <cellStyle name="40% - Accent4 4 2 2" xfId="10167"/>
    <cellStyle name="40% - Accent4 4 2 3" xfId="7700"/>
    <cellStyle name="40% - Accent4 4 2 4" xfId="6580"/>
    <cellStyle name="40% - Accent4 4 3" xfId="10110"/>
    <cellStyle name="40% - Accent4 4_LNG &amp; LPG rework" xfId="8797"/>
    <cellStyle name="40% - Accent4 5" xfId="6403"/>
    <cellStyle name="40% - Accent4 5 2" xfId="10181"/>
    <cellStyle name="40% - Accent4 6" xfId="6404"/>
    <cellStyle name="40% - Accent4 6 2" xfId="10125"/>
    <cellStyle name="40% - Accent4 7" xfId="6405"/>
    <cellStyle name="40% - Accent4 7 2" xfId="15916"/>
    <cellStyle name="40% - Accent4 8" xfId="6406"/>
    <cellStyle name="40% - Accent4 8 2" xfId="15929"/>
    <cellStyle name="40% - Accent4 9" xfId="6407"/>
    <cellStyle name="40% - Accent4 9 2" xfId="15943"/>
    <cellStyle name="40% - Accent5" xfId="193" builtinId="47" customBuiltin="1"/>
    <cellStyle name="40% - Accent5 10" xfId="6408"/>
    <cellStyle name="40% - Accent5 10 2" xfId="15965"/>
    <cellStyle name="40% - Accent5 11" xfId="6409"/>
    <cellStyle name="40% - Accent5 11 2" xfId="15978"/>
    <cellStyle name="40% - Accent5 12" xfId="6546"/>
    <cellStyle name="40% - Accent5 12 2" xfId="8782"/>
    <cellStyle name="40% - Accent5 13" xfId="8817"/>
    <cellStyle name="40% - Accent5 14" xfId="10069"/>
    <cellStyle name="40% - Accent5 15" xfId="7657"/>
    <cellStyle name="40% - Accent5 2" xfId="6279"/>
    <cellStyle name="40% - Accent5 2 2" xfId="6410"/>
    <cellStyle name="40% - Accent5 2 2 2" xfId="10140"/>
    <cellStyle name="40% - Accent5 2 3" xfId="10086"/>
    <cellStyle name="40% - Accent5 2_Data - Monthly Commodity Prices" xfId="6471"/>
    <cellStyle name="40% - Accent5 3" xfId="6280"/>
    <cellStyle name="40% - Accent5 3 2" xfId="6411"/>
    <cellStyle name="40% - Accent5 3 2 2" xfId="10154"/>
    <cellStyle name="40% - Accent5 3 3" xfId="10100"/>
    <cellStyle name="40% - Accent5 3_Data - Monthly Commodity Prices" xfId="6472"/>
    <cellStyle name="40% - Accent5 4" xfId="6281"/>
    <cellStyle name="40% - Accent5 4 2" xfId="6412"/>
    <cellStyle name="40% - Accent5 4 2 2" xfId="10169"/>
    <cellStyle name="40% - Accent5 4 2 3" xfId="7701"/>
    <cellStyle name="40% - Accent5 4 2 4" xfId="6582"/>
    <cellStyle name="40% - Accent5 4 3" xfId="10111"/>
    <cellStyle name="40% - Accent5 4_LNG &amp; LPG rework" xfId="8798"/>
    <cellStyle name="40% - Accent5 5" xfId="6413"/>
    <cellStyle name="40% - Accent5 5 2" xfId="10183"/>
    <cellStyle name="40% - Accent5 6" xfId="6414"/>
    <cellStyle name="40% - Accent5 6 2" xfId="10127"/>
    <cellStyle name="40% - Accent5 7" xfId="6415"/>
    <cellStyle name="40% - Accent5 7 2" xfId="15918"/>
    <cellStyle name="40% - Accent5 8" xfId="6416"/>
    <cellStyle name="40% - Accent5 8 2" xfId="15931"/>
    <cellStyle name="40% - Accent5 9" xfId="6417"/>
    <cellStyle name="40% - Accent5 9 2" xfId="15945"/>
    <cellStyle name="40% - Accent6" xfId="197" builtinId="51" customBuiltin="1"/>
    <cellStyle name="40% - Accent6 10" xfId="6418"/>
    <cellStyle name="40% - Accent6 10 2" xfId="15967"/>
    <cellStyle name="40% - Accent6 11" xfId="6419"/>
    <cellStyle name="40% - Accent6 11 2" xfId="15980"/>
    <cellStyle name="40% - Accent6 12" xfId="6545"/>
    <cellStyle name="40% - Accent6 12 2" xfId="8784"/>
    <cellStyle name="40% - Accent6 13" xfId="8819"/>
    <cellStyle name="40% - Accent6 14" xfId="10071"/>
    <cellStyle name="40% - Accent6 15" xfId="7655"/>
    <cellStyle name="40% - Accent6 2" xfId="6282"/>
    <cellStyle name="40% - Accent6 2 2" xfId="6420"/>
    <cellStyle name="40% - Accent6 2 2 2" xfId="10142"/>
    <cellStyle name="40% - Accent6 2 3" xfId="10088"/>
    <cellStyle name="40% - Accent6 2_Data - Monthly Commodity Prices" xfId="6473"/>
    <cellStyle name="40% - Accent6 3" xfId="6283"/>
    <cellStyle name="40% - Accent6 3 2" xfId="6421"/>
    <cellStyle name="40% - Accent6 3 2 2" xfId="10156"/>
    <cellStyle name="40% - Accent6 3 3" xfId="10102"/>
    <cellStyle name="40% - Accent6 3_Data - Monthly Commodity Prices" xfId="6474"/>
    <cellStyle name="40% - Accent6 4" xfId="6284"/>
    <cellStyle name="40% - Accent6 4 2" xfId="6422"/>
    <cellStyle name="40% - Accent6 4 2 2" xfId="10171"/>
    <cellStyle name="40% - Accent6 4 2 3" xfId="7702"/>
    <cellStyle name="40% - Accent6 4 2 4" xfId="6584"/>
    <cellStyle name="40% - Accent6 4 3" xfId="10112"/>
    <cellStyle name="40% - Accent6 4_LNG &amp; LPG rework" xfId="8799"/>
    <cellStyle name="40% - Accent6 5" xfId="6423"/>
    <cellStyle name="40% - Accent6 5 2" xfId="10185"/>
    <cellStyle name="40% - Accent6 6" xfId="6424"/>
    <cellStyle name="40% - Accent6 6 2" xfId="10129"/>
    <cellStyle name="40% - Accent6 7" xfId="6425"/>
    <cellStyle name="40% - Accent6 7 2" xfId="15920"/>
    <cellStyle name="40% - Accent6 8" xfId="6426"/>
    <cellStyle name="40% - Accent6 8 2" xfId="15933"/>
    <cellStyle name="40% - Accent6 9" xfId="6427"/>
    <cellStyle name="40% - Accent6 9 2" xfId="15947"/>
    <cellStyle name="60 % - Accent1" xfId="1232"/>
    <cellStyle name="60 % - Accent2" xfId="1233"/>
    <cellStyle name="60 % - Accent3" xfId="1234"/>
    <cellStyle name="60 % - Accent4" xfId="1235"/>
    <cellStyle name="60 % - Accent5" xfId="1236"/>
    <cellStyle name="60 % - Accent6" xfId="1237"/>
    <cellStyle name="60% - Accent1" xfId="178" builtinId="32" customBuiltin="1"/>
    <cellStyle name="60% - Accent1 2" xfId="6544"/>
    <cellStyle name="60% - Accent2" xfId="182" builtinId="36" customBuiltin="1"/>
    <cellStyle name="60% - Accent2 2" xfId="6522"/>
    <cellStyle name="60% - Accent3" xfId="186" builtinId="40" customBuiltin="1"/>
    <cellStyle name="60% - Accent3 2" xfId="6543"/>
    <cellStyle name="60% - Accent4" xfId="190" builtinId="44" customBuiltin="1"/>
    <cellStyle name="60% - Accent4 2" xfId="6542"/>
    <cellStyle name="60% - Accent5" xfId="194" builtinId="48" customBuiltin="1"/>
    <cellStyle name="60% - Accent5 2" xfId="6541"/>
    <cellStyle name="60% - Accent6" xfId="198" builtinId="52" customBuiltin="1"/>
    <cellStyle name="60% - Accent6 2" xfId="6540"/>
    <cellStyle name="Accent1" xfId="175" builtinId="29" customBuiltin="1"/>
    <cellStyle name="Accent1 2" xfId="1238"/>
    <cellStyle name="Accent1 3" xfId="6539"/>
    <cellStyle name="Accent2" xfId="179" builtinId="33" customBuiltin="1"/>
    <cellStyle name="Accent2 2" xfId="1239"/>
    <cellStyle name="Accent2 3" xfId="6538"/>
    <cellStyle name="Accent3" xfId="183" builtinId="37" customBuiltin="1"/>
    <cellStyle name="Accent3 2" xfId="1240"/>
    <cellStyle name="Accent3 3" xfId="6537"/>
    <cellStyle name="Accent4" xfId="187" builtinId="41" customBuiltin="1"/>
    <cellStyle name="Accent4 2" xfId="1241"/>
    <cellStyle name="Accent4 3" xfId="6536"/>
    <cellStyle name="Accent5" xfId="191" builtinId="45" customBuiltin="1"/>
    <cellStyle name="Accent5 2" xfId="1242"/>
    <cellStyle name="Accent5 3" xfId="6535"/>
    <cellStyle name="Accent6" xfId="195" builtinId="49" customBuiltin="1"/>
    <cellStyle name="Accent6 2" xfId="1243"/>
    <cellStyle name="Accent6 3" xfId="6513"/>
    <cellStyle name="Avertissement" xfId="1244"/>
    <cellStyle name="Bad" xfId="164" builtinId="27" customBuiltin="1"/>
    <cellStyle name="Bad 2" xfId="6551"/>
    <cellStyle name="Calcul" xfId="1245"/>
    <cellStyle name="Calculation" xfId="168" builtinId="22" customBuiltin="1"/>
    <cellStyle name="Calculation 2" xfId="6534"/>
    <cellStyle name="Cellule liée" xfId="1246"/>
    <cellStyle name="Check Cell" xfId="170" builtinId="23" customBuiltin="1"/>
    <cellStyle name="Check Cell 2" xfId="6533"/>
    <cellStyle name="Comma" xfId="157" builtinId="3"/>
    <cellStyle name="Comma 10" xfId="1658"/>
    <cellStyle name="Comma 10 10" xfId="6697"/>
    <cellStyle name="Comma 10 2" xfId="1963"/>
    <cellStyle name="Comma 10 2 2" xfId="2853"/>
    <cellStyle name="Comma 10 2 2 2" xfId="10551"/>
    <cellStyle name="Comma 10 2 2 3" xfId="7710"/>
    <cellStyle name="Comma 10 2 2 4" xfId="6699"/>
    <cellStyle name="Comma 10 2 3" xfId="3717"/>
    <cellStyle name="Comma 10 2 3 2" xfId="10552"/>
    <cellStyle name="Comma 10 2 3 3" xfId="7711"/>
    <cellStyle name="Comma 10 2 3 4" xfId="6700"/>
    <cellStyle name="Comma 10 2 4" xfId="4592"/>
    <cellStyle name="Comma 10 2 4 2" xfId="10553"/>
    <cellStyle name="Comma 10 2 4 3" xfId="7712"/>
    <cellStyle name="Comma 10 2 4 4" xfId="6701"/>
    <cellStyle name="Comma 10 2 5" xfId="5857"/>
    <cellStyle name="Comma 10 2 5 2" xfId="10554"/>
    <cellStyle name="Comma 10 2 5 3" xfId="7713"/>
    <cellStyle name="Comma 10 2 5 4" xfId="6702"/>
    <cellStyle name="Comma 10 2 6" xfId="10550"/>
    <cellStyle name="Comma 10 2 7" xfId="7709"/>
    <cellStyle name="Comma 10 2 8" xfId="6698"/>
    <cellStyle name="Comma 10 3" xfId="2238"/>
    <cellStyle name="Comma 10 3 2" xfId="3108"/>
    <cellStyle name="Comma 10 3 2 2" xfId="10556"/>
    <cellStyle name="Comma 10 3 2 3" xfId="7715"/>
    <cellStyle name="Comma 10 3 2 4" xfId="6704"/>
    <cellStyle name="Comma 10 3 3" xfId="3978"/>
    <cellStyle name="Comma 10 3 3 2" xfId="10557"/>
    <cellStyle name="Comma 10 3 3 3" xfId="7716"/>
    <cellStyle name="Comma 10 3 3 4" xfId="6705"/>
    <cellStyle name="Comma 10 3 4" xfId="4856"/>
    <cellStyle name="Comma 10 3 4 2" xfId="10558"/>
    <cellStyle name="Comma 10 3 4 3" xfId="7717"/>
    <cellStyle name="Comma 10 3 4 4" xfId="6706"/>
    <cellStyle name="Comma 10 3 5" xfId="6121"/>
    <cellStyle name="Comma 10 3 5 2" xfId="10559"/>
    <cellStyle name="Comma 10 3 5 3" xfId="7718"/>
    <cellStyle name="Comma 10 3 5 4" xfId="6707"/>
    <cellStyle name="Comma 10 3 6" xfId="10555"/>
    <cellStyle name="Comma 10 3 7" xfId="7714"/>
    <cellStyle name="Comma 10 3 8" xfId="6703"/>
    <cellStyle name="Comma 10 4" xfId="2603"/>
    <cellStyle name="Comma 10 4 2" xfId="10560"/>
    <cellStyle name="Comma 10 4 3" xfId="7719"/>
    <cellStyle name="Comma 10 4 4" xfId="6708"/>
    <cellStyle name="Comma 10 5" xfId="3466"/>
    <cellStyle name="Comma 10 5 2" xfId="10561"/>
    <cellStyle name="Comma 10 5 3" xfId="7720"/>
    <cellStyle name="Comma 10 5 4" xfId="6709"/>
    <cellStyle name="Comma 10 6" xfId="4334"/>
    <cellStyle name="Comma 10 6 2" xfId="10562"/>
    <cellStyle name="Comma 10 6 3" xfId="7721"/>
    <cellStyle name="Comma 10 6 4" xfId="6710"/>
    <cellStyle name="Comma 10 7" xfId="5596"/>
    <cellStyle name="Comma 10 7 2" xfId="10563"/>
    <cellStyle name="Comma 10 7 3" xfId="7722"/>
    <cellStyle name="Comma 10 7 4" xfId="6711"/>
    <cellStyle name="Comma 10 8" xfId="10549"/>
    <cellStyle name="Comma 10 9" xfId="7708"/>
    <cellStyle name="Comma 11" xfId="1668"/>
    <cellStyle name="Comma 12" xfId="2250"/>
    <cellStyle name="Comma 12 2" xfId="3119"/>
    <cellStyle name="Comma 12 2 2" xfId="10565"/>
    <cellStyle name="Comma 12 2 3" xfId="7724"/>
    <cellStyle name="Comma 12 2 4" xfId="6713"/>
    <cellStyle name="Comma 12 3" xfId="3989"/>
    <cellStyle name="Comma 12 3 2" xfId="10566"/>
    <cellStyle name="Comma 12 3 3" xfId="7725"/>
    <cellStyle name="Comma 12 3 4" xfId="6714"/>
    <cellStyle name="Comma 12 4" xfId="4868"/>
    <cellStyle name="Comma 12 4 2" xfId="10567"/>
    <cellStyle name="Comma 12 4 3" xfId="7726"/>
    <cellStyle name="Comma 12 4 4" xfId="6715"/>
    <cellStyle name="Comma 12 5" xfId="6133"/>
    <cellStyle name="Comma 12 5 2" xfId="10568"/>
    <cellStyle name="Comma 12 5 3" xfId="7727"/>
    <cellStyle name="Comma 12 5 4" xfId="6716"/>
    <cellStyle name="Comma 12 6" xfId="10564"/>
    <cellStyle name="Comma 12 7" xfId="7723"/>
    <cellStyle name="Comma 12 8" xfId="6712"/>
    <cellStyle name="Comma 13" xfId="6244"/>
    <cellStyle name="Comma 13 2" xfId="10569"/>
    <cellStyle name="Comma 13 3" xfId="7728"/>
    <cellStyle name="Comma 13 4" xfId="6717"/>
    <cellStyle name="Comma 14" xfId="1202"/>
    <cellStyle name="Comma 15" xfId="6294"/>
    <cellStyle name="Comma 15 2" xfId="10570"/>
    <cellStyle name="Comma 15 3" xfId="7729"/>
    <cellStyle name="Comma 15 4" xfId="6718"/>
    <cellStyle name="Comma 16" xfId="6503"/>
    <cellStyle name="Comma 16 2" xfId="15950"/>
    <cellStyle name="Comma 16 3" xfId="8769"/>
    <cellStyle name="Comma 16 4" xfId="7674"/>
    <cellStyle name="Comma 17" xfId="6506"/>
    <cellStyle name="Comma 17 2" xfId="15953"/>
    <cellStyle name="Comma 17 3" xfId="8770"/>
    <cellStyle name="Comma 17 4" xfId="7675"/>
    <cellStyle name="Comma 18" xfId="6532"/>
    <cellStyle name="Comma 18 2" xfId="8785"/>
    <cellStyle name="Comma 19" xfId="10057"/>
    <cellStyle name="Comma 2" xfId="1149"/>
    <cellStyle name="Comma 2 10" xfId="2265"/>
    <cellStyle name="Comma 2 11" xfId="4967"/>
    <cellStyle name="Comma 2 11 2" xfId="10571"/>
    <cellStyle name="Comma 2 11 3" xfId="7730"/>
    <cellStyle name="Comma 2 11 4" xfId="6719"/>
    <cellStyle name="Comma 2 12" xfId="1218"/>
    <cellStyle name="Comma 2 12 2" xfId="10572"/>
    <cellStyle name="Comma 2 12 3" xfId="7731"/>
    <cellStyle name="Comma 2 12 4" xfId="6720"/>
    <cellStyle name="Comma 2 13" xfId="6291"/>
    <cellStyle name="Comma 2 13 2" xfId="10573"/>
    <cellStyle name="Comma 2 13 3" xfId="7732"/>
    <cellStyle name="Comma 2 13 4" xfId="6721"/>
    <cellStyle name="Comma 2 14" xfId="6296"/>
    <cellStyle name="Comma 2 14 2" xfId="10574"/>
    <cellStyle name="Comma 2 14 3" xfId="7733"/>
    <cellStyle name="Comma 2 14 4" xfId="6722"/>
    <cellStyle name="Comma 2 15" xfId="10051"/>
    <cellStyle name="Comma 2 16" xfId="10073"/>
    <cellStyle name="Comma 2 17" xfId="7686"/>
    <cellStyle name="Comma 2 18" xfId="6558"/>
    <cellStyle name="Comma 2 2" xfId="1311"/>
    <cellStyle name="Comma 2 2 10" xfId="6569"/>
    <cellStyle name="Comma 2 2 2" xfId="1454"/>
    <cellStyle name="Comma 2 2 2 10" xfId="4179"/>
    <cellStyle name="Comma 2 2 2 10 2" xfId="10575"/>
    <cellStyle name="Comma 2 2 2 10 3" xfId="7736"/>
    <cellStyle name="Comma 2 2 2 10 4" xfId="6723"/>
    <cellStyle name="Comma 2 2 2 11" xfId="4970"/>
    <cellStyle name="Comma 2 2 2 11 2" xfId="10576"/>
    <cellStyle name="Comma 2 2 2 11 3" xfId="7737"/>
    <cellStyle name="Comma 2 2 2 11 4" xfId="6724"/>
    <cellStyle name="Comma 2 2 2 12" xfId="5441"/>
    <cellStyle name="Comma 2 2 2 12 2" xfId="10577"/>
    <cellStyle name="Comma 2 2 2 12 3" xfId="7738"/>
    <cellStyle name="Comma 2 2 2 12 4" xfId="6725"/>
    <cellStyle name="Comma 2 2 2 13" xfId="10187"/>
    <cellStyle name="Comma 2 2 2 14" xfId="7735"/>
    <cellStyle name="Comma 2 2 2 15" xfId="6587"/>
    <cellStyle name="Comma 2 2 2 2" xfId="1455"/>
    <cellStyle name="Comma 2 2 2 2 10" xfId="4971"/>
    <cellStyle name="Comma 2 2 2 2 10 2" xfId="10578"/>
    <cellStyle name="Comma 2 2 2 2 10 3" xfId="7740"/>
    <cellStyle name="Comma 2 2 2 2 10 4" xfId="6726"/>
    <cellStyle name="Comma 2 2 2 2 11" xfId="5442"/>
    <cellStyle name="Comma 2 2 2 2 11 2" xfId="10579"/>
    <cellStyle name="Comma 2 2 2 2 11 3" xfId="7741"/>
    <cellStyle name="Comma 2 2 2 2 11 4" xfId="6727"/>
    <cellStyle name="Comma 2 2 2 2 12" xfId="10207"/>
    <cellStyle name="Comma 2 2 2 2 13" xfId="7739"/>
    <cellStyle name="Comma 2 2 2 2 14" xfId="6607"/>
    <cellStyle name="Comma 2 2 2 2 2" xfId="1456"/>
    <cellStyle name="Comma 2 2 2 2 2 10" xfId="5443"/>
    <cellStyle name="Comma 2 2 2 2 2 10 2" xfId="10580"/>
    <cellStyle name="Comma 2 2 2 2 2 10 3" xfId="7743"/>
    <cellStyle name="Comma 2 2 2 2 2 10 4" xfId="6728"/>
    <cellStyle name="Comma 2 2 2 2 2 11" xfId="10198"/>
    <cellStyle name="Comma 2 2 2 2 2 12" xfId="7742"/>
    <cellStyle name="Comma 2 2 2 2 2 13" xfId="6598"/>
    <cellStyle name="Comma 2 2 2 2 2 2" xfId="1457"/>
    <cellStyle name="Comma 2 2 2 2 2 2 10" xfId="7744"/>
    <cellStyle name="Comma 2 2 2 2 2 2 11" xfId="6611"/>
    <cellStyle name="Comma 2 2 2 2 2 2 2" xfId="1811"/>
    <cellStyle name="Comma 2 2 2 2 2 2 2 2" xfId="2701"/>
    <cellStyle name="Comma 2 2 2 2 2 2 2 2 2" xfId="10581"/>
    <cellStyle name="Comma 2 2 2 2 2 2 2 2 3" xfId="7746"/>
    <cellStyle name="Comma 2 2 2 2 2 2 2 2 4" xfId="6729"/>
    <cellStyle name="Comma 2 2 2 2 2 2 2 3" xfId="3565"/>
    <cellStyle name="Comma 2 2 2 2 2 2 2 3 2" xfId="10582"/>
    <cellStyle name="Comma 2 2 2 2 2 2 2 3 3" xfId="7747"/>
    <cellStyle name="Comma 2 2 2 2 2 2 2 3 4" xfId="6730"/>
    <cellStyle name="Comma 2 2 2 2 2 2 2 4" xfId="4440"/>
    <cellStyle name="Comma 2 2 2 2 2 2 2 4 2" xfId="10583"/>
    <cellStyle name="Comma 2 2 2 2 2 2 2 4 3" xfId="7748"/>
    <cellStyle name="Comma 2 2 2 2 2 2 2 4 4" xfId="6731"/>
    <cellStyle name="Comma 2 2 2 2 2 2 2 5" xfId="4974"/>
    <cellStyle name="Comma 2 2 2 2 2 2 2 5 2" xfId="10584"/>
    <cellStyle name="Comma 2 2 2 2 2 2 2 5 3" xfId="7749"/>
    <cellStyle name="Comma 2 2 2 2 2 2 2 5 4" xfId="6732"/>
    <cellStyle name="Comma 2 2 2 2 2 2 2 6" xfId="5705"/>
    <cellStyle name="Comma 2 2 2 2 2 2 2 6 2" xfId="10585"/>
    <cellStyle name="Comma 2 2 2 2 2 2 2 6 3" xfId="7750"/>
    <cellStyle name="Comma 2 2 2 2 2 2 2 6 4" xfId="6733"/>
    <cellStyle name="Comma 2 2 2 2 2 2 2 7" xfId="10186"/>
    <cellStyle name="Comma 2 2 2 2 2 2 2 8" xfId="7745"/>
    <cellStyle name="Comma 2 2 2 2 2 2 2 9" xfId="6586"/>
    <cellStyle name="Comma 2 2 2 2 2 2 3" xfId="2086"/>
    <cellStyle name="Comma 2 2 2 2 2 2 3 2" xfId="2956"/>
    <cellStyle name="Comma 2 2 2 2 2 2 3 2 2" xfId="10587"/>
    <cellStyle name="Comma 2 2 2 2 2 2 3 2 3" xfId="7752"/>
    <cellStyle name="Comma 2 2 2 2 2 2 3 2 4" xfId="6735"/>
    <cellStyle name="Comma 2 2 2 2 2 2 3 3" xfId="3826"/>
    <cellStyle name="Comma 2 2 2 2 2 2 3 3 2" xfId="10588"/>
    <cellStyle name="Comma 2 2 2 2 2 2 3 3 3" xfId="7753"/>
    <cellStyle name="Comma 2 2 2 2 2 2 3 3 4" xfId="6736"/>
    <cellStyle name="Comma 2 2 2 2 2 2 3 4" xfId="4704"/>
    <cellStyle name="Comma 2 2 2 2 2 2 3 4 2" xfId="10589"/>
    <cellStyle name="Comma 2 2 2 2 2 2 3 4 3" xfId="7754"/>
    <cellStyle name="Comma 2 2 2 2 2 2 3 4 4" xfId="6737"/>
    <cellStyle name="Comma 2 2 2 2 2 2 3 5" xfId="5969"/>
    <cellStyle name="Comma 2 2 2 2 2 2 3 5 2" xfId="10590"/>
    <cellStyle name="Comma 2 2 2 2 2 2 3 5 3" xfId="7755"/>
    <cellStyle name="Comma 2 2 2 2 2 2 3 5 4" xfId="6738"/>
    <cellStyle name="Comma 2 2 2 2 2 2 3 6" xfId="10586"/>
    <cellStyle name="Comma 2 2 2 2 2 2 3 7" xfId="7751"/>
    <cellStyle name="Comma 2 2 2 2 2 2 3 8" xfId="6734"/>
    <cellStyle name="Comma 2 2 2 2 2 2 4" xfId="2451"/>
    <cellStyle name="Comma 2 2 2 2 2 2 4 2" xfId="10591"/>
    <cellStyle name="Comma 2 2 2 2 2 2 4 3" xfId="7756"/>
    <cellStyle name="Comma 2 2 2 2 2 2 4 4" xfId="6739"/>
    <cellStyle name="Comma 2 2 2 2 2 2 5" xfId="3314"/>
    <cellStyle name="Comma 2 2 2 2 2 2 5 2" xfId="10592"/>
    <cellStyle name="Comma 2 2 2 2 2 2 5 3" xfId="7757"/>
    <cellStyle name="Comma 2 2 2 2 2 2 5 4" xfId="6740"/>
    <cellStyle name="Comma 2 2 2 2 2 2 6" xfId="4182"/>
    <cellStyle name="Comma 2 2 2 2 2 2 6 2" xfId="10593"/>
    <cellStyle name="Comma 2 2 2 2 2 2 6 3" xfId="7758"/>
    <cellStyle name="Comma 2 2 2 2 2 2 6 4" xfId="6741"/>
    <cellStyle name="Comma 2 2 2 2 2 2 7" xfId="4973"/>
    <cellStyle name="Comma 2 2 2 2 2 2 7 2" xfId="10594"/>
    <cellStyle name="Comma 2 2 2 2 2 2 7 3" xfId="7759"/>
    <cellStyle name="Comma 2 2 2 2 2 2 7 4" xfId="6742"/>
    <cellStyle name="Comma 2 2 2 2 2 2 8" xfId="5444"/>
    <cellStyle name="Comma 2 2 2 2 2 2 8 2" xfId="10595"/>
    <cellStyle name="Comma 2 2 2 2 2 2 8 3" xfId="7760"/>
    <cellStyle name="Comma 2 2 2 2 2 2 8 4" xfId="6743"/>
    <cellStyle name="Comma 2 2 2 2 2 2 9" xfId="10211"/>
    <cellStyle name="Comma 2 2 2 2 2 3" xfId="1810"/>
    <cellStyle name="Comma 2 2 2 2 2 3 2" xfId="2700"/>
    <cellStyle name="Comma 2 2 2 2 2 3 2 2" xfId="10596"/>
    <cellStyle name="Comma 2 2 2 2 2 3 2 3" xfId="7762"/>
    <cellStyle name="Comma 2 2 2 2 2 3 2 4" xfId="6744"/>
    <cellStyle name="Comma 2 2 2 2 2 3 3" xfId="3564"/>
    <cellStyle name="Comma 2 2 2 2 2 3 3 2" xfId="10597"/>
    <cellStyle name="Comma 2 2 2 2 2 3 3 3" xfId="7763"/>
    <cellStyle name="Comma 2 2 2 2 2 3 3 4" xfId="6745"/>
    <cellStyle name="Comma 2 2 2 2 2 3 4" xfId="4439"/>
    <cellStyle name="Comma 2 2 2 2 2 3 4 2" xfId="10598"/>
    <cellStyle name="Comma 2 2 2 2 2 3 4 3" xfId="7764"/>
    <cellStyle name="Comma 2 2 2 2 2 3 4 4" xfId="6746"/>
    <cellStyle name="Comma 2 2 2 2 2 3 5" xfId="4975"/>
    <cellStyle name="Comma 2 2 2 2 2 3 5 2" xfId="10599"/>
    <cellStyle name="Comma 2 2 2 2 2 3 5 3" xfId="7765"/>
    <cellStyle name="Comma 2 2 2 2 2 3 5 4" xfId="6747"/>
    <cellStyle name="Comma 2 2 2 2 2 3 6" xfId="5704"/>
    <cellStyle name="Comma 2 2 2 2 2 3 6 2" xfId="10600"/>
    <cellStyle name="Comma 2 2 2 2 2 3 6 3" xfId="7766"/>
    <cellStyle name="Comma 2 2 2 2 2 3 6 4" xfId="6748"/>
    <cellStyle name="Comma 2 2 2 2 2 3 7" xfId="10235"/>
    <cellStyle name="Comma 2 2 2 2 2 3 8" xfId="7761"/>
    <cellStyle name="Comma 2 2 2 2 2 3 9" xfId="6634"/>
    <cellStyle name="Comma 2 2 2 2 2 4" xfId="2085"/>
    <cellStyle name="Comma 2 2 2 2 2 4 2" xfId="2955"/>
    <cellStyle name="Comma 2 2 2 2 2 4 2 2" xfId="10602"/>
    <cellStyle name="Comma 2 2 2 2 2 4 2 3" xfId="7768"/>
    <cellStyle name="Comma 2 2 2 2 2 4 2 4" xfId="6750"/>
    <cellStyle name="Comma 2 2 2 2 2 4 3" xfId="3825"/>
    <cellStyle name="Comma 2 2 2 2 2 4 3 2" xfId="10603"/>
    <cellStyle name="Comma 2 2 2 2 2 4 3 3" xfId="7769"/>
    <cellStyle name="Comma 2 2 2 2 2 4 3 4" xfId="6751"/>
    <cellStyle name="Comma 2 2 2 2 2 4 4" xfId="4703"/>
    <cellStyle name="Comma 2 2 2 2 2 4 4 2" xfId="10604"/>
    <cellStyle name="Comma 2 2 2 2 2 4 4 3" xfId="7770"/>
    <cellStyle name="Comma 2 2 2 2 2 4 4 4" xfId="6752"/>
    <cellStyle name="Comma 2 2 2 2 2 4 5" xfId="5968"/>
    <cellStyle name="Comma 2 2 2 2 2 4 5 2" xfId="10605"/>
    <cellStyle name="Comma 2 2 2 2 2 4 5 3" xfId="7771"/>
    <cellStyle name="Comma 2 2 2 2 2 4 5 4" xfId="6753"/>
    <cellStyle name="Comma 2 2 2 2 2 4 6" xfId="10601"/>
    <cellStyle name="Comma 2 2 2 2 2 4 7" xfId="7767"/>
    <cellStyle name="Comma 2 2 2 2 2 4 8" xfId="6749"/>
    <cellStyle name="Comma 2 2 2 2 2 5" xfId="2352"/>
    <cellStyle name="Comma 2 2 2 2 2 5 2" xfId="3211"/>
    <cellStyle name="Comma 2 2 2 2 2 5 2 2" xfId="10607"/>
    <cellStyle name="Comma 2 2 2 2 2 5 2 3" xfId="7773"/>
    <cellStyle name="Comma 2 2 2 2 2 5 2 4" xfId="6755"/>
    <cellStyle name="Comma 2 2 2 2 2 5 3" xfId="4077"/>
    <cellStyle name="Comma 2 2 2 2 2 5 3 2" xfId="10608"/>
    <cellStyle name="Comma 2 2 2 2 2 5 3 3" xfId="7774"/>
    <cellStyle name="Comma 2 2 2 2 2 5 3 4" xfId="6756"/>
    <cellStyle name="Comma 2 2 2 2 2 5 4" xfId="4956"/>
    <cellStyle name="Comma 2 2 2 2 2 5 4 2" xfId="10609"/>
    <cellStyle name="Comma 2 2 2 2 2 5 4 3" xfId="7775"/>
    <cellStyle name="Comma 2 2 2 2 2 5 4 4" xfId="6757"/>
    <cellStyle name="Comma 2 2 2 2 2 5 5" xfId="6221"/>
    <cellStyle name="Comma 2 2 2 2 2 5 5 2" xfId="10610"/>
    <cellStyle name="Comma 2 2 2 2 2 5 5 3" xfId="7776"/>
    <cellStyle name="Comma 2 2 2 2 2 5 5 4" xfId="6758"/>
    <cellStyle name="Comma 2 2 2 2 2 5 6" xfId="10606"/>
    <cellStyle name="Comma 2 2 2 2 2 5 7" xfId="7772"/>
    <cellStyle name="Comma 2 2 2 2 2 5 8" xfId="6754"/>
    <cellStyle name="Comma 2 2 2 2 2 6" xfId="2450"/>
    <cellStyle name="Comma 2 2 2 2 2 6 2" xfId="10611"/>
    <cellStyle name="Comma 2 2 2 2 2 6 3" xfId="7777"/>
    <cellStyle name="Comma 2 2 2 2 2 6 4" xfId="6759"/>
    <cellStyle name="Comma 2 2 2 2 2 7" xfId="3313"/>
    <cellStyle name="Comma 2 2 2 2 2 7 2" xfId="10612"/>
    <cellStyle name="Comma 2 2 2 2 2 7 3" xfId="7778"/>
    <cellStyle name="Comma 2 2 2 2 2 7 4" xfId="6760"/>
    <cellStyle name="Comma 2 2 2 2 2 8" xfId="4181"/>
    <cellStyle name="Comma 2 2 2 2 2 8 2" xfId="10613"/>
    <cellStyle name="Comma 2 2 2 2 2 8 3" xfId="7779"/>
    <cellStyle name="Comma 2 2 2 2 2 8 4" xfId="6761"/>
    <cellStyle name="Comma 2 2 2 2 2 9" xfId="4972"/>
    <cellStyle name="Comma 2 2 2 2 2 9 2" xfId="10614"/>
    <cellStyle name="Comma 2 2 2 2 2 9 3" xfId="7780"/>
    <cellStyle name="Comma 2 2 2 2 2 9 4" xfId="6762"/>
    <cellStyle name="Comma 2 2 2 2 3" xfId="1458"/>
    <cellStyle name="Comma 2 2 2 2 3 10" xfId="7781"/>
    <cellStyle name="Comma 2 2 2 2 3 11" xfId="6589"/>
    <cellStyle name="Comma 2 2 2 2 3 2" xfId="1812"/>
    <cellStyle name="Comma 2 2 2 2 3 2 2" xfId="2702"/>
    <cellStyle name="Comma 2 2 2 2 3 2 2 2" xfId="10615"/>
    <cellStyle name="Comma 2 2 2 2 3 2 2 3" xfId="7783"/>
    <cellStyle name="Comma 2 2 2 2 3 2 2 4" xfId="6763"/>
    <cellStyle name="Comma 2 2 2 2 3 2 3" xfId="3566"/>
    <cellStyle name="Comma 2 2 2 2 3 2 3 2" xfId="10616"/>
    <cellStyle name="Comma 2 2 2 2 3 2 3 3" xfId="7784"/>
    <cellStyle name="Comma 2 2 2 2 3 2 3 4" xfId="6764"/>
    <cellStyle name="Comma 2 2 2 2 3 2 4" xfId="4441"/>
    <cellStyle name="Comma 2 2 2 2 3 2 4 2" xfId="10617"/>
    <cellStyle name="Comma 2 2 2 2 3 2 4 3" xfId="7785"/>
    <cellStyle name="Comma 2 2 2 2 3 2 4 4" xfId="6765"/>
    <cellStyle name="Comma 2 2 2 2 3 2 5" xfId="4977"/>
    <cellStyle name="Comma 2 2 2 2 3 2 5 2" xfId="10618"/>
    <cellStyle name="Comma 2 2 2 2 3 2 5 3" xfId="7786"/>
    <cellStyle name="Comma 2 2 2 2 3 2 5 4" xfId="6766"/>
    <cellStyle name="Comma 2 2 2 2 3 2 6" xfId="5706"/>
    <cellStyle name="Comma 2 2 2 2 3 2 6 2" xfId="10619"/>
    <cellStyle name="Comma 2 2 2 2 3 2 6 3" xfId="7787"/>
    <cellStyle name="Comma 2 2 2 2 3 2 6 4" xfId="6767"/>
    <cellStyle name="Comma 2 2 2 2 3 2 7" xfId="10196"/>
    <cellStyle name="Comma 2 2 2 2 3 2 8" xfId="7782"/>
    <cellStyle name="Comma 2 2 2 2 3 2 9" xfId="6596"/>
    <cellStyle name="Comma 2 2 2 2 3 3" xfId="2087"/>
    <cellStyle name="Comma 2 2 2 2 3 3 2" xfId="2957"/>
    <cellStyle name="Comma 2 2 2 2 3 3 2 2" xfId="10621"/>
    <cellStyle name="Comma 2 2 2 2 3 3 2 3" xfId="7789"/>
    <cellStyle name="Comma 2 2 2 2 3 3 2 4" xfId="6769"/>
    <cellStyle name="Comma 2 2 2 2 3 3 3" xfId="3827"/>
    <cellStyle name="Comma 2 2 2 2 3 3 3 2" xfId="10622"/>
    <cellStyle name="Comma 2 2 2 2 3 3 3 3" xfId="7790"/>
    <cellStyle name="Comma 2 2 2 2 3 3 3 4" xfId="6770"/>
    <cellStyle name="Comma 2 2 2 2 3 3 4" xfId="4705"/>
    <cellStyle name="Comma 2 2 2 2 3 3 4 2" xfId="10623"/>
    <cellStyle name="Comma 2 2 2 2 3 3 4 3" xfId="7791"/>
    <cellStyle name="Comma 2 2 2 2 3 3 4 4" xfId="6771"/>
    <cellStyle name="Comma 2 2 2 2 3 3 5" xfId="5970"/>
    <cellStyle name="Comma 2 2 2 2 3 3 5 2" xfId="10624"/>
    <cellStyle name="Comma 2 2 2 2 3 3 5 3" xfId="7792"/>
    <cellStyle name="Comma 2 2 2 2 3 3 5 4" xfId="6772"/>
    <cellStyle name="Comma 2 2 2 2 3 3 6" xfId="10620"/>
    <cellStyle name="Comma 2 2 2 2 3 3 7" xfId="7788"/>
    <cellStyle name="Comma 2 2 2 2 3 3 8" xfId="6768"/>
    <cellStyle name="Comma 2 2 2 2 3 4" xfId="2452"/>
    <cellStyle name="Comma 2 2 2 2 3 4 2" xfId="10625"/>
    <cellStyle name="Comma 2 2 2 2 3 4 3" xfId="7793"/>
    <cellStyle name="Comma 2 2 2 2 3 4 4" xfId="6773"/>
    <cellStyle name="Comma 2 2 2 2 3 5" xfId="3315"/>
    <cellStyle name="Comma 2 2 2 2 3 5 2" xfId="10626"/>
    <cellStyle name="Comma 2 2 2 2 3 5 3" xfId="7794"/>
    <cellStyle name="Comma 2 2 2 2 3 5 4" xfId="6774"/>
    <cellStyle name="Comma 2 2 2 2 3 6" xfId="4183"/>
    <cellStyle name="Comma 2 2 2 2 3 6 2" xfId="10627"/>
    <cellStyle name="Comma 2 2 2 2 3 6 3" xfId="7795"/>
    <cellStyle name="Comma 2 2 2 2 3 6 4" xfId="6775"/>
    <cellStyle name="Comma 2 2 2 2 3 7" xfId="4976"/>
    <cellStyle name="Comma 2 2 2 2 3 7 2" xfId="10628"/>
    <cellStyle name="Comma 2 2 2 2 3 7 3" xfId="7796"/>
    <cellStyle name="Comma 2 2 2 2 3 7 4" xfId="6776"/>
    <cellStyle name="Comma 2 2 2 2 3 8" xfId="5445"/>
    <cellStyle name="Comma 2 2 2 2 3 8 2" xfId="10629"/>
    <cellStyle name="Comma 2 2 2 2 3 8 3" xfId="7797"/>
    <cellStyle name="Comma 2 2 2 2 3 8 4" xfId="6777"/>
    <cellStyle name="Comma 2 2 2 2 3 9" xfId="10189"/>
    <cellStyle name="Comma 2 2 2 2 4" xfId="1809"/>
    <cellStyle name="Comma 2 2 2 2 4 2" xfId="2699"/>
    <cellStyle name="Comma 2 2 2 2 4 2 2" xfId="10630"/>
    <cellStyle name="Comma 2 2 2 2 4 2 3" xfId="7799"/>
    <cellStyle name="Comma 2 2 2 2 4 2 4" xfId="6778"/>
    <cellStyle name="Comma 2 2 2 2 4 3" xfId="3563"/>
    <cellStyle name="Comma 2 2 2 2 4 3 2" xfId="10631"/>
    <cellStyle name="Comma 2 2 2 2 4 3 3" xfId="7800"/>
    <cellStyle name="Comma 2 2 2 2 4 3 4" xfId="6779"/>
    <cellStyle name="Comma 2 2 2 2 4 4" xfId="4438"/>
    <cellStyle name="Comma 2 2 2 2 4 4 2" xfId="10632"/>
    <cellStyle name="Comma 2 2 2 2 4 4 3" xfId="7801"/>
    <cellStyle name="Comma 2 2 2 2 4 4 4" xfId="6780"/>
    <cellStyle name="Comma 2 2 2 2 4 5" xfId="4978"/>
    <cellStyle name="Comma 2 2 2 2 4 5 2" xfId="10633"/>
    <cellStyle name="Comma 2 2 2 2 4 5 3" xfId="7802"/>
    <cellStyle name="Comma 2 2 2 2 4 5 4" xfId="6781"/>
    <cellStyle name="Comma 2 2 2 2 4 6" xfId="5703"/>
    <cellStyle name="Comma 2 2 2 2 4 6 2" xfId="10634"/>
    <cellStyle name="Comma 2 2 2 2 4 6 3" xfId="7803"/>
    <cellStyle name="Comma 2 2 2 2 4 6 4" xfId="6782"/>
    <cellStyle name="Comma 2 2 2 2 4 7" xfId="10250"/>
    <cellStyle name="Comma 2 2 2 2 4 8" xfId="7798"/>
    <cellStyle name="Comma 2 2 2 2 4 9" xfId="6649"/>
    <cellStyle name="Comma 2 2 2 2 5" xfId="2084"/>
    <cellStyle name="Comma 2 2 2 2 5 2" xfId="2954"/>
    <cellStyle name="Comma 2 2 2 2 5 2 2" xfId="10636"/>
    <cellStyle name="Comma 2 2 2 2 5 2 3" xfId="7805"/>
    <cellStyle name="Comma 2 2 2 2 5 2 4" xfId="6784"/>
    <cellStyle name="Comma 2 2 2 2 5 3" xfId="3824"/>
    <cellStyle name="Comma 2 2 2 2 5 3 2" xfId="10637"/>
    <cellStyle name="Comma 2 2 2 2 5 3 3" xfId="7806"/>
    <cellStyle name="Comma 2 2 2 2 5 3 4" xfId="6785"/>
    <cellStyle name="Comma 2 2 2 2 5 4" xfId="4702"/>
    <cellStyle name="Comma 2 2 2 2 5 4 2" xfId="10638"/>
    <cellStyle name="Comma 2 2 2 2 5 4 3" xfId="7807"/>
    <cellStyle name="Comma 2 2 2 2 5 4 4" xfId="6786"/>
    <cellStyle name="Comma 2 2 2 2 5 5" xfId="5967"/>
    <cellStyle name="Comma 2 2 2 2 5 5 2" xfId="10639"/>
    <cellStyle name="Comma 2 2 2 2 5 5 3" xfId="7808"/>
    <cellStyle name="Comma 2 2 2 2 5 5 4" xfId="6787"/>
    <cellStyle name="Comma 2 2 2 2 5 6" xfId="10635"/>
    <cellStyle name="Comma 2 2 2 2 5 7" xfId="7804"/>
    <cellStyle name="Comma 2 2 2 2 5 8" xfId="6783"/>
    <cellStyle name="Comma 2 2 2 2 6" xfId="2308"/>
    <cellStyle name="Comma 2 2 2 2 6 2" xfId="3167"/>
    <cellStyle name="Comma 2 2 2 2 6 2 2" xfId="10641"/>
    <cellStyle name="Comma 2 2 2 2 6 2 3" xfId="7810"/>
    <cellStyle name="Comma 2 2 2 2 6 2 4" xfId="6789"/>
    <cellStyle name="Comma 2 2 2 2 6 3" xfId="4033"/>
    <cellStyle name="Comma 2 2 2 2 6 3 2" xfId="10642"/>
    <cellStyle name="Comma 2 2 2 2 6 3 3" xfId="7811"/>
    <cellStyle name="Comma 2 2 2 2 6 3 4" xfId="6790"/>
    <cellStyle name="Comma 2 2 2 2 6 4" xfId="4912"/>
    <cellStyle name="Comma 2 2 2 2 6 4 2" xfId="10643"/>
    <cellStyle name="Comma 2 2 2 2 6 4 3" xfId="7812"/>
    <cellStyle name="Comma 2 2 2 2 6 4 4" xfId="6791"/>
    <cellStyle name="Comma 2 2 2 2 6 5" xfId="6177"/>
    <cellStyle name="Comma 2 2 2 2 6 5 2" xfId="10644"/>
    <cellStyle name="Comma 2 2 2 2 6 5 3" xfId="7813"/>
    <cellStyle name="Comma 2 2 2 2 6 5 4" xfId="6792"/>
    <cellStyle name="Comma 2 2 2 2 6 6" xfId="10640"/>
    <cellStyle name="Comma 2 2 2 2 6 7" xfId="7809"/>
    <cellStyle name="Comma 2 2 2 2 6 8" xfId="6788"/>
    <cellStyle name="Comma 2 2 2 2 7" xfId="2449"/>
    <cellStyle name="Comma 2 2 2 2 7 2" xfId="10645"/>
    <cellStyle name="Comma 2 2 2 2 7 3" xfId="7814"/>
    <cellStyle name="Comma 2 2 2 2 7 4" xfId="6793"/>
    <cellStyle name="Comma 2 2 2 2 8" xfId="3312"/>
    <cellStyle name="Comma 2 2 2 2 8 2" xfId="10646"/>
    <cellStyle name="Comma 2 2 2 2 8 3" xfId="7815"/>
    <cellStyle name="Comma 2 2 2 2 8 4" xfId="6794"/>
    <cellStyle name="Comma 2 2 2 2 9" xfId="4180"/>
    <cellStyle name="Comma 2 2 2 2 9 2" xfId="10647"/>
    <cellStyle name="Comma 2 2 2 2 9 3" xfId="7816"/>
    <cellStyle name="Comma 2 2 2 2 9 4" xfId="6795"/>
    <cellStyle name="Comma 2 2 2 3" xfId="1459"/>
    <cellStyle name="Comma 2 2 2 3 10" xfId="5446"/>
    <cellStyle name="Comma 2 2 2 3 10 2" xfId="10648"/>
    <cellStyle name="Comma 2 2 2 3 10 3" xfId="7818"/>
    <cellStyle name="Comma 2 2 2 3 10 4" xfId="6796"/>
    <cellStyle name="Comma 2 2 2 3 11" xfId="10247"/>
    <cellStyle name="Comma 2 2 2 3 12" xfId="7817"/>
    <cellStyle name="Comma 2 2 2 3 13" xfId="6646"/>
    <cellStyle name="Comma 2 2 2 3 2" xfId="1460"/>
    <cellStyle name="Comma 2 2 2 3 2 10" xfId="7819"/>
    <cellStyle name="Comma 2 2 2 3 2 11" xfId="6641"/>
    <cellStyle name="Comma 2 2 2 3 2 2" xfId="1814"/>
    <cellStyle name="Comma 2 2 2 3 2 2 2" xfId="2704"/>
    <cellStyle name="Comma 2 2 2 3 2 2 2 2" xfId="10649"/>
    <cellStyle name="Comma 2 2 2 3 2 2 2 3" xfId="7821"/>
    <cellStyle name="Comma 2 2 2 3 2 2 2 4" xfId="6797"/>
    <cellStyle name="Comma 2 2 2 3 2 2 3" xfId="3568"/>
    <cellStyle name="Comma 2 2 2 3 2 2 3 2" xfId="10650"/>
    <cellStyle name="Comma 2 2 2 3 2 2 3 3" xfId="7822"/>
    <cellStyle name="Comma 2 2 2 3 2 2 3 4" xfId="6798"/>
    <cellStyle name="Comma 2 2 2 3 2 2 4" xfId="4443"/>
    <cellStyle name="Comma 2 2 2 3 2 2 4 2" xfId="10651"/>
    <cellStyle name="Comma 2 2 2 3 2 2 4 3" xfId="7823"/>
    <cellStyle name="Comma 2 2 2 3 2 2 4 4" xfId="6799"/>
    <cellStyle name="Comma 2 2 2 3 2 2 5" xfId="4981"/>
    <cellStyle name="Comma 2 2 2 3 2 2 5 2" xfId="10652"/>
    <cellStyle name="Comma 2 2 2 3 2 2 5 3" xfId="7824"/>
    <cellStyle name="Comma 2 2 2 3 2 2 5 4" xfId="6800"/>
    <cellStyle name="Comma 2 2 2 3 2 2 6" xfId="5708"/>
    <cellStyle name="Comma 2 2 2 3 2 2 6 2" xfId="10653"/>
    <cellStyle name="Comma 2 2 2 3 2 2 6 3" xfId="7825"/>
    <cellStyle name="Comma 2 2 2 3 2 2 6 4" xfId="6801"/>
    <cellStyle name="Comma 2 2 2 3 2 2 7" xfId="10210"/>
    <cellStyle name="Comma 2 2 2 3 2 2 8" xfId="7820"/>
    <cellStyle name="Comma 2 2 2 3 2 2 9" xfId="6610"/>
    <cellStyle name="Comma 2 2 2 3 2 3" xfId="2089"/>
    <cellStyle name="Comma 2 2 2 3 2 3 2" xfId="2959"/>
    <cellStyle name="Comma 2 2 2 3 2 3 2 2" xfId="10655"/>
    <cellStyle name="Comma 2 2 2 3 2 3 2 3" xfId="7827"/>
    <cellStyle name="Comma 2 2 2 3 2 3 2 4" xfId="6803"/>
    <cellStyle name="Comma 2 2 2 3 2 3 3" xfId="3829"/>
    <cellStyle name="Comma 2 2 2 3 2 3 3 2" xfId="10656"/>
    <cellStyle name="Comma 2 2 2 3 2 3 3 3" xfId="7828"/>
    <cellStyle name="Comma 2 2 2 3 2 3 3 4" xfId="6804"/>
    <cellStyle name="Comma 2 2 2 3 2 3 4" xfId="4707"/>
    <cellStyle name="Comma 2 2 2 3 2 3 4 2" xfId="10657"/>
    <cellStyle name="Comma 2 2 2 3 2 3 4 3" xfId="7829"/>
    <cellStyle name="Comma 2 2 2 3 2 3 4 4" xfId="6805"/>
    <cellStyle name="Comma 2 2 2 3 2 3 5" xfId="5972"/>
    <cellStyle name="Comma 2 2 2 3 2 3 5 2" xfId="10658"/>
    <cellStyle name="Comma 2 2 2 3 2 3 5 3" xfId="7830"/>
    <cellStyle name="Comma 2 2 2 3 2 3 5 4" xfId="6806"/>
    <cellStyle name="Comma 2 2 2 3 2 3 6" xfId="10654"/>
    <cellStyle name="Comma 2 2 2 3 2 3 7" xfId="7826"/>
    <cellStyle name="Comma 2 2 2 3 2 3 8" xfId="6802"/>
    <cellStyle name="Comma 2 2 2 3 2 4" xfId="2454"/>
    <cellStyle name="Comma 2 2 2 3 2 4 2" xfId="10659"/>
    <cellStyle name="Comma 2 2 2 3 2 4 3" xfId="7831"/>
    <cellStyle name="Comma 2 2 2 3 2 4 4" xfId="6807"/>
    <cellStyle name="Comma 2 2 2 3 2 5" xfId="3317"/>
    <cellStyle name="Comma 2 2 2 3 2 5 2" xfId="10660"/>
    <cellStyle name="Comma 2 2 2 3 2 5 3" xfId="7832"/>
    <cellStyle name="Comma 2 2 2 3 2 5 4" xfId="6808"/>
    <cellStyle name="Comma 2 2 2 3 2 6" xfId="4185"/>
    <cellStyle name="Comma 2 2 2 3 2 6 2" xfId="10661"/>
    <cellStyle name="Comma 2 2 2 3 2 6 3" xfId="7833"/>
    <cellStyle name="Comma 2 2 2 3 2 6 4" xfId="6809"/>
    <cellStyle name="Comma 2 2 2 3 2 7" xfId="4980"/>
    <cellStyle name="Comma 2 2 2 3 2 7 2" xfId="10662"/>
    <cellStyle name="Comma 2 2 2 3 2 7 3" xfId="7834"/>
    <cellStyle name="Comma 2 2 2 3 2 7 4" xfId="6810"/>
    <cellStyle name="Comma 2 2 2 3 2 8" xfId="5447"/>
    <cellStyle name="Comma 2 2 2 3 2 8 2" xfId="10663"/>
    <cellStyle name="Comma 2 2 2 3 2 8 3" xfId="7835"/>
    <cellStyle name="Comma 2 2 2 3 2 8 4" xfId="6811"/>
    <cellStyle name="Comma 2 2 2 3 2 9" xfId="10242"/>
    <cellStyle name="Comma 2 2 2 3 3" xfId="1813"/>
    <cellStyle name="Comma 2 2 2 3 3 2" xfId="2703"/>
    <cellStyle name="Comma 2 2 2 3 3 2 2" xfId="10664"/>
    <cellStyle name="Comma 2 2 2 3 3 2 3" xfId="7837"/>
    <cellStyle name="Comma 2 2 2 3 3 2 4" xfId="6812"/>
    <cellStyle name="Comma 2 2 2 3 3 3" xfId="3567"/>
    <cellStyle name="Comma 2 2 2 3 3 3 2" xfId="10665"/>
    <cellStyle name="Comma 2 2 2 3 3 3 3" xfId="7838"/>
    <cellStyle name="Comma 2 2 2 3 3 3 4" xfId="6813"/>
    <cellStyle name="Comma 2 2 2 3 3 4" xfId="4442"/>
    <cellStyle name="Comma 2 2 2 3 3 4 2" xfId="10666"/>
    <cellStyle name="Comma 2 2 2 3 3 4 3" xfId="7839"/>
    <cellStyle name="Comma 2 2 2 3 3 4 4" xfId="6814"/>
    <cellStyle name="Comma 2 2 2 3 3 5" xfId="4982"/>
    <cellStyle name="Comma 2 2 2 3 3 5 2" xfId="10667"/>
    <cellStyle name="Comma 2 2 2 3 3 5 3" xfId="7840"/>
    <cellStyle name="Comma 2 2 2 3 3 5 4" xfId="6815"/>
    <cellStyle name="Comma 2 2 2 3 3 6" xfId="5707"/>
    <cellStyle name="Comma 2 2 2 3 3 6 2" xfId="10668"/>
    <cellStyle name="Comma 2 2 2 3 3 6 3" xfId="7841"/>
    <cellStyle name="Comma 2 2 2 3 3 6 4" xfId="6816"/>
    <cellStyle name="Comma 2 2 2 3 3 7" xfId="10224"/>
    <cellStyle name="Comma 2 2 2 3 3 8" xfId="7836"/>
    <cellStyle name="Comma 2 2 2 3 3 9" xfId="6624"/>
    <cellStyle name="Comma 2 2 2 3 4" xfId="2088"/>
    <cellStyle name="Comma 2 2 2 3 4 2" xfId="2958"/>
    <cellStyle name="Comma 2 2 2 3 4 2 2" xfId="10670"/>
    <cellStyle name="Comma 2 2 2 3 4 2 3" xfId="7843"/>
    <cellStyle name="Comma 2 2 2 3 4 2 4" xfId="6818"/>
    <cellStyle name="Comma 2 2 2 3 4 3" xfId="3828"/>
    <cellStyle name="Comma 2 2 2 3 4 3 2" xfId="10671"/>
    <cellStyle name="Comma 2 2 2 3 4 3 3" xfId="7844"/>
    <cellStyle name="Comma 2 2 2 3 4 3 4" xfId="6819"/>
    <cellStyle name="Comma 2 2 2 3 4 4" xfId="4706"/>
    <cellStyle name="Comma 2 2 2 3 4 4 2" xfId="10672"/>
    <cellStyle name="Comma 2 2 2 3 4 4 3" xfId="7845"/>
    <cellStyle name="Comma 2 2 2 3 4 4 4" xfId="6820"/>
    <cellStyle name="Comma 2 2 2 3 4 5" xfId="5971"/>
    <cellStyle name="Comma 2 2 2 3 4 5 2" xfId="10673"/>
    <cellStyle name="Comma 2 2 2 3 4 5 3" xfId="7846"/>
    <cellStyle name="Comma 2 2 2 3 4 5 4" xfId="6821"/>
    <cellStyle name="Comma 2 2 2 3 4 6" xfId="10669"/>
    <cellStyle name="Comma 2 2 2 3 4 7" xfId="7842"/>
    <cellStyle name="Comma 2 2 2 3 4 8" xfId="6817"/>
    <cellStyle name="Comma 2 2 2 3 5" xfId="2330"/>
    <cellStyle name="Comma 2 2 2 3 5 2" xfId="3189"/>
    <cellStyle name="Comma 2 2 2 3 5 2 2" xfId="10675"/>
    <cellStyle name="Comma 2 2 2 3 5 2 3" xfId="7848"/>
    <cellStyle name="Comma 2 2 2 3 5 2 4" xfId="6823"/>
    <cellStyle name="Comma 2 2 2 3 5 3" xfId="4055"/>
    <cellStyle name="Comma 2 2 2 3 5 3 2" xfId="10676"/>
    <cellStyle name="Comma 2 2 2 3 5 3 3" xfId="7849"/>
    <cellStyle name="Comma 2 2 2 3 5 3 4" xfId="6824"/>
    <cellStyle name="Comma 2 2 2 3 5 4" xfId="4934"/>
    <cellStyle name="Comma 2 2 2 3 5 4 2" xfId="10677"/>
    <cellStyle name="Comma 2 2 2 3 5 4 3" xfId="7850"/>
    <cellStyle name="Comma 2 2 2 3 5 4 4" xfId="6825"/>
    <cellStyle name="Comma 2 2 2 3 5 5" xfId="6199"/>
    <cellStyle name="Comma 2 2 2 3 5 5 2" xfId="10678"/>
    <cellStyle name="Comma 2 2 2 3 5 5 3" xfId="7851"/>
    <cellStyle name="Comma 2 2 2 3 5 5 4" xfId="6826"/>
    <cellStyle name="Comma 2 2 2 3 5 6" xfId="10674"/>
    <cellStyle name="Comma 2 2 2 3 5 7" xfId="7847"/>
    <cellStyle name="Comma 2 2 2 3 5 8" xfId="6822"/>
    <cellStyle name="Comma 2 2 2 3 6" xfId="2453"/>
    <cellStyle name="Comma 2 2 2 3 6 2" xfId="10679"/>
    <cellStyle name="Comma 2 2 2 3 6 3" xfId="7852"/>
    <cellStyle name="Comma 2 2 2 3 6 4" xfId="6827"/>
    <cellStyle name="Comma 2 2 2 3 7" xfId="3316"/>
    <cellStyle name="Comma 2 2 2 3 7 2" xfId="10680"/>
    <cellStyle name="Comma 2 2 2 3 7 3" xfId="7853"/>
    <cellStyle name="Comma 2 2 2 3 7 4" xfId="6828"/>
    <cellStyle name="Comma 2 2 2 3 8" xfId="4184"/>
    <cellStyle name="Comma 2 2 2 3 8 2" xfId="10681"/>
    <cellStyle name="Comma 2 2 2 3 8 3" xfId="7854"/>
    <cellStyle name="Comma 2 2 2 3 8 4" xfId="6829"/>
    <cellStyle name="Comma 2 2 2 3 9" xfId="4979"/>
    <cellStyle name="Comma 2 2 2 3 9 2" xfId="10682"/>
    <cellStyle name="Comma 2 2 2 3 9 3" xfId="7855"/>
    <cellStyle name="Comma 2 2 2 3 9 4" xfId="6830"/>
    <cellStyle name="Comma 2 2 2 4" xfId="1461"/>
    <cellStyle name="Comma 2 2 2 4 10" xfId="7856"/>
    <cellStyle name="Comma 2 2 2 4 11" xfId="6620"/>
    <cellStyle name="Comma 2 2 2 4 2" xfId="1815"/>
    <cellStyle name="Comma 2 2 2 4 2 2" xfId="2705"/>
    <cellStyle name="Comma 2 2 2 4 2 2 2" xfId="10683"/>
    <cellStyle name="Comma 2 2 2 4 2 2 3" xfId="7858"/>
    <cellStyle name="Comma 2 2 2 4 2 2 4" xfId="6831"/>
    <cellStyle name="Comma 2 2 2 4 2 3" xfId="3569"/>
    <cellStyle name="Comma 2 2 2 4 2 3 2" xfId="10684"/>
    <cellStyle name="Comma 2 2 2 4 2 3 3" xfId="7859"/>
    <cellStyle name="Comma 2 2 2 4 2 3 4" xfId="6832"/>
    <cellStyle name="Comma 2 2 2 4 2 4" xfId="4444"/>
    <cellStyle name="Comma 2 2 2 4 2 4 2" xfId="10685"/>
    <cellStyle name="Comma 2 2 2 4 2 4 3" xfId="7860"/>
    <cellStyle name="Comma 2 2 2 4 2 4 4" xfId="6833"/>
    <cellStyle name="Comma 2 2 2 4 2 5" xfId="4984"/>
    <cellStyle name="Comma 2 2 2 4 2 5 2" xfId="10686"/>
    <cellStyle name="Comma 2 2 2 4 2 5 3" xfId="7861"/>
    <cellStyle name="Comma 2 2 2 4 2 5 4" xfId="6834"/>
    <cellStyle name="Comma 2 2 2 4 2 6" xfId="5709"/>
    <cellStyle name="Comma 2 2 2 4 2 6 2" xfId="10687"/>
    <cellStyle name="Comma 2 2 2 4 2 6 3" xfId="7862"/>
    <cellStyle name="Comma 2 2 2 4 2 6 4" xfId="6835"/>
    <cellStyle name="Comma 2 2 2 4 2 7" xfId="10217"/>
    <cellStyle name="Comma 2 2 2 4 2 8" xfId="7857"/>
    <cellStyle name="Comma 2 2 2 4 2 9" xfId="6617"/>
    <cellStyle name="Comma 2 2 2 4 3" xfId="2090"/>
    <cellStyle name="Comma 2 2 2 4 3 2" xfId="2960"/>
    <cellStyle name="Comma 2 2 2 4 3 2 2" xfId="10689"/>
    <cellStyle name="Comma 2 2 2 4 3 2 3" xfId="7864"/>
    <cellStyle name="Comma 2 2 2 4 3 2 4" xfId="6837"/>
    <cellStyle name="Comma 2 2 2 4 3 3" xfId="3830"/>
    <cellStyle name="Comma 2 2 2 4 3 3 2" xfId="10690"/>
    <cellStyle name="Comma 2 2 2 4 3 3 3" xfId="7865"/>
    <cellStyle name="Comma 2 2 2 4 3 3 4" xfId="6838"/>
    <cellStyle name="Comma 2 2 2 4 3 4" xfId="4708"/>
    <cellStyle name="Comma 2 2 2 4 3 4 2" xfId="10691"/>
    <cellStyle name="Comma 2 2 2 4 3 4 3" xfId="7866"/>
    <cellStyle name="Comma 2 2 2 4 3 4 4" xfId="6839"/>
    <cellStyle name="Comma 2 2 2 4 3 5" xfId="5973"/>
    <cellStyle name="Comma 2 2 2 4 3 5 2" xfId="10692"/>
    <cellStyle name="Comma 2 2 2 4 3 5 3" xfId="7867"/>
    <cellStyle name="Comma 2 2 2 4 3 5 4" xfId="6840"/>
    <cellStyle name="Comma 2 2 2 4 3 6" xfId="10688"/>
    <cellStyle name="Comma 2 2 2 4 3 7" xfId="7863"/>
    <cellStyle name="Comma 2 2 2 4 3 8" xfId="6836"/>
    <cellStyle name="Comma 2 2 2 4 4" xfId="2455"/>
    <cellStyle name="Comma 2 2 2 4 4 2" xfId="10693"/>
    <cellStyle name="Comma 2 2 2 4 4 3" xfId="7868"/>
    <cellStyle name="Comma 2 2 2 4 4 4" xfId="6841"/>
    <cellStyle name="Comma 2 2 2 4 5" xfId="3318"/>
    <cellStyle name="Comma 2 2 2 4 5 2" xfId="10694"/>
    <cellStyle name="Comma 2 2 2 4 5 3" xfId="7869"/>
    <cellStyle name="Comma 2 2 2 4 5 4" xfId="6842"/>
    <cellStyle name="Comma 2 2 2 4 6" xfId="4186"/>
    <cellStyle name="Comma 2 2 2 4 6 2" xfId="10695"/>
    <cellStyle name="Comma 2 2 2 4 6 3" xfId="7870"/>
    <cellStyle name="Comma 2 2 2 4 6 4" xfId="6843"/>
    <cellStyle name="Comma 2 2 2 4 7" xfId="4983"/>
    <cellStyle name="Comma 2 2 2 4 7 2" xfId="10696"/>
    <cellStyle name="Comma 2 2 2 4 7 3" xfId="7871"/>
    <cellStyle name="Comma 2 2 2 4 7 4" xfId="6844"/>
    <cellStyle name="Comma 2 2 2 4 8" xfId="5448"/>
    <cellStyle name="Comma 2 2 2 4 8 2" xfId="10697"/>
    <cellStyle name="Comma 2 2 2 4 8 3" xfId="7872"/>
    <cellStyle name="Comma 2 2 2 4 8 4" xfId="6845"/>
    <cellStyle name="Comma 2 2 2 4 9" xfId="10220"/>
    <cellStyle name="Comma 2 2 2 5" xfId="1808"/>
    <cellStyle name="Comma 2 2 2 5 2" xfId="2698"/>
    <cellStyle name="Comma 2 2 2 5 2 2" xfId="10698"/>
    <cellStyle name="Comma 2 2 2 5 2 3" xfId="7874"/>
    <cellStyle name="Comma 2 2 2 5 2 4" xfId="6846"/>
    <cellStyle name="Comma 2 2 2 5 3" xfId="3562"/>
    <cellStyle name="Comma 2 2 2 5 3 2" xfId="10699"/>
    <cellStyle name="Comma 2 2 2 5 3 3" xfId="7875"/>
    <cellStyle name="Comma 2 2 2 5 3 4" xfId="6847"/>
    <cellStyle name="Comma 2 2 2 5 4" xfId="4437"/>
    <cellStyle name="Comma 2 2 2 5 4 2" xfId="10700"/>
    <cellStyle name="Comma 2 2 2 5 4 3" xfId="7876"/>
    <cellStyle name="Comma 2 2 2 5 4 4" xfId="6848"/>
    <cellStyle name="Comma 2 2 2 5 5" xfId="4985"/>
    <cellStyle name="Comma 2 2 2 5 5 2" xfId="10701"/>
    <cellStyle name="Comma 2 2 2 5 5 3" xfId="7877"/>
    <cellStyle name="Comma 2 2 2 5 5 4" xfId="6849"/>
    <cellStyle name="Comma 2 2 2 5 6" xfId="5702"/>
    <cellStyle name="Comma 2 2 2 5 6 2" xfId="10702"/>
    <cellStyle name="Comma 2 2 2 5 6 3" xfId="7878"/>
    <cellStyle name="Comma 2 2 2 5 6 4" xfId="6850"/>
    <cellStyle name="Comma 2 2 2 5 7" xfId="10209"/>
    <cellStyle name="Comma 2 2 2 5 8" xfId="7873"/>
    <cellStyle name="Comma 2 2 2 5 9" xfId="6609"/>
    <cellStyle name="Comma 2 2 2 6" xfId="2083"/>
    <cellStyle name="Comma 2 2 2 6 2" xfId="2953"/>
    <cellStyle name="Comma 2 2 2 6 2 2" xfId="10704"/>
    <cellStyle name="Comma 2 2 2 6 2 3" xfId="7880"/>
    <cellStyle name="Comma 2 2 2 6 2 4" xfId="6852"/>
    <cellStyle name="Comma 2 2 2 6 3" xfId="3823"/>
    <cellStyle name="Comma 2 2 2 6 3 2" xfId="10705"/>
    <cellStyle name="Comma 2 2 2 6 3 3" xfId="7881"/>
    <cellStyle name="Comma 2 2 2 6 3 4" xfId="6853"/>
    <cellStyle name="Comma 2 2 2 6 4" xfId="4701"/>
    <cellStyle name="Comma 2 2 2 6 4 2" xfId="10706"/>
    <cellStyle name="Comma 2 2 2 6 4 3" xfId="7882"/>
    <cellStyle name="Comma 2 2 2 6 4 4" xfId="6854"/>
    <cellStyle name="Comma 2 2 2 6 5" xfId="5966"/>
    <cellStyle name="Comma 2 2 2 6 5 2" xfId="10707"/>
    <cellStyle name="Comma 2 2 2 6 5 3" xfId="7883"/>
    <cellStyle name="Comma 2 2 2 6 5 4" xfId="6855"/>
    <cellStyle name="Comma 2 2 2 6 6" xfId="10703"/>
    <cellStyle name="Comma 2 2 2 6 7" xfId="7879"/>
    <cellStyle name="Comma 2 2 2 6 8" xfId="6851"/>
    <cellStyle name="Comma 2 2 2 7" xfId="2286"/>
    <cellStyle name="Comma 2 2 2 7 2" xfId="3145"/>
    <cellStyle name="Comma 2 2 2 7 2 2" xfId="10709"/>
    <cellStyle name="Comma 2 2 2 7 2 3" xfId="7885"/>
    <cellStyle name="Comma 2 2 2 7 2 4" xfId="6857"/>
    <cellStyle name="Comma 2 2 2 7 3" xfId="4011"/>
    <cellStyle name="Comma 2 2 2 7 3 2" xfId="10710"/>
    <cellStyle name="Comma 2 2 2 7 3 3" xfId="7886"/>
    <cellStyle name="Comma 2 2 2 7 3 4" xfId="6858"/>
    <cellStyle name="Comma 2 2 2 7 4" xfId="4890"/>
    <cellStyle name="Comma 2 2 2 7 4 2" xfId="10711"/>
    <cellStyle name="Comma 2 2 2 7 4 3" xfId="7887"/>
    <cellStyle name="Comma 2 2 2 7 4 4" xfId="6859"/>
    <cellStyle name="Comma 2 2 2 7 5" xfId="6155"/>
    <cellStyle name="Comma 2 2 2 7 5 2" xfId="10712"/>
    <cellStyle name="Comma 2 2 2 7 5 3" xfId="7888"/>
    <cellStyle name="Comma 2 2 2 7 5 4" xfId="6860"/>
    <cellStyle name="Comma 2 2 2 7 6" xfId="10708"/>
    <cellStyle name="Comma 2 2 2 7 7" xfId="7884"/>
    <cellStyle name="Comma 2 2 2 7 8" xfId="6856"/>
    <cellStyle name="Comma 2 2 2 8" xfId="2448"/>
    <cellStyle name="Comma 2 2 2 8 2" xfId="10713"/>
    <cellStyle name="Comma 2 2 2 8 3" xfId="7889"/>
    <cellStyle name="Comma 2 2 2 8 4" xfId="6861"/>
    <cellStyle name="Comma 2 2 2 9" xfId="3311"/>
    <cellStyle name="Comma 2 2 2 9 2" xfId="10714"/>
    <cellStyle name="Comma 2 2 2 9 3" xfId="7890"/>
    <cellStyle name="Comma 2 2 2 9 4" xfId="6862"/>
    <cellStyle name="Comma 2 2 3" xfId="1462"/>
    <cellStyle name="Comma 2 2 3 10" xfId="4986"/>
    <cellStyle name="Comma 2 2 3 10 2" xfId="10715"/>
    <cellStyle name="Comma 2 2 3 10 3" xfId="7892"/>
    <cellStyle name="Comma 2 2 3 10 4" xfId="6863"/>
    <cellStyle name="Comma 2 2 3 11" xfId="5449"/>
    <cellStyle name="Comma 2 2 3 11 2" xfId="10716"/>
    <cellStyle name="Comma 2 2 3 11 3" xfId="7893"/>
    <cellStyle name="Comma 2 2 3 11 4" xfId="6864"/>
    <cellStyle name="Comma 2 2 3 12" xfId="10201"/>
    <cellStyle name="Comma 2 2 3 13" xfId="7891"/>
    <cellStyle name="Comma 2 2 3 14" xfId="6601"/>
    <cellStyle name="Comma 2 2 3 2" xfId="1463"/>
    <cellStyle name="Comma 2 2 3 2 10" xfId="5450"/>
    <cellStyle name="Comma 2 2 3 2 10 2" xfId="10717"/>
    <cellStyle name="Comma 2 2 3 2 10 3" xfId="7895"/>
    <cellStyle name="Comma 2 2 3 2 10 4" xfId="6865"/>
    <cellStyle name="Comma 2 2 3 2 11" xfId="10246"/>
    <cellStyle name="Comma 2 2 3 2 12" xfId="7894"/>
    <cellStyle name="Comma 2 2 3 2 13" xfId="6645"/>
    <cellStyle name="Comma 2 2 3 2 2" xfId="1464"/>
    <cellStyle name="Comma 2 2 3 2 2 10" xfId="7896"/>
    <cellStyle name="Comma 2 2 3 2 2 11" xfId="6640"/>
    <cellStyle name="Comma 2 2 3 2 2 2" xfId="1818"/>
    <cellStyle name="Comma 2 2 3 2 2 2 2" xfId="2708"/>
    <cellStyle name="Comma 2 2 3 2 2 2 2 2" xfId="10718"/>
    <cellStyle name="Comma 2 2 3 2 2 2 2 3" xfId="7898"/>
    <cellStyle name="Comma 2 2 3 2 2 2 2 4" xfId="6866"/>
    <cellStyle name="Comma 2 2 3 2 2 2 3" xfId="3572"/>
    <cellStyle name="Comma 2 2 3 2 2 2 3 2" xfId="10719"/>
    <cellStyle name="Comma 2 2 3 2 2 2 3 3" xfId="7899"/>
    <cellStyle name="Comma 2 2 3 2 2 2 3 4" xfId="6867"/>
    <cellStyle name="Comma 2 2 3 2 2 2 4" xfId="4447"/>
    <cellStyle name="Comma 2 2 3 2 2 2 4 2" xfId="10720"/>
    <cellStyle name="Comma 2 2 3 2 2 2 4 3" xfId="7900"/>
    <cellStyle name="Comma 2 2 3 2 2 2 4 4" xfId="6868"/>
    <cellStyle name="Comma 2 2 3 2 2 2 5" xfId="4989"/>
    <cellStyle name="Comma 2 2 3 2 2 2 5 2" xfId="10721"/>
    <cellStyle name="Comma 2 2 3 2 2 2 5 3" xfId="7901"/>
    <cellStyle name="Comma 2 2 3 2 2 2 5 4" xfId="6869"/>
    <cellStyle name="Comma 2 2 3 2 2 2 6" xfId="5712"/>
    <cellStyle name="Comma 2 2 3 2 2 2 6 2" xfId="10722"/>
    <cellStyle name="Comma 2 2 3 2 2 2 6 3" xfId="7902"/>
    <cellStyle name="Comma 2 2 3 2 2 2 6 4" xfId="6870"/>
    <cellStyle name="Comma 2 2 3 2 2 2 7" xfId="10238"/>
    <cellStyle name="Comma 2 2 3 2 2 2 8" xfId="7897"/>
    <cellStyle name="Comma 2 2 3 2 2 2 9" xfId="6637"/>
    <cellStyle name="Comma 2 2 3 2 2 3" xfId="2093"/>
    <cellStyle name="Comma 2 2 3 2 2 3 2" xfId="2963"/>
    <cellStyle name="Comma 2 2 3 2 2 3 2 2" xfId="10724"/>
    <cellStyle name="Comma 2 2 3 2 2 3 2 3" xfId="7904"/>
    <cellStyle name="Comma 2 2 3 2 2 3 2 4" xfId="6872"/>
    <cellStyle name="Comma 2 2 3 2 2 3 3" xfId="3833"/>
    <cellStyle name="Comma 2 2 3 2 2 3 3 2" xfId="10725"/>
    <cellStyle name="Comma 2 2 3 2 2 3 3 3" xfId="7905"/>
    <cellStyle name="Comma 2 2 3 2 2 3 3 4" xfId="6873"/>
    <cellStyle name="Comma 2 2 3 2 2 3 4" xfId="4711"/>
    <cellStyle name="Comma 2 2 3 2 2 3 4 2" xfId="10726"/>
    <cellStyle name="Comma 2 2 3 2 2 3 4 3" xfId="7906"/>
    <cellStyle name="Comma 2 2 3 2 2 3 4 4" xfId="6874"/>
    <cellStyle name="Comma 2 2 3 2 2 3 5" xfId="5976"/>
    <cellStyle name="Comma 2 2 3 2 2 3 5 2" xfId="10727"/>
    <cellStyle name="Comma 2 2 3 2 2 3 5 3" xfId="7907"/>
    <cellStyle name="Comma 2 2 3 2 2 3 5 4" xfId="6875"/>
    <cellStyle name="Comma 2 2 3 2 2 3 6" xfId="10723"/>
    <cellStyle name="Comma 2 2 3 2 2 3 7" xfId="7903"/>
    <cellStyle name="Comma 2 2 3 2 2 3 8" xfId="6871"/>
    <cellStyle name="Comma 2 2 3 2 2 4" xfId="2458"/>
    <cellStyle name="Comma 2 2 3 2 2 4 2" xfId="10728"/>
    <cellStyle name="Comma 2 2 3 2 2 4 3" xfId="7908"/>
    <cellStyle name="Comma 2 2 3 2 2 4 4" xfId="6876"/>
    <cellStyle name="Comma 2 2 3 2 2 5" xfId="3321"/>
    <cellStyle name="Comma 2 2 3 2 2 5 2" xfId="10729"/>
    <cellStyle name="Comma 2 2 3 2 2 5 3" xfId="7909"/>
    <cellStyle name="Comma 2 2 3 2 2 5 4" xfId="6877"/>
    <cellStyle name="Comma 2 2 3 2 2 6" xfId="4189"/>
    <cellStyle name="Comma 2 2 3 2 2 6 2" xfId="10730"/>
    <cellStyle name="Comma 2 2 3 2 2 6 3" xfId="7910"/>
    <cellStyle name="Comma 2 2 3 2 2 6 4" xfId="6878"/>
    <cellStyle name="Comma 2 2 3 2 2 7" xfId="4988"/>
    <cellStyle name="Comma 2 2 3 2 2 7 2" xfId="10731"/>
    <cellStyle name="Comma 2 2 3 2 2 7 3" xfId="7911"/>
    <cellStyle name="Comma 2 2 3 2 2 7 4" xfId="6879"/>
    <cellStyle name="Comma 2 2 3 2 2 8" xfId="5451"/>
    <cellStyle name="Comma 2 2 3 2 2 8 2" xfId="10732"/>
    <cellStyle name="Comma 2 2 3 2 2 8 3" xfId="7912"/>
    <cellStyle name="Comma 2 2 3 2 2 8 4" xfId="6880"/>
    <cellStyle name="Comma 2 2 3 2 2 9" xfId="10241"/>
    <cellStyle name="Comma 2 2 3 2 3" xfId="1817"/>
    <cellStyle name="Comma 2 2 3 2 3 2" xfId="2707"/>
    <cellStyle name="Comma 2 2 3 2 3 2 2" xfId="10733"/>
    <cellStyle name="Comma 2 2 3 2 3 2 3" xfId="7914"/>
    <cellStyle name="Comma 2 2 3 2 3 2 4" xfId="6881"/>
    <cellStyle name="Comma 2 2 3 2 3 3" xfId="3571"/>
    <cellStyle name="Comma 2 2 3 2 3 3 2" xfId="10734"/>
    <cellStyle name="Comma 2 2 3 2 3 3 3" xfId="7915"/>
    <cellStyle name="Comma 2 2 3 2 3 3 4" xfId="6882"/>
    <cellStyle name="Comma 2 2 3 2 3 4" xfId="4446"/>
    <cellStyle name="Comma 2 2 3 2 3 4 2" xfId="10735"/>
    <cellStyle name="Comma 2 2 3 2 3 4 3" xfId="7916"/>
    <cellStyle name="Comma 2 2 3 2 3 4 4" xfId="6883"/>
    <cellStyle name="Comma 2 2 3 2 3 5" xfId="4990"/>
    <cellStyle name="Comma 2 2 3 2 3 5 2" xfId="10736"/>
    <cellStyle name="Comma 2 2 3 2 3 5 3" xfId="7917"/>
    <cellStyle name="Comma 2 2 3 2 3 5 4" xfId="6884"/>
    <cellStyle name="Comma 2 2 3 2 3 6" xfId="5711"/>
    <cellStyle name="Comma 2 2 3 2 3 6 2" xfId="10737"/>
    <cellStyle name="Comma 2 2 3 2 3 6 3" xfId="7918"/>
    <cellStyle name="Comma 2 2 3 2 3 6 4" xfId="6885"/>
    <cellStyle name="Comma 2 2 3 2 3 7" xfId="10230"/>
    <cellStyle name="Comma 2 2 3 2 3 8" xfId="7913"/>
    <cellStyle name="Comma 2 2 3 2 3 9" xfId="6630"/>
    <cellStyle name="Comma 2 2 3 2 4" xfId="2092"/>
    <cellStyle name="Comma 2 2 3 2 4 2" xfId="2962"/>
    <cellStyle name="Comma 2 2 3 2 4 2 2" xfId="10739"/>
    <cellStyle name="Comma 2 2 3 2 4 2 3" xfId="7920"/>
    <cellStyle name="Comma 2 2 3 2 4 2 4" xfId="6887"/>
    <cellStyle name="Comma 2 2 3 2 4 3" xfId="3832"/>
    <cellStyle name="Comma 2 2 3 2 4 3 2" xfId="10740"/>
    <cellStyle name="Comma 2 2 3 2 4 3 3" xfId="7921"/>
    <cellStyle name="Comma 2 2 3 2 4 3 4" xfId="6888"/>
    <cellStyle name="Comma 2 2 3 2 4 4" xfId="4710"/>
    <cellStyle name="Comma 2 2 3 2 4 4 2" xfId="10741"/>
    <cellStyle name="Comma 2 2 3 2 4 4 3" xfId="7922"/>
    <cellStyle name="Comma 2 2 3 2 4 4 4" xfId="6889"/>
    <cellStyle name="Comma 2 2 3 2 4 5" xfId="5975"/>
    <cellStyle name="Comma 2 2 3 2 4 5 2" xfId="10742"/>
    <cellStyle name="Comma 2 2 3 2 4 5 3" xfId="7923"/>
    <cellStyle name="Comma 2 2 3 2 4 5 4" xfId="6890"/>
    <cellStyle name="Comma 2 2 3 2 4 6" xfId="10738"/>
    <cellStyle name="Comma 2 2 3 2 4 7" xfId="7919"/>
    <cellStyle name="Comma 2 2 3 2 4 8" xfId="6886"/>
    <cellStyle name="Comma 2 2 3 2 5" xfId="2339"/>
    <cellStyle name="Comma 2 2 3 2 5 2" xfId="3198"/>
    <cellStyle name="Comma 2 2 3 2 5 2 2" xfId="10744"/>
    <cellStyle name="Comma 2 2 3 2 5 2 3" xfId="7925"/>
    <cellStyle name="Comma 2 2 3 2 5 2 4" xfId="6892"/>
    <cellStyle name="Comma 2 2 3 2 5 3" xfId="4064"/>
    <cellStyle name="Comma 2 2 3 2 5 3 2" xfId="10745"/>
    <cellStyle name="Comma 2 2 3 2 5 3 3" xfId="7926"/>
    <cellStyle name="Comma 2 2 3 2 5 3 4" xfId="6893"/>
    <cellStyle name="Comma 2 2 3 2 5 4" xfId="4943"/>
    <cellStyle name="Comma 2 2 3 2 5 4 2" xfId="10746"/>
    <cellStyle name="Comma 2 2 3 2 5 4 3" xfId="7927"/>
    <cellStyle name="Comma 2 2 3 2 5 4 4" xfId="6894"/>
    <cellStyle name="Comma 2 2 3 2 5 5" xfId="6208"/>
    <cellStyle name="Comma 2 2 3 2 5 5 2" xfId="10747"/>
    <cellStyle name="Comma 2 2 3 2 5 5 3" xfId="7928"/>
    <cellStyle name="Comma 2 2 3 2 5 5 4" xfId="6895"/>
    <cellStyle name="Comma 2 2 3 2 5 6" xfId="10743"/>
    <cellStyle name="Comma 2 2 3 2 5 7" xfId="7924"/>
    <cellStyle name="Comma 2 2 3 2 5 8" xfId="6891"/>
    <cellStyle name="Comma 2 2 3 2 6" xfId="2457"/>
    <cellStyle name="Comma 2 2 3 2 6 2" xfId="10748"/>
    <cellStyle name="Comma 2 2 3 2 6 3" xfId="7929"/>
    <cellStyle name="Comma 2 2 3 2 6 4" xfId="6896"/>
    <cellStyle name="Comma 2 2 3 2 7" xfId="3320"/>
    <cellStyle name="Comma 2 2 3 2 7 2" xfId="10749"/>
    <cellStyle name="Comma 2 2 3 2 7 3" xfId="7930"/>
    <cellStyle name="Comma 2 2 3 2 7 4" xfId="6897"/>
    <cellStyle name="Comma 2 2 3 2 8" xfId="4188"/>
    <cellStyle name="Comma 2 2 3 2 8 2" xfId="10750"/>
    <cellStyle name="Comma 2 2 3 2 8 3" xfId="7931"/>
    <cellStyle name="Comma 2 2 3 2 8 4" xfId="6898"/>
    <cellStyle name="Comma 2 2 3 2 9" xfId="4987"/>
    <cellStyle name="Comma 2 2 3 2 9 2" xfId="10751"/>
    <cellStyle name="Comma 2 2 3 2 9 3" xfId="7932"/>
    <cellStyle name="Comma 2 2 3 2 9 4" xfId="6899"/>
    <cellStyle name="Comma 2 2 3 3" xfId="1465"/>
    <cellStyle name="Comma 2 2 3 3 10" xfId="7933"/>
    <cellStyle name="Comma 2 2 3 3 11" xfId="6593"/>
    <cellStyle name="Comma 2 2 3 3 2" xfId="1819"/>
    <cellStyle name="Comma 2 2 3 3 2 2" xfId="2709"/>
    <cellStyle name="Comma 2 2 3 3 2 2 2" xfId="10752"/>
    <cellStyle name="Comma 2 2 3 3 2 2 3" xfId="7935"/>
    <cellStyle name="Comma 2 2 3 3 2 2 4" xfId="6900"/>
    <cellStyle name="Comma 2 2 3 3 2 3" xfId="3573"/>
    <cellStyle name="Comma 2 2 3 3 2 3 2" xfId="10753"/>
    <cellStyle name="Comma 2 2 3 3 2 3 3" xfId="7936"/>
    <cellStyle name="Comma 2 2 3 3 2 3 4" xfId="6901"/>
    <cellStyle name="Comma 2 2 3 3 2 4" xfId="4448"/>
    <cellStyle name="Comma 2 2 3 3 2 4 2" xfId="10754"/>
    <cellStyle name="Comma 2 2 3 3 2 4 3" xfId="7937"/>
    <cellStyle name="Comma 2 2 3 3 2 4 4" xfId="6902"/>
    <cellStyle name="Comma 2 2 3 3 2 5" xfId="4992"/>
    <cellStyle name="Comma 2 2 3 3 2 5 2" xfId="10755"/>
    <cellStyle name="Comma 2 2 3 3 2 5 3" xfId="7938"/>
    <cellStyle name="Comma 2 2 3 3 2 5 4" xfId="6903"/>
    <cellStyle name="Comma 2 2 3 3 2 6" xfId="5713"/>
    <cellStyle name="Comma 2 2 3 3 2 6 2" xfId="10756"/>
    <cellStyle name="Comma 2 2 3 3 2 6 3" xfId="7939"/>
    <cellStyle name="Comma 2 2 3 3 2 6 4" xfId="6904"/>
    <cellStyle name="Comma 2 2 3 3 2 7" xfId="10216"/>
    <cellStyle name="Comma 2 2 3 3 2 8" xfId="7934"/>
    <cellStyle name="Comma 2 2 3 3 2 9" xfId="6616"/>
    <cellStyle name="Comma 2 2 3 3 3" xfId="2094"/>
    <cellStyle name="Comma 2 2 3 3 3 2" xfId="2964"/>
    <cellStyle name="Comma 2 2 3 3 3 2 2" xfId="10758"/>
    <cellStyle name="Comma 2 2 3 3 3 2 3" xfId="7941"/>
    <cellStyle name="Comma 2 2 3 3 3 2 4" xfId="6906"/>
    <cellStyle name="Comma 2 2 3 3 3 3" xfId="3834"/>
    <cellStyle name="Comma 2 2 3 3 3 3 2" xfId="10759"/>
    <cellStyle name="Comma 2 2 3 3 3 3 3" xfId="7942"/>
    <cellStyle name="Comma 2 2 3 3 3 3 4" xfId="6907"/>
    <cellStyle name="Comma 2 2 3 3 3 4" xfId="4712"/>
    <cellStyle name="Comma 2 2 3 3 3 4 2" xfId="10760"/>
    <cellStyle name="Comma 2 2 3 3 3 4 3" xfId="7943"/>
    <cellStyle name="Comma 2 2 3 3 3 4 4" xfId="6908"/>
    <cellStyle name="Comma 2 2 3 3 3 5" xfId="5977"/>
    <cellStyle name="Comma 2 2 3 3 3 5 2" xfId="10761"/>
    <cellStyle name="Comma 2 2 3 3 3 5 3" xfId="7944"/>
    <cellStyle name="Comma 2 2 3 3 3 5 4" xfId="6909"/>
    <cellStyle name="Comma 2 2 3 3 3 6" xfId="10757"/>
    <cellStyle name="Comma 2 2 3 3 3 7" xfId="7940"/>
    <cellStyle name="Comma 2 2 3 3 3 8" xfId="6905"/>
    <cellStyle name="Comma 2 2 3 3 4" xfId="2459"/>
    <cellStyle name="Comma 2 2 3 3 4 2" xfId="10762"/>
    <cellStyle name="Comma 2 2 3 3 4 3" xfId="7945"/>
    <cellStyle name="Comma 2 2 3 3 4 4" xfId="6910"/>
    <cellStyle name="Comma 2 2 3 3 5" xfId="3322"/>
    <cellStyle name="Comma 2 2 3 3 5 2" xfId="10763"/>
    <cellStyle name="Comma 2 2 3 3 5 3" xfId="7946"/>
    <cellStyle name="Comma 2 2 3 3 5 4" xfId="6911"/>
    <cellStyle name="Comma 2 2 3 3 6" xfId="4190"/>
    <cellStyle name="Comma 2 2 3 3 6 2" xfId="10764"/>
    <cellStyle name="Comma 2 2 3 3 6 3" xfId="7947"/>
    <cellStyle name="Comma 2 2 3 3 6 4" xfId="6912"/>
    <cellStyle name="Comma 2 2 3 3 7" xfId="4991"/>
    <cellStyle name="Comma 2 2 3 3 7 2" xfId="10765"/>
    <cellStyle name="Comma 2 2 3 3 7 3" xfId="7948"/>
    <cellStyle name="Comma 2 2 3 3 7 4" xfId="6913"/>
    <cellStyle name="Comma 2 2 3 3 8" xfId="5452"/>
    <cellStyle name="Comma 2 2 3 3 8 2" xfId="10766"/>
    <cellStyle name="Comma 2 2 3 3 8 3" xfId="7949"/>
    <cellStyle name="Comma 2 2 3 3 8 4" xfId="6914"/>
    <cellStyle name="Comma 2 2 3 3 9" xfId="10193"/>
    <cellStyle name="Comma 2 2 3 4" xfId="1816"/>
    <cellStyle name="Comma 2 2 3 4 2" xfId="2706"/>
    <cellStyle name="Comma 2 2 3 4 2 2" xfId="10767"/>
    <cellStyle name="Comma 2 2 3 4 2 3" xfId="7951"/>
    <cellStyle name="Comma 2 2 3 4 2 4" xfId="6915"/>
    <cellStyle name="Comma 2 2 3 4 3" xfId="3570"/>
    <cellStyle name="Comma 2 2 3 4 3 2" xfId="10768"/>
    <cellStyle name="Comma 2 2 3 4 3 3" xfId="7952"/>
    <cellStyle name="Comma 2 2 3 4 3 4" xfId="6916"/>
    <cellStyle name="Comma 2 2 3 4 4" xfId="4445"/>
    <cellStyle name="Comma 2 2 3 4 4 2" xfId="10769"/>
    <cellStyle name="Comma 2 2 3 4 4 3" xfId="7953"/>
    <cellStyle name="Comma 2 2 3 4 4 4" xfId="6917"/>
    <cellStyle name="Comma 2 2 3 4 5" xfId="4993"/>
    <cellStyle name="Comma 2 2 3 4 5 2" xfId="10770"/>
    <cellStyle name="Comma 2 2 3 4 5 3" xfId="7954"/>
    <cellStyle name="Comma 2 2 3 4 5 4" xfId="6918"/>
    <cellStyle name="Comma 2 2 3 4 6" xfId="5710"/>
    <cellStyle name="Comma 2 2 3 4 6 2" xfId="10771"/>
    <cellStyle name="Comma 2 2 3 4 6 3" xfId="7955"/>
    <cellStyle name="Comma 2 2 3 4 6 4" xfId="6919"/>
    <cellStyle name="Comma 2 2 3 4 7" xfId="10208"/>
    <cellStyle name="Comma 2 2 3 4 8" xfId="7950"/>
    <cellStyle name="Comma 2 2 3 4 9" xfId="6608"/>
    <cellStyle name="Comma 2 2 3 5" xfId="2091"/>
    <cellStyle name="Comma 2 2 3 5 2" xfId="2961"/>
    <cellStyle name="Comma 2 2 3 5 2 2" xfId="10773"/>
    <cellStyle name="Comma 2 2 3 5 2 3" xfId="7957"/>
    <cellStyle name="Comma 2 2 3 5 2 4" xfId="6921"/>
    <cellStyle name="Comma 2 2 3 5 3" xfId="3831"/>
    <cellStyle name="Comma 2 2 3 5 3 2" xfId="10774"/>
    <cellStyle name="Comma 2 2 3 5 3 3" xfId="7958"/>
    <cellStyle name="Comma 2 2 3 5 3 4" xfId="6922"/>
    <cellStyle name="Comma 2 2 3 5 4" xfId="4709"/>
    <cellStyle name="Comma 2 2 3 5 4 2" xfId="10775"/>
    <cellStyle name="Comma 2 2 3 5 4 3" xfId="7959"/>
    <cellStyle name="Comma 2 2 3 5 4 4" xfId="6923"/>
    <cellStyle name="Comma 2 2 3 5 5" xfId="5974"/>
    <cellStyle name="Comma 2 2 3 5 5 2" xfId="10776"/>
    <cellStyle name="Comma 2 2 3 5 5 3" xfId="7960"/>
    <cellStyle name="Comma 2 2 3 5 5 4" xfId="6924"/>
    <cellStyle name="Comma 2 2 3 5 6" xfId="10772"/>
    <cellStyle name="Comma 2 2 3 5 7" xfId="7956"/>
    <cellStyle name="Comma 2 2 3 5 8" xfId="6920"/>
    <cellStyle name="Comma 2 2 3 6" xfId="2295"/>
    <cellStyle name="Comma 2 2 3 6 2" xfId="3154"/>
    <cellStyle name="Comma 2 2 3 6 2 2" xfId="10778"/>
    <cellStyle name="Comma 2 2 3 6 2 3" xfId="7962"/>
    <cellStyle name="Comma 2 2 3 6 2 4" xfId="6926"/>
    <cellStyle name="Comma 2 2 3 6 3" xfId="4020"/>
    <cellStyle name="Comma 2 2 3 6 3 2" xfId="10779"/>
    <cellStyle name="Comma 2 2 3 6 3 3" xfId="7963"/>
    <cellStyle name="Comma 2 2 3 6 3 4" xfId="6927"/>
    <cellStyle name="Comma 2 2 3 6 4" xfId="4899"/>
    <cellStyle name="Comma 2 2 3 6 4 2" xfId="10780"/>
    <cellStyle name="Comma 2 2 3 6 4 3" xfId="7964"/>
    <cellStyle name="Comma 2 2 3 6 4 4" xfId="6928"/>
    <cellStyle name="Comma 2 2 3 6 5" xfId="6164"/>
    <cellStyle name="Comma 2 2 3 6 5 2" xfId="10781"/>
    <cellStyle name="Comma 2 2 3 6 5 3" xfId="7965"/>
    <cellStyle name="Comma 2 2 3 6 5 4" xfId="6929"/>
    <cellStyle name="Comma 2 2 3 6 6" xfId="10777"/>
    <cellStyle name="Comma 2 2 3 6 7" xfId="7961"/>
    <cellStyle name="Comma 2 2 3 6 8" xfId="6925"/>
    <cellStyle name="Comma 2 2 3 7" xfId="2456"/>
    <cellStyle name="Comma 2 2 3 7 2" xfId="10782"/>
    <cellStyle name="Comma 2 2 3 7 3" xfId="7966"/>
    <cellStyle name="Comma 2 2 3 7 4" xfId="6930"/>
    <cellStyle name="Comma 2 2 3 8" xfId="3319"/>
    <cellStyle name="Comma 2 2 3 8 2" xfId="10783"/>
    <cellStyle name="Comma 2 2 3 8 3" xfId="7967"/>
    <cellStyle name="Comma 2 2 3 8 4" xfId="6931"/>
    <cellStyle name="Comma 2 2 3 9" xfId="4187"/>
    <cellStyle name="Comma 2 2 3 9 2" xfId="10784"/>
    <cellStyle name="Comma 2 2 3 9 3" xfId="7968"/>
    <cellStyle name="Comma 2 2 3 9 4" xfId="6932"/>
    <cellStyle name="Comma 2 2 4" xfId="1466"/>
    <cellStyle name="Comma 2 2 4 10" xfId="5453"/>
    <cellStyle name="Comma 2 2 4 10 2" xfId="10785"/>
    <cellStyle name="Comma 2 2 4 10 3" xfId="7970"/>
    <cellStyle name="Comma 2 2 4 10 4" xfId="6933"/>
    <cellStyle name="Comma 2 2 4 11" xfId="10203"/>
    <cellStyle name="Comma 2 2 4 12" xfId="7969"/>
    <cellStyle name="Comma 2 2 4 13" xfId="6603"/>
    <cellStyle name="Comma 2 2 4 2" xfId="1467"/>
    <cellStyle name="Comma 2 2 4 2 10" xfId="7971"/>
    <cellStyle name="Comma 2 2 4 2 11" xfId="6654"/>
    <cellStyle name="Comma 2 2 4 2 2" xfId="1821"/>
    <cellStyle name="Comma 2 2 4 2 2 2" xfId="2711"/>
    <cellStyle name="Comma 2 2 4 2 2 2 2" xfId="10786"/>
    <cellStyle name="Comma 2 2 4 2 2 2 3" xfId="7973"/>
    <cellStyle name="Comma 2 2 4 2 2 2 4" xfId="6934"/>
    <cellStyle name="Comma 2 2 4 2 2 3" xfId="3575"/>
    <cellStyle name="Comma 2 2 4 2 2 3 2" xfId="10787"/>
    <cellStyle name="Comma 2 2 4 2 2 3 3" xfId="7974"/>
    <cellStyle name="Comma 2 2 4 2 2 3 4" xfId="6935"/>
    <cellStyle name="Comma 2 2 4 2 2 4" xfId="4450"/>
    <cellStyle name="Comma 2 2 4 2 2 4 2" xfId="10788"/>
    <cellStyle name="Comma 2 2 4 2 2 4 3" xfId="7975"/>
    <cellStyle name="Comma 2 2 4 2 2 4 4" xfId="6936"/>
    <cellStyle name="Comma 2 2 4 2 2 5" xfId="4996"/>
    <cellStyle name="Comma 2 2 4 2 2 5 2" xfId="10789"/>
    <cellStyle name="Comma 2 2 4 2 2 5 3" xfId="7976"/>
    <cellStyle name="Comma 2 2 4 2 2 5 4" xfId="6937"/>
    <cellStyle name="Comma 2 2 4 2 2 6" xfId="5715"/>
    <cellStyle name="Comma 2 2 4 2 2 6 2" xfId="10790"/>
    <cellStyle name="Comma 2 2 4 2 2 6 3" xfId="7977"/>
    <cellStyle name="Comma 2 2 4 2 2 6 4" xfId="6938"/>
    <cellStyle name="Comma 2 2 4 2 2 7" xfId="10233"/>
    <cellStyle name="Comma 2 2 4 2 2 8" xfId="7972"/>
    <cellStyle name="Comma 2 2 4 2 2 9" xfId="6632"/>
    <cellStyle name="Comma 2 2 4 2 3" xfId="2096"/>
    <cellStyle name="Comma 2 2 4 2 3 2" xfId="2966"/>
    <cellStyle name="Comma 2 2 4 2 3 2 2" xfId="10792"/>
    <cellStyle name="Comma 2 2 4 2 3 2 3" xfId="7979"/>
    <cellStyle name="Comma 2 2 4 2 3 2 4" xfId="6940"/>
    <cellStyle name="Comma 2 2 4 2 3 3" xfId="3836"/>
    <cellStyle name="Comma 2 2 4 2 3 3 2" xfId="10793"/>
    <cellStyle name="Comma 2 2 4 2 3 3 3" xfId="7980"/>
    <cellStyle name="Comma 2 2 4 2 3 3 4" xfId="6941"/>
    <cellStyle name="Comma 2 2 4 2 3 4" xfId="4714"/>
    <cellStyle name="Comma 2 2 4 2 3 4 2" xfId="10794"/>
    <cellStyle name="Comma 2 2 4 2 3 4 3" xfId="7981"/>
    <cellStyle name="Comma 2 2 4 2 3 4 4" xfId="6942"/>
    <cellStyle name="Comma 2 2 4 2 3 5" xfId="5979"/>
    <cellStyle name="Comma 2 2 4 2 3 5 2" xfId="10795"/>
    <cellStyle name="Comma 2 2 4 2 3 5 3" xfId="7982"/>
    <cellStyle name="Comma 2 2 4 2 3 5 4" xfId="6943"/>
    <cellStyle name="Comma 2 2 4 2 3 6" xfId="10791"/>
    <cellStyle name="Comma 2 2 4 2 3 7" xfId="7978"/>
    <cellStyle name="Comma 2 2 4 2 3 8" xfId="6939"/>
    <cellStyle name="Comma 2 2 4 2 4" xfId="2461"/>
    <cellStyle name="Comma 2 2 4 2 4 2" xfId="10796"/>
    <cellStyle name="Comma 2 2 4 2 4 3" xfId="7983"/>
    <cellStyle name="Comma 2 2 4 2 4 4" xfId="6944"/>
    <cellStyle name="Comma 2 2 4 2 5" xfId="3324"/>
    <cellStyle name="Comma 2 2 4 2 5 2" xfId="10797"/>
    <cellStyle name="Comma 2 2 4 2 5 3" xfId="7984"/>
    <cellStyle name="Comma 2 2 4 2 5 4" xfId="6945"/>
    <cellStyle name="Comma 2 2 4 2 6" xfId="4192"/>
    <cellStyle name="Comma 2 2 4 2 6 2" xfId="10798"/>
    <cellStyle name="Comma 2 2 4 2 6 3" xfId="7985"/>
    <cellStyle name="Comma 2 2 4 2 6 4" xfId="6946"/>
    <cellStyle name="Comma 2 2 4 2 7" xfId="4995"/>
    <cellStyle name="Comma 2 2 4 2 7 2" xfId="10799"/>
    <cellStyle name="Comma 2 2 4 2 7 3" xfId="7986"/>
    <cellStyle name="Comma 2 2 4 2 7 4" xfId="6947"/>
    <cellStyle name="Comma 2 2 4 2 8" xfId="5454"/>
    <cellStyle name="Comma 2 2 4 2 8 2" xfId="10800"/>
    <cellStyle name="Comma 2 2 4 2 8 3" xfId="7987"/>
    <cellStyle name="Comma 2 2 4 2 8 4" xfId="6948"/>
    <cellStyle name="Comma 2 2 4 2 9" xfId="10255"/>
    <cellStyle name="Comma 2 2 4 3" xfId="1820"/>
    <cellStyle name="Comma 2 2 4 3 2" xfId="2710"/>
    <cellStyle name="Comma 2 2 4 3 2 2" xfId="10801"/>
    <cellStyle name="Comma 2 2 4 3 2 3" xfId="7989"/>
    <cellStyle name="Comma 2 2 4 3 2 4" xfId="6949"/>
    <cellStyle name="Comma 2 2 4 3 3" xfId="3574"/>
    <cellStyle name="Comma 2 2 4 3 3 2" xfId="10802"/>
    <cellStyle name="Comma 2 2 4 3 3 3" xfId="7990"/>
    <cellStyle name="Comma 2 2 4 3 3 4" xfId="6950"/>
    <cellStyle name="Comma 2 2 4 3 4" xfId="4449"/>
    <cellStyle name="Comma 2 2 4 3 4 2" xfId="10803"/>
    <cellStyle name="Comma 2 2 4 3 4 3" xfId="7991"/>
    <cellStyle name="Comma 2 2 4 3 4 4" xfId="6951"/>
    <cellStyle name="Comma 2 2 4 3 5" xfId="4997"/>
    <cellStyle name="Comma 2 2 4 3 5 2" xfId="10804"/>
    <cellStyle name="Comma 2 2 4 3 5 3" xfId="7992"/>
    <cellStyle name="Comma 2 2 4 3 5 4" xfId="6952"/>
    <cellStyle name="Comma 2 2 4 3 6" xfId="5714"/>
    <cellStyle name="Comma 2 2 4 3 6 2" xfId="10805"/>
    <cellStyle name="Comma 2 2 4 3 6 3" xfId="7993"/>
    <cellStyle name="Comma 2 2 4 3 6 4" xfId="6953"/>
    <cellStyle name="Comma 2 2 4 3 7" xfId="10237"/>
    <cellStyle name="Comma 2 2 4 3 8" xfId="7988"/>
    <cellStyle name="Comma 2 2 4 3 9" xfId="6636"/>
    <cellStyle name="Comma 2 2 4 4" xfId="2095"/>
    <cellStyle name="Comma 2 2 4 4 2" xfId="2965"/>
    <cellStyle name="Comma 2 2 4 4 2 2" xfId="10807"/>
    <cellStyle name="Comma 2 2 4 4 2 3" xfId="7995"/>
    <cellStyle name="Comma 2 2 4 4 2 4" xfId="6955"/>
    <cellStyle name="Comma 2 2 4 4 3" xfId="3835"/>
    <cellStyle name="Comma 2 2 4 4 3 2" xfId="10808"/>
    <cellStyle name="Comma 2 2 4 4 3 3" xfId="7996"/>
    <cellStyle name="Comma 2 2 4 4 3 4" xfId="6956"/>
    <cellStyle name="Comma 2 2 4 4 4" xfId="4713"/>
    <cellStyle name="Comma 2 2 4 4 4 2" xfId="10809"/>
    <cellStyle name="Comma 2 2 4 4 4 3" xfId="7997"/>
    <cellStyle name="Comma 2 2 4 4 4 4" xfId="6957"/>
    <cellStyle name="Comma 2 2 4 4 5" xfId="5978"/>
    <cellStyle name="Comma 2 2 4 4 5 2" xfId="10810"/>
    <cellStyle name="Comma 2 2 4 4 5 3" xfId="7998"/>
    <cellStyle name="Comma 2 2 4 4 5 4" xfId="6958"/>
    <cellStyle name="Comma 2 2 4 4 6" xfId="10806"/>
    <cellStyle name="Comma 2 2 4 4 7" xfId="7994"/>
    <cellStyle name="Comma 2 2 4 4 8" xfId="6954"/>
    <cellStyle name="Comma 2 2 4 5" xfId="2317"/>
    <cellStyle name="Comma 2 2 4 5 2" xfId="3176"/>
    <cellStyle name="Comma 2 2 4 5 2 2" xfId="10812"/>
    <cellStyle name="Comma 2 2 4 5 2 3" xfId="8000"/>
    <cellStyle name="Comma 2 2 4 5 2 4" xfId="6960"/>
    <cellStyle name="Comma 2 2 4 5 3" xfId="4042"/>
    <cellStyle name="Comma 2 2 4 5 3 2" xfId="10813"/>
    <cellStyle name="Comma 2 2 4 5 3 3" xfId="8001"/>
    <cellStyle name="Comma 2 2 4 5 3 4" xfId="6961"/>
    <cellStyle name="Comma 2 2 4 5 4" xfId="4921"/>
    <cellStyle name="Comma 2 2 4 5 4 2" xfId="10814"/>
    <cellStyle name="Comma 2 2 4 5 4 3" xfId="8002"/>
    <cellStyle name="Comma 2 2 4 5 4 4" xfId="6962"/>
    <cellStyle name="Comma 2 2 4 5 5" xfId="6186"/>
    <cellStyle name="Comma 2 2 4 5 5 2" xfId="10815"/>
    <cellStyle name="Comma 2 2 4 5 5 3" xfId="8003"/>
    <cellStyle name="Comma 2 2 4 5 5 4" xfId="6963"/>
    <cellStyle name="Comma 2 2 4 5 6" xfId="10811"/>
    <cellStyle name="Comma 2 2 4 5 7" xfId="7999"/>
    <cellStyle name="Comma 2 2 4 5 8" xfId="6959"/>
    <cellStyle name="Comma 2 2 4 6" xfId="2460"/>
    <cellStyle name="Comma 2 2 4 6 2" xfId="10816"/>
    <cellStyle name="Comma 2 2 4 6 3" xfId="8004"/>
    <cellStyle name="Comma 2 2 4 6 4" xfId="6964"/>
    <cellStyle name="Comma 2 2 4 7" xfId="3323"/>
    <cellStyle name="Comma 2 2 4 7 2" xfId="10817"/>
    <cellStyle name="Comma 2 2 4 7 3" xfId="8005"/>
    <cellStyle name="Comma 2 2 4 7 4" xfId="6965"/>
    <cellStyle name="Comma 2 2 4 8" xfId="4191"/>
    <cellStyle name="Comma 2 2 4 8 2" xfId="10818"/>
    <cellStyle name="Comma 2 2 4 8 3" xfId="8006"/>
    <cellStyle name="Comma 2 2 4 8 4" xfId="6966"/>
    <cellStyle name="Comma 2 2 4 9" xfId="4994"/>
    <cellStyle name="Comma 2 2 4 9 2" xfId="10819"/>
    <cellStyle name="Comma 2 2 4 9 3" xfId="8007"/>
    <cellStyle name="Comma 2 2 4 9 4" xfId="6967"/>
    <cellStyle name="Comma 2 2 5" xfId="1468"/>
    <cellStyle name="Comma 2 2 5 10" xfId="8008"/>
    <cellStyle name="Comma 2 2 5 11" xfId="6629"/>
    <cellStyle name="Comma 2 2 5 2" xfId="1822"/>
    <cellStyle name="Comma 2 2 5 2 2" xfId="2712"/>
    <cellStyle name="Comma 2 2 5 2 2 2" xfId="10820"/>
    <cellStyle name="Comma 2 2 5 2 2 3" xfId="8010"/>
    <cellStyle name="Comma 2 2 5 2 2 4" xfId="6968"/>
    <cellStyle name="Comma 2 2 5 2 3" xfId="3576"/>
    <cellStyle name="Comma 2 2 5 2 3 2" xfId="10821"/>
    <cellStyle name="Comma 2 2 5 2 3 3" xfId="8011"/>
    <cellStyle name="Comma 2 2 5 2 3 4" xfId="6969"/>
    <cellStyle name="Comma 2 2 5 2 4" xfId="4451"/>
    <cellStyle name="Comma 2 2 5 2 4 2" xfId="10822"/>
    <cellStyle name="Comma 2 2 5 2 4 3" xfId="8012"/>
    <cellStyle name="Comma 2 2 5 2 4 4" xfId="6970"/>
    <cellStyle name="Comma 2 2 5 2 5" xfId="4999"/>
    <cellStyle name="Comma 2 2 5 2 5 2" xfId="10823"/>
    <cellStyle name="Comma 2 2 5 2 5 3" xfId="8013"/>
    <cellStyle name="Comma 2 2 5 2 5 4" xfId="6971"/>
    <cellStyle name="Comma 2 2 5 2 6" xfId="5716"/>
    <cellStyle name="Comma 2 2 5 2 6 2" xfId="10824"/>
    <cellStyle name="Comma 2 2 5 2 6 3" xfId="8014"/>
    <cellStyle name="Comma 2 2 5 2 6 4" xfId="6972"/>
    <cellStyle name="Comma 2 2 5 2 7" xfId="10227"/>
    <cellStyle name="Comma 2 2 5 2 8" xfId="8009"/>
    <cellStyle name="Comma 2 2 5 2 9" xfId="6627"/>
    <cellStyle name="Comma 2 2 5 3" xfId="2097"/>
    <cellStyle name="Comma 2 2 5 3 2" xfId="2967"/>
    <cellStyle name="Comma 2 2 5 3 2 2" xfId="10826"/>
    <cellStyle name="Comma 2 2 5 3 2 3" xfId="8016"/>
    <cellStyle name="Comma 2 2 5 3 2 4" xfId="6974"/>
    <cellStyle name="Comma 2 2 5 3 3" xfId="3837"/>
    <cellStyle name="Comma 2 2 5 3 3 2" xfId="10827"/>
    <cellStyle name="Comma 2 2 5 3 3 3" xfId="8017"/>
    <cellStyle name="Comma 2 2 5 3 3 4" xfId="6975"/>
    <cellStyle name="Comma 2 2 5 3 4" xfId="4715"/>
    <cellStyle name="Comma 2 2 5 3 4 2" xfId="10828"/>
    <cellStyle name="Comma 2 2 5 3 4 3" xfId="8018"/>
    <cellStyle name="Comma 2 2 5 3 4 4" xfId="6976"/>
    <cellStyle name="Comma 2 2 5 3 5" xfId="5980"/>
    <cellStyle name="Comma 2 2 5 3 5 2" xfId="10829"/>
    <cellStyle name="Comma 2 2 5 3 5 3" xfId="8019"/>
    <cellStyle name="Comma 2 2 5 3 5 4" xfId="6977"/>
    <cellStyle name="Comma 2 2 5 3 6" xfId="10825"/>
    <cellStyle name="Comma 2 2 5 3 7" xfId="8015"/>
    <cellStyle name="Comma 2 2 5 3 8" xfId="6973"/>
    <cellStyle name="Comma 2 2 5 4" xfId="2462"/>
    <cellStyle name="Comma 2 2 5 4 2" xfId="10830"/>
    <cellStyle name="Comma 2 2 5 4 3" xfId="8020"/>
    <cellStyle name="Comma 2 2 5 4 4" xfId="6978"/>
    <cellStyle name="Comma 2 2 5 5" xfId="3325"/>
    <cellStyle name="Comma 2 2 5 5 2" xfId="10831"/>
    <cellStyle name="Comma 2 2 5 5 3" xfId="8021"/>
    <cellStyle name="Comma 2 2 5 5 4" xfId="6979"/>
    <cellStyle name="Comma 2 2 5 6" xfId="4193"/>
    <cellStyle name="Comma 2 2 5 6 2" xfId="10832"/>
    <cellStyle name="Comma 2 2 5 6 3" xfId="8022"/>
    <cellStyle name="Comma 2 2 5 6 4" xfId="6980"/>
    <cellStyle name="Comma 2 2 5 7" xfId="4998"/>
    <cellStyle name="Comma 2 2 5 7 2" xfId="10833"/>
    <cellStyle name="Comma 2 2 5 7 3" xfId="8023"/>
    <cellStyle name="Comma 2 2 5 7 4" xfId="6981"/>
    <cellStyle name="Comma 2 2 5 8" xfId="5455"/>
    <cellStyle name="Comma 2 2 5 8 2" xfId="10834"/>
    <cellStyle name="Comma 2 2 5 8 3" xfId="8024"/>
    <cellStyle name="Comma 2 2 5 8 4" xfId="6982"/>
    <cellStyle name="Comma 2 2 5 9" xfId="10229"/>
    <cellStyle name="Comma 2 2 6" xfId="2273"/>
    <cellStyle name="Comma 2 2 6 2" xfId="3135"/>
    <cellStyle name="Comma 2 2 6 2 2" xfId="10835"/>
    <cellStyle name="Comma 2 2 6 2 3" xfId="8026"/>
    <cellStyle name="Comma 2 2 6 2 4" xfId="6983"/>
    <cellStyle name="Comma 2 2 6 3" xfId="4002"/>
    <cellStyle name="Comma 2 2 6 3 2" xfId="10836"/>
    <cellStyle name="Comma 2 2 6 3 3" xfId="8027"/>
    <cellStyle name="Comma 2 2 6 3 4" xfId="6984"/>
    <cellStyle name="Comma 2 2 6 4" xfId="4881"/>
    <cellStyle name="Comma 2 2 6 4 2" xfId="10837"/>
    <cellStyle name="Comma 2 2 6 4 3" xfId="8028"/>
    <cellStyle name="Comma 2 2 6 4 4" xfId="6985"/>
    <cellStyle name="Comma 2 2 6 5" xfId="5000"/>
    <cellStyle name="Comma 2 2 6 5 2" xfId="10838"/>
    <cellStyle name="Comma 2 2 6 5 3" xfId="8029"/>
    <cellStyle name="Comma 2 2 6 5 4" xfId="6986"/>
    <cellStyle name="Comma 2 2 6 6" xfId="6146"/>
    <cellStyle name="Comma 2 2 6 6 2" xfId="10839"/>
    <cellStyle name="Comma 2 2 6 6 3" xfId="8030"/>
    <cellStyle name="Comma 2 2 6 6 4" xfId="6987"/>
    <cellStyle name="Comma 2 2 6 7" xfId="10223"/>
    <cellStyle name="Comma 2 2 6 8" xfId="8025"/>
    <cellStyle name="Comma 2 2 6 9" xfId="6623"/>
    <cellStyle name="Comma 2 2 7" xfId="4969"/>
    <cellStyle name="Comma 2 2 7 2" xfId="10188"/>
    <cellStyle name="Comma 2 2 7 3" xfId="8031"/>
    <cellStyle name="Comma 2 2 7 4" xfId="6588"/>
    <cellStyle name="Comma 2 2 8" xfId="10157"/>
    <cellStyle name="Comma 2 2 9" xfId="7734"/>
    <cellStyle name="Comma 2 3" xfId="1365"/>
    <cellStyle name="Comma 2 3 10" xfId="8032"/>
    <cellStyle name="Comma 2 3 11" xfId="6595"/>
    <cellStyle name="Comma 2 3 2" xfId="1736"/>
    <cellStyle name="Comma 2 3 2 2" xfId="2641"/>
    <cellStyle name="Comma 2 3 2 2 2" xfId="10841"/>
    <cellStyle name="Comma 2 3 2 2 3" xfId="8034"/>
    <cellStyle name="Comma 2 3 2 2 4" xfId="6989"/>
    <cellStyle name="Comma 2 3 2 3" xfId="3505"/>
    <cellStyle name="Comma 2 3 2 3 2" xfId="10842"/>
    <cellStyle name="Comma 2 3 2 3 3" xfId="8035"/>
    <cellStyle name="Comma 2 3 2 3 4" xfId="6990"/>
    <cellStyle name="Comma 2 3 2 4" xfId="4377"/>
    <cellStyle name="Comma 2 3 2 4 2" xfId="10843"/>
    <cellStyle name="Comma 2 3 2 4 3" xfId="8036"/>
    <cellStyle name="Comma 2 3 2 4 4" xfId="6991"/>
    <cellStyle name="Comma 2 3 2 5" xfId="5642"/>
    <cellStyle name="Comma 2 3 2 5 2" xfId="10844"/>
    <cellStyle name="Comma 2 3 2 5 3" xfId="8037"/>
    <cellStyle name="Comma 2 3 2 5 4" xfId="6992"/>
    <cellStyle name="Comma 2 3 2 6" xfId="10840"/>
    <cellStyle name="Comma 2 3 2 7" xfId="8033"/>
    <cellStyle name="Comma 2 3 2 8" xfId="6988"/>
    <cellStyle name="Comma 2 3 3" xfId="2026"/>
    <cellStyle name="Comma 2 3 3 2" xfId="2896"/>
    <cellStyle name="Comma 2 3 3 2 2" xfId="10846"/>
    <cellStyle name="Comma 2 3 3 2 3" xfId="8039"/>
    <cellStyle name="Comma 2 3 3 2 4" xfId="6994"/>
    <cellStyle name="Comma 2 3 3 3" xfId="3763"/>
    <cellStyle name="Comma 2 3 3 3 2" xfId="10847"/>
    <cellStyle name="Comma 2 3 3 3 3" xfId="8040"/>
    <cellStyle name="Comma 2 3 3 3 4" xfId="6995"/>
    <cellStyle name="Comma 2 3 3 4" xfId="4641"/>
    <cellStyle name="Comma 2 3 3 4 2" xfId="10848"/>
    <cellStyle name="Comma 2 3 3 4 3" xfId="8041"/>
    <cellStyle name="Comma 2 3 3 4 4" xfId="6996"/>
    <cellStyle name="Comma 2 3 3 5" xfId="5906"/>
    <cellStyle name="Comma 2 3 3 5 2" xfId="10849"/>
    <cellStyle name="Comma 2 3 3 5 3" xfId="8042"/>
    <cellStyle name="Comma 2 3 3 5 4" xfId="6997"/>
    <cellStyle name="Comma 2 3 3 6" xfId="10845"/>
    <cellStyle name="Comma 2 3 3 7" xfId="8038"/>
    <cellStyle name="Comma 2 3 3 8" xfId="6993"/>
    <cellStyle name="Comma 2 3 4" xfId="2275"/>
    <cellStyle name="Comma 2 3 4 2" xfId="10850"/>
    <cellStyle name="Comma 2 3 4 3" xfId="8043"/>
    <cellStyle name="Comma 2 3 4 4" xfId="6998"/>
    <cellStyle name="Comma 2 3 5" xfId="2390"/>
    <cellStyle name="Comma 2 3 5 2" xfId="10851"/>
    <cellStyle name="Comma 2 3 5 3" xfId="8044"/>
    <cellStyle name="Comma 2 3 5 4" xfId="6999"/>
    <cellStyle name="Comma 2 3 6" xfId="3249"/>
    <cellStyle name="Comma 2 3 6 2" xfId="10852"/>
    <cellStyle name="Comma 2 3 6 3" xfId="8045"/>
    <cellStyle name="Comma 2 3 6 4" xfId="7000"/>
    <cellStyle name="Comma 2 3 7" xfId="4117"/>
    <cellStyle name="Comma 2 3 7 2" xfId="10853"/>
    <cellStyle name="Comma 2 3 7 3" xfId="8046"/>
    <cellStyle name="Comma 2 3 7 4" xfId="7001"/>
    <cellStyle name="Comma 2 3 8" xfId="5379"/>
    <cellStyle name="Comma 2 3 8 2" xfId="10854"/>
    <cellStyle name="Comma 2 3 8 3" xfId="8047"/>
    <cellStyle name="Comma 2 3 8 4" xfId="7002"/>
    <cellStyle name="Comma 2 3 9" xfId="10195"/>
    <cellStyle name="Comma 2 3_Monthly Price Data" xfId="2278"/>
    <cellStyle name="Comma 2 4" xfId="1469"/>
    <cellStyle name="Comma 2 4 10" xfId="3326"/>
    <cellStyle name="Comma 2 4 10 2" xfId="10855"/>
    <cellStyle name="Comma 2 4 10 3" xfId="8049"/>
    <cellStyle name="Comma 2 4 10 4" xfId="7003"/>
    <cellStyle name="Comma 2 4 11" xfId="4194"/>
    <cellStyle name="Comma 2 4 11 2" xfId="10856"/>
    <cellStyle name="Comma 2 4 11 3" xfId="8050"/>
    <cellStyle name="Comma 2 4 11 4" xfId="7004"/>
    <cellStyle name="Comma 2 4 12" xfId="5001"/>
    <cellStyle name="Comma 2 4 12 2" xfId="10857"/>
    <cellStyle name="Comma 2 4 12 3" xfId="8051"/>
    <cellStyle name="Comma 2 4 12 4" xfId="7005"/>
    <cellStyle name="Comma 2 4 13" xfId="5456"/>
    <cellStyle name="Comma 2 4 13 2" xfId="10858"/>
    <cellStyle name="Comma 2 4 13 3" xfId="8052"/>
    <cellStyle name="Comma 2 4 13 4" xfId="7006"/>
    <cellStyle name="Comma 2 4 14" xfId="10202"/>
    <cellStyle name="Comma 2 4 15" xfId="8048"/>
    <cellStyle name="Comma 2 4 16" xfId="6602"/>
    <cellStyle name="Comma 2 4 2" xfId="1470"/>
    <cellStyle name="Comma 2 4 2 10" xfId="4195"/>
    <cellStyle name="Comma 2 4 2 10 2" xfId="10859"/>
    <cellStyle name="Comma 2 4 2 10 3" xfId="8054"/>
    <cellStyle name="Comma 2 4 2 10 4" xfId="7007"/>
    <cellStyle name="Comma 2 4 2 11" xfId="5002"/>
    <cellStyle name="Comma 2 4 2 11 2" xfId="10860"/>
    <cellStyle name="Comma 2 4 2 11 3" xfId="8055"/>
    <cellStyle name="Comma 2 4 2 11 4" xfId="7008"/>
    <cellStyle name="Comma 2 4 2 12" xfId="5457"/>
    <cellStyle name="Comma 2 4 2 12 2" xfId="10861"/>
    <cellStyle name="Comma 2 4 2 12 3" xfId="8056"/>
    <cellStyle name="Comma 2 4 2 12 4" xfId="7009"/>
    <cellStyle name="Comma 2 4 2 13" xfId="10254"/>
    <cellStyle name="Comma 2 4 2 14" xfId="8053"/>
    <cellStyle name="Comma 2 4 2 15" xfId="6653"/>
    <cellStyle name="Comma 2 4 2 2" xfId="1471"/>
    <cellStyle name="Comma 2 4 2 2 10" xfId="5003"/>
    <cellStyle name="Comma 2 4 2 2 10 2" xfId="10862"/>
    <cellStyle name="Comma 2 4 2 2 10 3" xfId="8058"/>
    <cellStyle name="Comma 2 4 2 2 10 4" xfId="7010"/>
    <cellStyle name="Comma 2 4 2 2 11" xfId="5458"/>
    <cellStyle name="Comma 2 4 2 2 11 2" xfId="10863"/>
    <cellStyle name="Comma 2 4 2 2 11 3" xfId="8059"/>
    <cellStyle name="Comma 2 4 2 2 11 4" xfId="7011"/>
    <cellStyle name="Comma 2 4 2 2 12" xfId="10251"/>
    <cellStyle name="Comma 2 4 2 2 13" xfId="8057"/>
    <cellStyle name="Comma 2 4 2 2 14" xfId="6650"/>
    <cellStyle name="Comma 2 4 2 2 2" xfId="1472"/>
    <cellStyle name="Comma 2 4 2 2 2 10" xfId="5459"/>
    <cellStyle name="Comma 2 4 2 2 2 10 2" xfId="10864"/>
    <cellStyle name="Comma 2 4 2 2 2 10 3" xfId="8061"/>
    <cellStyle name="Comma 2 4 2 2 2 10 4" xfId="7012"/>
    <cellStyle name="Comma 2 4 2 2 2 11" xfId="10245"/>
    <cellStyle name="Comma 2 4 2 2 2 12" xfId="8060"/>
    <cellStyle name="Comma 2 4 2 2 2 13" xfId="6644"/>
    <cellStyle name="Comma 2 4 2 2 2 2" xfId="1473"/>
    <cellStyle name="Comma 2 4 2 2 2 2 10" xfId="8062"/>
    <cellStyle name="Comma 2 4 2 2 2 2 11" xfId="6590"/>
    <cellStyle name="Comma 2 4 2 2 2 2 2" xfId="1827"/>
    <cellStyle name="Comma 2 4 2 2 2 2 2 2" xfId="2717"/>
    <cellStyle name="Comma 2 4 2 2 2 2 2 2 2" xfId="10865"/>
    <cellStyle name="Comma 2 4 2 2 2 2 2 2 3" xfId="8064"/>
    <cellStyle name="Comma 2 4 2 2 2 2 2 2 4" xfId="7013"/>
    <cellStyle name="Comma 2 4 2 2 2 2 2 3" xfId="3581"/>
    <cellStyle name="Comma 2 4 2 2 2 2 2 3 2" xfId="10866"/>
    <cellStyle name="Comma 2 4 2 2 2 2 2 3 3" xfId="8065"/>
    <cellStyle name="Comma 2 4 2 2 2 2 2 3 4" xfId="7014"/>
    <cellStyle name="Comma 2 4 2 2 2 2 2 4" xfId="4456"/>
    <cellStyle name="Comma 2 4 2 2 2 2 2 4 2" xfId="10867"/>
    <cellStyle name="Comma 2 4 2 2 2 2 2 4 3" xfId="8066"/>
    <cellStyle name="Comma 2 4 2 2 2 2 2 4 4" xfId="7015"/>
    <cellStyle name="Comma 2 4 2 2 2 2 2 5" xfId="5006"/>
    <cellStyle name="Comma 2 4 2 2 2 2 2 5 2" xfId="10868"/>
    <cellStyle name="Comma 2 4 2 2 2 2 2 5 3" xfId="8067"/>
    <cellStyle name="Comma 2 4 2 2 2 2 2 5 4" xfId="7016"/>
    <cellStyle name="Comma 2 4 2 2 2 2 2 6" xfId="5721"/>
    <cellStyle name="Comma 2 4 2 2 2 2 2 6 2" xfId="10869"/>
    <cellStyle name="Comma 2 4 2 2 2 2 2 6 3" xfId="8068"/>
    <cellStyle name="Comma 2 4 2 2 2 2 2 6 4" xfId="7017"/>
    <cellStyle name="Comma 2 4 2 2 2 2 2 7" xfId="10215"/>
    <cellStyle name="Comma 2 4 2 2 2 2 2 8" xfId="8063"/>
    <cellStyle name="Comma 2 4 2 2 2 2 2 9" xfId="6615"/>
    <cellStyle name="Comma 2 4 2 2 2 2 3" xfId="2102"/>
    <cellStyle name="Comma 2 4 2 2 2 2 3 2" xfId="2972"/>
    <cellStyle name="Comma 2 4 2 2 2 2 3 2 2" xfId="10871"/>
    <cellStyle name="Comma 2 4 2 2 2 2 3 2 3" xfId="8070"/>
    <cellStyle name="Comma 2 4 2 2 2 2 3 2 4" xfId="7019"/>
    <cellStyle name="Comma 2 4 2 2 2 2 3 3" xfId="3842"/>
    <cellStyle name="Comma 2 4 2 2 2 2 3 3 2" xfId="10872"/>
    <cellStyle name="Comma 2 4 2 2 2 2 3 3 3" xfId="8071"/>
    <cellStyle name="Comma 2 4 2 2 2 2 3 3 4" xfId="7020"/>
    <cellStyle name="Comma 2 4 2 2 2 2 3 4" xfId="4720"/>
    <cellStyle name="Comma 2 4 2 2 2 2 3 4 2" xfId="10873"/>
    <cellStyle name="Comma 2 4 2 2 2 2 3 4 3" xfId="8072"/>
    <cellStyle name="Comma 2 4 2 2 2 2 3 4 4" xfId="7021"/>
    <cellStyle name="Comma 2 4 2 2 2 2 3 5" xfId="5985"/>
    <cellStyle name="Comma 2 4 2 2 2 2 3 5 2" xfId="10874"/>
    <cellStyle name="Comma 2 4 2 2 2 2 3 5 3" xfId="8073"/>
    <cellStyle name="Comma 2 4 2 2 2 2 3 5 4" xfId="7022"/>
    <cellStyle name="Comma 2 4 2 2 2 2 3 6" xfId="10870"/>
    <cellStyle name="Comma 2 4 2 2 2 2 3 7" xfId="8069"/>
    <cellStyle name="Comma 2 4 2 2 2 2 3 8" xfId="7018"/>
    <cellStyle name="Comma 2 4 2 2 2 2 4" xfId="2467"/>
    <cellStyle name="Comma 2 4 2 2 2 2 4 2" xfId="10875"/>
    <cellStyle name="Comma 2 4 2 2 2 2 4 3" xfId="8074"/>
    <cellStyle name="Comma 2 4 2 2 2 2 4 4" xfId="7023"/>
    <cellStyle name="Comma 2 4 2 2 2 2 5" xfId="3330"/>
    <cellStyle name="Comma 2 4 2 2 2 2 5 2" xfId="10876"/>
    <cellStyle name="Comma 2 4 2 2 2 2 5 3" xfId="8075"/>
    <cellStyle name="Comma 2 4 2 2 2 2 5 4" xfId="7024"/>
    <cellStyle name="Comma 2 4 2 2 2 2 6" xfId="4198"/>
    <cellStyle name="Comma 2 4 2 2 2 2 6 2" xfId="10877"/>
    <cellStyle name="Comma 2 4 2 2 2 2 6 3" xfId="8076"/>
    <cellStyle name="Comma 2 4 2 2 2 2 6 4" xfId="7025"/>
    <cellStyle name="Comma 2 4 2 2 2 2 7" xfId="5005"/>
    <cellStyle name="Comma 2 4 2 2 2 2 7 2" xfId="10878"/>
    <cellStyle name="Comma 2 4 2 2 2 2 7 3" xfId="8077"/>
    <cellStyle name="Comma 2 4 2 2 2 2 7 4" xfId="7026"/>
    <cellStyle name="Comma 2 4 2 2 2 2 8" xfId="5460"/>
    <cellStyle name="Comma 2 4 2 2 2 2 8 2" xfId="10879"/>
    <cellStyle name="Comma 2 4 2 2 2 2 8 3" xfId="8078"/>
    <cellStyle name="Comma 2 4 2 2 2 2 8 4" xfId="7027"/>
    <cellStyle name="Comma 2 4 2 2 2 2 9" xfId="10190"/>
    <cellStyle name="Comma 2 4 2 2 2 3" xfId="1826"/>
    <cellStyle name="Comma 2 4 2 2 2 3 2" xfId="2716"/>
    <cellStyle name="Comma 2 4 2 2 2 3 2 2" xfId="10880"/>
    <cellStyle name="Comma 2 4 2 2 2 3 2 3" xfId="8080"/>
    <cellStyle name="Comma 2 4 2 2 2 3 2 4" xfId="7028"/>
    <cellStyle name="Comma 2 4 2 2 2 3 3" xfId="3580"/>
    <cellStyle name="Comma 2 4 2 2 2 3 3 2" xfId="10881"/>
    <cellStyle name="Comma 2 4 2 2 2 3 3 3" xfId="8081"/>
    <cellStyle name="Comma 2 4 2 2 2 3 3 4" xfId="7029"/>
    <cellStyle name="Comma 2 4 2 2 2 3 4" xfId="4455"/>
    <cellStyle name="Comma 2 4 2 2 2 3 4 2" xfId="10882"/>
    <cellStyle name="Comma 2 4 2 2 2 3 4 3" xfId="8082"/>
    <cellStyle name="Comma 2 4 2 2 2 3 4 4" xfId="7030"/>
    <cellStyle name="Comma 2 4 2 2 2 3 5" xfId="5007"/>
    <cellStyle name="Comma 2 4 2 2 2 3 5 2" xfId="10883"/>
    <cellStyle name="Comma 2 4 2 2 2 3 5 3" xfId="8083"/>
    <cellStyle name="Comma 2 4 2 2 2 3 5 4" xfId="7031"/>
    <cellStyle name="Comma 2 4 2 2 2 3 6" xfId="5720"/>
    <cellStyle name="Comma 2 4 2 2 2 3 6 2" xfId="10884"/>
    <cellStyle name="Comma 2 4 2 2 2 3 6 3" xfId="8084"/>
    <cellStyle name="Comma 2 4 2 2 2 3 6 4" xfId="7032"/>
    <cellStyle name="Comma 2 4 2 2 2 3 7" xfId="10205"/>
    <cellStyle name="Comma 2 4 2 2 2 3 8" xfId="8079"/>
    <cellStyle name="Comma 2 4 2 2 2 3 9" xfId="6605"/>
    <cellStyle name="Comma 2 4 2 2 2 4" xfId="2101"/>
    <cellStyle name="Comma 2 4 2 2 2 4 2" xfId="2971"/>
    <cellStyle name="Comma 2 4 2 2 2 4 2 2" xfId="10886"/>
    <cellStyle name="Comma 2 4 2 2 2 4 2 3" xfId="8086"/>
    <cellStyle name="Comma 2 4 2 2 2 4 2 4" xfId="7034"/>
    <cellStyle name="Comma 2 4 2 2 2 4 3" xfId="3841"/>
    <cellStyle name="Comma 2 4 2 2 2 4 3 2" xfId="10887"/>
    <cellStyle name="Comma 2 4 2 2 2 4 3 3" xfId="8087"/>
    <cellStyle name="Comma 2 4 2 2 2 4 3 4" xfId="7035"/>
    <cellStyle name="Comma 2 4 2 2 2 4 4" xfId="4719"/>
    <cellStyle name="Comma 2 4 2 2 2 4 4 2" xfId="10888"/>
    <cellStyle name="Comma 2 4 2 2 2 4 4 3" xfId="8088"/>
    <cellStyle name="Comma 2 4 2 2 2 4 4 4" xfId="7036"/>
    <cellStyle name="Comma 2 4 2 2 2 4 5" xfId="5984"/>
    <cellStyle name="Comma 2 4 2 2 2 4 5 2" xfId="10889"/>
    <cellStyle name="Comma 2 4 2 2 2 4 5 3" xfId="8089"/>
    <cellStyle name="Comma 2 4 2 2 2 4 5 4" xfId="7037"/>
    <cellStyle name="Comma 2 4 2 2 2 4 6" xfId="10885"/>
    <cellStyle name="Comma 2 4 2 2 2 4 7" xfId="8085"/>
    <cellStyle name="Comma 2 4 2 2 2 4 8" xfId="7033"/>
    <cellStyle name="Comma 2 4 2 2 2 5" xfId="2356"/>
    <cellStyle name="Comma 2 4 2 2 2 5 2" xfId="3215"/>
    <cellStyle name="Comma 2 4 2 2 2 5 2 2" xfId="10891"/>
    <cellStyle name="Comma 2 4 2 2 2 5 2 3" xfId="8091"/>
    <cellStyle name="Comma 2 4 2 2 2 5 2 4" xfId="7039"/>
    <cellStyle name="Comma 2 4 2 2 2 5 3" xfId="4081"/>
    <cellStyle name="Comma 2 4 2 2 2 5 3 2" xfId="10892"/>
    <cellStyle name="Comma 2 4 2 2 2 5 3 3" xfId="8092"/>
    <cellStyle name="Comma 2 4 2 2 2 5 3 4" xfId="7040"/>
    <cellStyle name="Comma 2 4 2 2 2 5 4" xfId="4960"/>
    <cellStyle name="Comma 2 4 2 2 2 5 4 2" xfId="10893"/>
    <cellStyle name="Comma 2 4 2 2 2 5 4 3" xfId="8093"/>
    <cellStyle name="Comma 2 4 2 2 2 5 4 4" xfId="7041"/>
    <cellStyle name="Comma 2 4 2 2 2 5 5" xfId="6225"/>
    <cellStyle name="Comma 2 4 2 2 2 5 5 2" xfId="10894"/>
    <cellStyle name="Comma 2 4 2 2 2 5 5 3" xfId="8094"/>
    <cellStyle name="Comma 2 4 2 2 2 5 5 4" xfId="7042"/>
    <cellStyle name="Comma 2 4 2 2 2 5 6" xfId="10890"/>
    <cellStyle name="Comma 2 4 2 2 2 5 7" xfId="8090"/>
    <cellStyle name="Comma 2 4 2 2 2 5 8" xfId="7038"/>
    <cellStyle name="Comma 2 4 2 2 2 6" xfId="2466"/>
    <cellStyle name="Comma 2 4 2 2 2 6 2" xfId="10895"/>
    <cellStyle name="Comma 2 4 2 2 2 6 3" xfId="8095"/>
    <cellStyle name="Comma 2 4 2 2 2 6 4" xfId="7043"/>
    <cellStyle name="Comma 2 4 2 2 2 7" xfId="3329"/>
    <cellStyle name="Comma 2 4 2 2 2 7 2" xfId="10896"/>
    <cellStyle name="Comma 2 4 2 2 2 7 3" xfId="8096"/>
    <cellStyle name="Comma 2 4 2 2 2 7 4" xfId="7044"/>
    <cellStyle name="Comma 2 4 2 2 2 8" xfId="4197"/>
    <cellStyle name="Comma 2 4 2 2 2 8 2" xfId="10897"/>
    <cellStyle name="Comma 2 4 2 2 2 8 3" xfId="8097"/>
    <cellStyle name="Comma 2 4 2 2 2 8 4" xfId="7045"/>
    <cellStyle name="Comma 2 4 2 2 2 9" xfId="5004"/>
    <cellStyle name="Comma 2 4 2 2 2 9 2" xfId="10898"/>
    <cellStyle name="Comma 2 4 2 2 2 9 3" xfId="8098"/>
    <cellStyle name="Comma 2 4 2 2 2 9 4" xfId="7046"/>
    <cellStyle name="Comma 2 4 2 2 3" xfId="1474"/>
    <cellStyle name="Comma 2 4 2 2 3 10" xfId="8099"/>
    <cellStyle name="Comma 2 4 2 2 3 11" xfId="6600"/>
    <cellStyle name="Comma 2 4 2 2 3 2" xfId="1828"/>
    <cellStyle name="Comma 2 4 2 2 3 2 2" xfId="2718"/>
    <cellStyle name="Comma 2 4 2 2 3 2 2 2" xfId="10899"/>
    <cellStyle name="Comma 2 4 2 2 3 2 2 3" xfId="8101"/>
    <cellStyle name="Comma 2 4 2 2 3 2 2 4" xfId="7047"/>
    <cellStyle name="Comma 2 4 2 2 3 2 3" xfId="3582"/>
    <cellStyle name="Comma 2 4 2 2 3 2 3 2" xfId="10900"/>
    <cellStyle name="Comma 2 4 2 2 3 2 3 3" xfId="8102"/>
    <cellStyle name="Comma 2 4 2 2 3 2 3 4" xfId="7048"/>
    <cellStyle name="Comma 2 4 2 2 3 2 4" xfId="4457"/>
    <cellStyle name="Comma 2 4 2 2 3 2 4 2" xfId="10901"/>
    <cellStyle name="Comma 2 4 2 2 3 2 4 3" xfId="8103"/>
    <cellStyle name="Comma 2 4 2 2 3 2 4 4" xfId="7049"/>
    <cellStyle name="Comma 2 4 2 2 3 2 5" xfId="5009"/>
    <cellStyle name="Comma 2 4 2 2 3 2 5 2" xfId="10902"/>
    <cellStyle name="Comma 2 4 2 2 3 2 5 3" xfId="8104"/>
    <cellStyle name="Comma 2 4 2 2 3 2 5 4" xfId="7050"/>
    <cellStyle name="Comma 2 4 2 2 3 2 6" xfId="5722"/>
    <cellStyle name="Comma 2 4 2 2 3 2 6 2" xfId="10903"/>
    <cellStyle name="Comma 2 4 2 2 3 2 6 3" xfId="8105"/>
    <cellStyle name="Comma 2 4 2 2 3 2 6 4" xfId="7051"/>
    <cellStyle name="Comma 2 4 2 2 3 2 7" xfId="10253"/>
    <cellStyle name="Comma 2 4 2 2 3 2 8" xfId="8100"/>
    <cellStyle name="Comma 2 4 2 2 3 2 9" xfId="6652"/>
    <cellStyle name="Comma 2 4 2 2 3 3" xfId="2103"/>
    <cellStyle name="Comma 2 4 2 2 3 3 2" xfId="2973"/>
    <cellStyle name="Comma 2 4 2 2 3 3 2 2" xfId="10905"/>
    <cellStyle name="Comma 2 4 2 2 3 3 2 3" xfId="8107"/>
    <cellStyle name="Comma 2 4 2 2 3 3 2 4" xfId="7053"/>
    <cellStyle name="Comma 2 4 2 2 3 3 3" xfId="3843"/>
    <cellStyle name="Comma 2 4 2 2 3 3 3 2" xfId="10906"/>
    <cellStyle name="Comma 2 4 2 2 3 3 3 3" xfId="8108"/>
    <cellStyle name="Comma 2 4 2 2 3 3 3 4" xfId="7054"/>
    <cellStyle name="Comma 2 4 2 2 3 3 4" xfId="4721"/>
    <cellStyle name="Comma 2 4 2 2 3 3 4 2" xfId="10907"/>
    <cellStyle name="Comma 2 4 2 2 3 3 4 3" xfId="8109"/>
    <cellStyle name="Comma 2 4 2 2 3 3 4 4" xfId="7055"/>
    <cellStyle name="Comma 2 4 2 2 3 3 5" xfId="5986"/>
    <cellStyle name="Comma 2 4 2 2 3 3 5 2" xfId="10908"/>
    <cellStyle name="Comma 2 4 2 2 3 3 5 3" xfId="8110"/>
    <cellStyle name="Comma 2 4 2 2 3 3 5 4" xfId="7056"/>
    <cellStyle name="Comma 2 4 2 2 3 3 6" xfId="10904"/>
    <cellStyle name="Comma 2 4 2 2 3 3 7" xfId="8106"/>
    <cellStyle name="Comma 2 4 2 2 3 3 8" xfId="7052"/>
    <cellStyle name="Comma 2 4 2 2 3 4" xfId="2468"/>
    <cellStyle name="Comma 2 4 2 2 3 4 2" xfId="10909"/>
    <cellStyle name="Comma 2 4 2 2 3 4 3" xfId="8111"/>
    <cellStyle name="Comma 2 4 2 2 3 4 4" xfId="7057"/>
    <cellStyle name="Comma 2 4 2 2 3 5" xfId="3331"/>
    <cellStyle name="Comma 2 4 2 2 3 5 2" xfId="10910"/>
    <cellStyle name="Comma 2 4 2 2 3 5 3" xfId="8112"/>
    <cellStyle name="Comma 2 4 2 2 3 5 4" xfId="7058"/>
    <cellStyle name="Comma 2 4 2 2 3 6" xfId="4199"/>
    <cellStyle name="Comma 2 4 2 2 3 6 2" xfId="10911"/>
    <cellStyle name="Comma 2 4 2 2 3 6 3" xfId="8113"/>
    <cellStyle name="Comma 2 4 2 2 3 6 4" xfId="7059"/>
    <cellStyle name="Comma 2 4 2 2 3 7" xfId="5008"/>
    <cellStyle name="Comma 2 4 2 2 3 7 2" xfId="10912"/>
    <cellStyle name="Comma 2 4 2 2 3 7 3" xfId="8114"/>
    <cellStyle name="Comma 2 4 2 2 3 7 4" xfId="7060"/>
    <cellStyle name="Comma 2 4 2 2 3 8" xfId="5461"/>
    <cellStyle name="Comma 2 4 2 2 3 8 2" xfId="10913"/>
    <cellStyle name="Comma 2 4 2 2 3 8 3" xfId="8115"/>
    <cellStyle name="Comma 2 4 2 2 3 8 4" xfId="7061"/>
    <cellStyle name="Comma 2 4 2 2 3 9" xfId="10200"/>
    <cellStyle name="Comma 2 4 2 2 4" xfId="1825"/>
    <cellStyle name="Comma 2 4 2 2 4 2" xfId="2715"/>
    <cellStyle name="Comma 2 4 2 2 4 2 2" xfId="10914"/>
    <cellStyle name="Comma 2 4 2 2 4 2 3" xfId="8117"/>
    <cellStyle name="Comma 2 4 2 2 4 2 4" xfId="7062"/>
    <cellStyle name="Comma 2 4 2 2 4 3" xfId="3579"/>
    <cellStyle name="Comma 2 4 2 2 4 3 2" xfId="10915"/>
    <cellStyle name="Comma 2 4 2 2 4 3 3" xfId="8118"/>
    <cellStyle name="Comma 2 4 2 2 4 3 4" xfId="7063"/>
    <cellStyle name="Comma 2 4 2 2 4 4" xfId="4454"/>
    <cellStyle name="Comma 2 4 2 2 4 4 2" xfId="10916"/>
    <cellStyle name="Comma 2 4 2 2 4 4 3" xfId="8119"/>
    <cellStyle name="Comma 2 4 2 2 4 4 4" xfId="7064"/>
    <cellStyle name="Comma 2 4 2 2 4 5" xfId="5010"/>
    <cellStyle name="Comma 2 4 2 2 4 5 2" xfId="10917"/>
    <cellStyle name="Comma 2 4 2 2 4 5 3" xfId="8120"/>
    <cellStyle name="Comma 2 4 2 2 4 5 4" xfId="7065"/>
    <cellStyle name="Comma 2 4 2 2 4 6" xfId="5719"/>
    <cellStyle name="Comma 2 4 2 2 4 6 2" xfId="10918"/>
    <cellStyle name="Comma 2 4 2 2 4 6 3" xfId="8121"/>
    <cellStyle name="Comma 2 4 2 2 4 6 4" xfId="7066"/>
    <cellStyle name="Comma 2 4 2 2 4 7" xfId="10214"/>
    <cellStyle name="Comma 2 4 2 2 4 8" xfId="8116"/>
    <cellStyle name="Comma 2 4 2 2 4 9" xfId="6614"/>
    <cellStyle name="Comma 2 4 2 2 5" xfId="2100"/>
    <cellStyle name="Comma 2 4 2 2 5 2" xfId="2970"/>
    <cellStyle name="Comma 2 4 2 2 5 2 2" xfId="10920"/>
    <cellStyle name="Comma 2 4 2 2 5 2 3" xfId="8123"/>
    <cellStyle name="Comma 2 4 2 2 5 2 4" xfId="7068"/>
    <cellStyle name="Comma 2 4 2 2 5 3" xfId="3840"/>
    <cellStyle name="Comma 2 4 2 2 5 3 2" xfId="10921"/>
    <cellStyle name="Comma 2 4 2 2 5 3 3" xfId="8124"/>
    <cellStyle name="Comma 2 4 2 2 5 3 4" xfId="7069"/>
    <cellStyle name="Comma 2 4 2 2 5 4" xfId="4718"/>
    <cellStyle name="Comma 2 4 2 2 5 4 2" xfId="10922"/>
    <cellStyle name="Comma 2 4 2 2 5 4 3" xfId="8125"/>
    <cellStyle name="Comma 2 4 2 2 5 4 4" xfId="7070"/>
    <cellStyle name="Comma 2 4 2 2 5 5" xfId="5983"/>
    <cellStyle name="Comma 2 4 2 2 5 5 2" xfId="10923"/>
    <cellStyle name="Comma 2 4 2 2 5 5 3" xfId="8126"/>
    <cellStyle name="Comma 2 4 2 2 5 5 4" xfId="7071"/>
    <cellStyle name="Comma 2 4 2 2 5 6" xfId="10919"/>
    <cellStyle name="Comma 2 4 2 2 5 7" xfId="8122"/>
    <cellStyle name="Comma 2 4 2 2 5 8" xfId="7067"/>
    <cellStyle name="Comma 2 4 2 2 6" xfId="2312"/>
    <cellStyle name="Comma 2 4 2 2 6 2" xfId="3171"/>
    <cellStyle name="Comma 2 4 2 2 6 2 2" xfId="10925"/>
    <cellStyle name="Comma 2 4 2 2 6 2 3" xfId="8128"/>
    <cellStyle name="Comma 2 4 2 2 6 2 4" xfId="7073"/>
    <cellStyle name="Comma 2 4 2 2 6 3" xfId="4037"/>
    <cellStyle name="Comma 2 4 2 2 6 3 2" xfId="10926"/>
    <cellStyle name="Comma 2 4 2 2 6 3 3" xfId="8129"/>
    <cellStyle name="Comma 2 4 2 2 6 3 4" xfId="7074"/>
    <cellStyle name="Comma 2 4 2 2 6 4" xfId="4916"/>
    <cellStyle name="Comma 2 4 2 2 6 4 2" xfId="10927"/>
    <cellStyle name="Comma 2 4 2 2 6 4 3" xfId="8130"/>
    <cellStyle name="Comma 2 4 2 2 6 4 4" xfId="7075"/>
    <cellStyle name="Comma 2 4 2 2 6 5" xfId="6181"/>
    <cellStyle name="Comma 2 4 2 2 6 5 2" xfId="10928"/>
    <cellStyle name="Comma 2 4 2 2 6 5 3" xfId="8131"/>
    <cellStyle name="Comma 2 4 2 2 6 5 4" xfId="7076"/>
    <cellStyle name="Comma 2 4 2 2 6 6" xfId="10924"/>
    <cellStyle name="Comma 2 4 2 2 6 7" xfId="8127"/>
    <cellStyle name="Comma 2 4 2 2 6 8" xfId="7072"/>
    <cellStyle name="Comma 2 4 2 2 7" xfId="2465"/>
    <cellStyle name="Comma 2 4 2 2 7 2" xfId="10929"/>
    <cellStyle name="Comma 2 4 2 2 7 3" xfId="8132"/>
    <cellStyle name="Comma 2 4 2 2 7 4" xfId="7077"/>
    <cellStyle name="Comma 2 4 2 2 8" xfId="3328"/>
    <cellStyle name="Comma 2 4 2 2 8 2" xfId="10930"/>
    <cellStyle name="Comma 2 4 2 2 8 3" xfId="8133"/>
    <cellStyle name="Comma 2 4 2 2 8 4" xfId="7078"/>
    <cellStyle name="Comma 2 4 2 2 9" xfId="4196"/>
    <cellStyle name="Comma 2 4 2 2 9 2" xfId="10931"/>
    <cellStyle name="Comma 2 4 2 2 9 3" xfId="8134"/>
    <cellStyle name="Comma 2 4 2 2 9 4" xfId="7079"/>
    <cellStyle name="Comma 2 4 2 3" xfId="1475"/>
    <cellStyle name="Comma 2 4 2 3 10" xfId="5462"/>
    <cellStyle name="Comma 2 4 2 3 10 2" xfId="10932"/>
    <cellStyle name="Comma 2 4 2 3 10 3" xfId="8136"/>
    <cellStyle name="Comma 2 4 2 3 10 4" xfId="7080"/>
    <cellStyle name="Comma 2 4 2 3 11" xfId="10236"/>
    <cellStyle name="Comma 2 4 2 3 12" xfId="8135"/>
    <cellStyle name="Comma 2 4 2 3 13" xfId="6635"/>
    <cellStyle name="Comma 2 4 2 3 2" xfId="1476"/>
    <cellStyle name="Comma 2 4 2 3 2 10" xfId="8137"/>
    <cellStyle name="Comma 2 4 2 3 2 11" xfId="6628"/>
    <cellStyle name="Comma 2 4 2 3 2 2" xfId="1830"/>
    <cellStyle name="Comma 2 4 2 3 2 2 2" xfId="2720"/>
    <cellStyle name="Comma 2 4 2 3 2 2 2 2" xfId="10933"/>
    <cellStyle name="Comma 2 4 2 3 2 2 2 3" xfId="8139"/>
    <cellStyle name="Comma 2 4 2 3 2 2 2 4" xfId="7081"/>
    <cellStyle name="Comma 2 4 2 3 2 2 3" xfId="3584"/>
    <cellStyle name="Comma 2 4 2 3 2 2 3 2" xfId="10934"/>
    <cellStyle name="Comma 2 4 2 3 2 2 3 3" xfId="8140"/>
    <cellStyle name="Comma 2 4 2 3 2 2 3 4" xfId="7082"/>
    <cellStyle name="Comma 2 4 2 3 2 2 4" xfId="4459"/>
    <cellStyle name="Comma 2 4 2 3 2 2 4 2" xfId="10935"/>
    <cellStyle name="Comma 2 4 2 3 2 2 4 3" xfId="8141"/>
    <cellStyle name="Comma 2 4 2 3 2 2 4 4" xfId="7083"/>
    <cellStyle name="Comma 2 4 2 3 2 2 5" xfId="5013"/>
    <cellStyle name="Comma 2 4 2 3 2 2 5 2" xfId="10936"/>
    <cellStyle name="Comma 2 4 2 3 2 2 5 3" xfId="8142"/>
    <cellStyle name="Comma 2 4 2 3 2 2 5 4" xfId="7084"/>
    <cellStyle name="Comma 2 4 2 3 2 2 6" xfId="5724"/>
    <cellStyle name="Comma 2 4 2 3 2 2 6 2" xfId="10937"/>
    <cellStyle name="Comma 2 4 2 3 2 2 6 3" xfId="8143"/>
    <cellStyle name="Comma 2 4 2 3 2 2 6 4" xfId="7085"/>
    <cellStyle name="Comma 2 4 2 3 2 2 7" xfId="10226"/>
    <cellStyle name="Comma 2 4 2 3 2 2 8" xfId="8138"/>
    <cellStyle name="Comma 2 4 2 3 2 2 9" xfId="6626"/>
    <cellStyle name="Comma 2 4 2 3 2 3" xfId="2105"/>
    <cellStyle name="Comma 2 4 2 3 2 3 2" xfId="2975"/>
    <cellStyle name="Comma 2 4 2 3 2 3 2 2" xfId="10939"/>
    <cellStyle name="Comma 2 4 2 3 2 3 2 3" xfId="8145"/>
    <cellStyle name="Comma 2 4 2 3 2 3 2 4" xfId="7087"/>
    <cellStyle name="Comma 2 4 2 3 2 3 3" xfId="3845"/>
    <cellStyle name="Comma 2 4 2 3 2 3 3 2" xfId="10940"/>
    <cellStyle name="Comma 2 4 2 3 2 3 3 3" xfId="8146"/>
    <cellStyle name="Comma 2 4 2 3 2 3 3 4" xfId="7088"/>
    <cellStyle name="Comma 2 4 2 3 2 3 4" xfId="4723"/>
    <cellStyle name="Comma 2 4 2 3 2 3 4 2" xfId="10941"/>
    <cellStyle name="Comma 2 4 2 3 2 3 4 3" xfId="8147"/>
    <cellStyle name="Comma 2 4 2 3 2 3 4 4" xfId="7089"/>
    <cellStyle name="Comma 2 4 2 3 2 3 5" xfId="5988"/>
    <cellStyle name="Comma 2 4 2 3 2 3 5 2" xfId="10942"/>
    <cellStyle name="Comma 2 4 2 3 2 3 5 3" xfId="8148"/>
    <cellStyle name="Comma 2 4 2 3 2 3 5 4" xfId="7090"/>
    <cellStyle name="Comma 2 4 2 3 2 3 6" xfId="10938"/>
    <cellStyle name="Comma 2 4 2 3 2 3 7" xfId="8144"/>
    <cellStyle name="Comma 2 4 2 3 2 3 8" xfId="7086"/>
    <cellStyle name="Comma 2 4 2 3 2 4" xfId="2470"/>
    <cellStyle name="Comma 2 4 2 3 2 4 2" xfId="10943"/>
    <cellStyle name="Comma 2 4 2 3 2 4 3" xfId="8149"/>
    <cellStyle name="Comma 2 4 2 3 2 4 4" xfId="7091"/>
    <cellStyle name="Comma 2 4 2 3 2 5" xfId="3333"/>
    <cellStyle name="Comma 2 4 2 3 2 5 2" xfId="10944"/>
    <cellStyle name="Comma 2 4 2 3 2 5 3" xfId="8150"/>
    <cellStyle name="Comma 2 4 2 3 2 5 4" xfId="7092"/>
    <cellStyle name="Comma 2 4 2 3 2 6" xfId="4201"/>
    <cellStyle name="Comma 2 4 2 3 2 6 2" xfId="10945"/>
    <cellStyle name="Comma 2 4 2 3 2 6 3" xfId="8151"/>
    <cellStyle name="Comma 2 4 2 3 2 6 4" xfId="7093"/>
    <cellStyle name="Comma 2 4 2 3 2 7" xfId="5012"/>
    <cellStyle name="Comma 2 4 2 3 2 7 2" xfId="10946"/>
    <cellStyle name="Comma 2 4 2 3 2 7 3" xfId="8152"/>
    <cellStyle name="Comma 2 4 2 3 2 7 4" xfId="7094"/>
    <cellStyle name="Comma 2 4 2 3 2 8" xfId="5463"/>
    <cellStyle name="Comma 2 4 2 3 2 8 2" xfId="10947"/>
    <cellStyle name="Comma 2 4 2 3 2 8 3" xfId="8153"/>
    <cellStyle name="Comma 2 4 2 3 2 8 4" xfId="7095"/>
    <cellStyle name="Comma 2 4 2 3 2 9" xfId="10228"/>
    <cellStyle name="Comma 2 4 2 3 3" xfId="1829"/>
    <cellStyle name="Comma 2 4 2 3 3 2" xfId="2719"/>
    <cellStyle name="Comma 2 4 2 3 3 2 2" xfId="10948"/>
    <cellStyle name="Comma 2 4 2 3 3 2 3" xfId="8155"/>
    <cellStyle name="Comma 2 4 2 3 3 2 4" xfId="7096"/>
    <cellStyle name="Comma 2 4 2 3 3 3" xfId="3583"/>
    <cellStyle name="Comma 2 4 2 3 3 3 2" xfId="10949"/>
    <cellStyle name="Comma 2 4 2 3 3 3 3" xfId="8156"/>
    <cellStyle name="Comma 2 4 2 3 3 3 4" xfId="7097"/>
    <cellStyle name="Comma 2 4 2 3 3 4" xfId="4458"/>
    <cellStyle name="Comma 2 4 2 3 3 4 2" xfId="10950"/>
    <cellStyle name="Comma 2 4 2 3 3 4 3" xfId="8157"/>
    <cellStyle name="Comma 2 4 2 3 3 4 4" xfId="7098"/>
    <cellStyle name="Comma 2 4 2 3 3 5" xfId="5014"/>
    <cellStyle name="Comma 2 4 2 3 3 5 2" xfId="10951"/>
    <cellStyle name="Comma 2 4 2 3 3 5 3" xfId="8158"/>
    <cellStyle name="Comma 2 4 2 3 3 5 4" xfId="7099"/>
    <cellStyle name="Comma 2 4 2 3 3 6" xfId="5723"/>
    <cellStyle name="Comma 2 4 2 3 3 6 2" xfId="10952"/>
    <cellStyle name="Comma 2 4 2 3 3 6 3" xfId="8159"/>
    <cellStyle name="Comma 2 4 2 3 3 6 4" xfId="7100"/>
    <cellStyle name="Comma 2 4 2 3 3 7" xfId="10222"/>
    <cellStyle name="Comma 2 4 2 3 3 8" xfId="8154"/>
    <cellStyle name="Comma 2 4 2 3 3 9" xfId="6622"/>
    <cellStyle name="Comma 2 4 2 3 4" xfId="2104"/>
    <cellStyle name="Comma 2 4 2 3 4 2" xfId="2974"/>
    <cellStyle name="Comma 2 4 2 3 4 2 2" xfId="10954"/>
    <cellStyle name="Comma 2 4 2 3 4 2 3" xfId="8161"/>
    <cellStyle name="Comma 2 4 2 3 4 2 4" xfId="7102"/>
    <cellStyle name="Comma 2 4 2 3 4 3" xfId="3844"/>
    <cellStyle name="Comma 2 4 2 3 4 3 2" xfId="10955"/>
    <cellStyle name="Comma 2 4 2 3 4 3 3" xfId="8162"/>
    <cellStyle name="Comma 2 4 2 3 4 3 4" xfId="7103"/>
    <cellStyle name="Comma 2 4 2 3 4 4" xfId="4722"/>
    <cellStyle name="Comma 2 4 2 3 4 4 2" xfId="10956"/>
    <cellStyle name="Comma 2 4 2 3 4 4 3" xfId="8163"/>
    <cellStyle name="Comma 2 4 2 3 4 4 4" xfId="7104"/>
    <cellStyle name="Comma 2 4 2 3 4 5" xfId="5987"/>
    <cellStyle name="Comma 2 4 2 3 4 5 2" xfId="10957"/>
    <cellStyle name="Comma 2 4 2 3 4 5 3" xfId="8164"/>
    <cellStyle name="Comma 2 4 2 3 4 5 4" xfId="7105"/>
    <cellStyle name="Comma 2 4 2 3 4 6" xfId="10953"/>
    <cellStyle name="Comma 2 4 2 3 4 7" xfId="8160"/>
    <cellStyle name="Comma 2 4 2 3 4 8" xfId="7101"/>
    <cellStyle name="Comma 2 4 2 3 5" xfId="2334"/>
    <cellStyle name="Comma 2 4 2 3 5 2" xfId="3193"/>
    <cellStyle name="Comma 2 4 2 3 5 2 2" xfId="10959"/>
    <cellStyle name="Comma 2 4 2 3 5 2 3" xfId="8166"/>
    <cellStyle name="Comma 2 4 2 3 5 2 4" xfId="7107"/>
    <cellStyle name="Comma 2 4 2 3 5 3" xfId="4059"/>
    <cellStyle name="Comma 2 4 2 3 5 3 2" xfId="10960"/>
    <cellStyle name="Comma 2 4 2 3 5 3 3" xfId="8167"/>
    <cellStyle name="Comma 2 4 2 3 5 3 4" xfId="7108"/>
    <cellStyle name="Comma 2 4 2 3 5 4" xfId="4938"/>
    <cellStyle name="Comma 2 4 2 3 5 4 2" xfId="10961"/>
    <cellStyle name="Comma 2 4 2 3 5 4 3" xfId="8168"/>
    <cellStyle name="Comma 2 4 2 3 5 4 4" xfId="7109"/>
    <cellStyle name="Comma 2 4 2 3 5 5" xfId="6203"/>
    <cellStyle name="Comma 2 4 2 3 5 5 2" xfId="10962"/>
    <cellStyle name="Comma 2 4 2 3 5 5 3" xfId="8169"/>
    <cellStyle name="Comma 2 4 2 3 5 5 4" xfId="7110"/>
    <cellStyle name="Comma 2 4 2 3 5 6" xfId="10958"/>
    <cellStyle name="Comma 2 4 2 3 5 7" xfId="8165"/>
    <cellStyle name="Comma 2 4 2 3 5 8" xfId="7106"/>
    <cellStyle name="Comma 2 4 2 3 6" xfId="2469"/>
    <cellStyle name="Comma 2 4 2 3 6 2" xfId="10963"/>
    <cellStyle name="Comma 2 4 2 3 6 3" xfId="8170"/>
    <cellStyle name="Comma 2 4 2 3 6 4" xfId="7111"/>
    <cellStyle name="Comma 2 4 2 3 7" xfId="3332"/>
    <cellStyle name="Comma 2 4 2 3 7 2" xfId="10964"/>
    <cellStyle name="Comma 2 4 2 3 7 3" xfId="8171"/>
    <cellStyle name="Comma 2 4 2 3 7 4" xfId="7112"/>
    <cellStyle name="Comma 2 4 2 3 8" xfId="4200"/>
    <cellStyle name="Comma 2 4 2 3 8 2" xfId="10965"/>
    <cellStyle name="Comma 2 4 2 3 8 3" xfId="8172"/>
    <cellStyle name="Comma 2 4 2 3 8 4" xfId="7113"/>
    <cellStyle name="Comma 2 4 2 3 9" xfId="5011"/>
    <cellStyle name="Comma 2 4 2 3 9 2" xfId="10966"/>
    <cellStyle name="Comma 2 4 2 3 9 3" xfId="8173"/>
    <cellStyle name="Comma 2 4 2 3 9 4" xfId="7114"/>
    <cellStyle name="Comma 2 4 2 4" xfId="1477"/>
    <cellStyle name="Comma 2 4 2 4 10" xfId="8174"/>
    <cellStyle name="Comma 2 4 2 4 11" xfId="6604"/>
    <cellStyle name="Comma 2 4 2 4 2" xfId="1831"/>
    <cellStyle name="Comma 2 4 2 4 2 2" xfId="2721"/>
    <cellStyle name="Comma 2 4 2 4 2 2 2" xfId="10967"/>
    <cellStyle name="Comma 2 4 2 4 2 2 3" xfId="8176"/>
    <cellStyle name="Comma 2 4 2 4 2 2 4" xfId="7115"/>
    <cellStyle name="Comma 2 4 2 4 2 3" xfId="3585"/>
    <cellStyle name="Comma 2 4 2 4 2 3 2" xfId="10968"/>
    <cellStyle name="Comma 2 4 2 4 2 3 3" xfId="8177"/>
    <cellStyle name="Comma 2 4 2 4 2 3 4" xfId="7116"/>
    <cellStyle name="Comma 2 4 2 4 2 4" xfId="4460"/>
    <cellStyle name="Comma 2 4 2 4 2 4 2" xfId="10969"/>
    <cellStyle name="Comma 2 4 2 4 2 4 3" xfId="8178"/>
    <cellStyle name="Comma 2 4 2 4 2 4 4" xfId="7117"/>
    <cellStyle name="Comma 2 4 2 4 2 5" xfId="5016"/>
    <cellStyle name="Comma 2 4 2 4 2 5 2" xfId="10970"/>
    <cellStyle name="Comma 2 4 2 4 2 5 3" xfId="8179"/>
    <cellStyle name="Comma 2 4 2 4 2 5 4" xfId="7118"/>
    <cellStyle name="Comma 2 4 2 4 2 6" xfId="5725"/>
    <cellStyle name="Comma 2 4 2 4 2 6 2" xfId="10971"/>
    <cellStyle name="Comma 2 4 2 4 2 6 3" xfId="8180"/>
    <cellStyle name="Comma 2 4 2 4 2 6 4" xfId="7119"/>
    <cellStyle name="Comma 2 4 2 4 2 7" xfId="10199"/>
    <cellStyle name="Comma 2 4 2 4 2 8" xfId="8175"/>
    <cellStyle name="Comma 2 4 2 4 2 9" xfId="6599"/>
    <cellStyle name="Comma 2 4 2 4 3" xfId="2106"/>
    <cellStyle name="Comma 2 4 2 4 3 2" xfId="2976"/>
    <cellStyle name="Comma 2 4 2 4 3 2 2" xfId="10973"/>
    <cellStyle name="Comma 2 4 2 4 3 2 3" xfId="8182"/>
    <cellStyle name="Comma 2 4 2 4 3 2 4" xfId="7121"/>
    <cellStyle name="Comma 2 4 2 4 3 3" xfId="3846"/>
    <cellStyle name="Comma 2 4 2 4 3 3 2" xfId="10974"/>
    <cellStyle name="Comma 2 4 2 4 3 3 3" xfId="8183"/>
    <cellStyle name="Comma 2 4 2 4 3 3 4" xfId="7122"/>
    <cellStyle name="Comma 2 4 2 4 3 4" xfId="4724"/>
    <cellStyle name="Comma 2 4 2 4 3 4 2" xfId="10975"/>
    <cellStyle name="Comma 2 4 2 4 3 4 3" xfId="8184"/>
    <cellStyle name="Comma 2 4 2 4 3 4 4" xfId="7123"/>
    <cellStyle name="Comma 2 4 2 4 3 5" xfId="5989"/>
    <cellStyle name="Comma 2 4 2 4 3 5 2" xfId="10976"/>
    <cellStyle name="Comma 2 4 2 4 3 5 3" xfId="8185"/>
    <cellStyle name="Comma 2 4 2 4 3 5 4" xfId="7124"/>
    <cellStyle name="Comma 2 4 2 4 3 6" xfId="10972"/>
    <cellStyle name="Comma 2 4 2 4 3 7" xfId="8181"/>
    <cellStyle name="Comma 2 4 2 4 3 8" xfId="7120"/>
    <cellStyle name="Comma 2 4 2 4 4" xfId="2471"/>
    <cellStyle name="Comma 2 4 2 4 4 2" xfId="10977"/>
    <cellStyle name="Comma 2 4 2 4 4 3" xfId="8186"/>
    <cellStyle name="Comma 2 4 2 4 4 4" xfId="7125"/>
    <cellStyle name="Comma 2 4 2 4 5" xfId="3334"/>
    <cellStyle name="Comma 2 4 2 4 5 2" xfId="10978"/>
    <cellStyle name="Comma 2 4 2 4 5 3" xfId="8187"/>
    <cellStyle name="Comma 2 4 2 4 5 4" xfId="7126"/>
    <cellStyle name="Comma 2 4 2 4 6" xfId="4202"/>
    <cellStyle name="Comma 2 4 2 4 6 2" xfId="10979"/>
    <cellStyle name="Comma 2 4 2 4 6 3" xfId="8188"/>
    <cellStyle name="Comma 2 4 2 4 6 4" xfId="7127"/>
    <cellStyle name="Comma 2 4 2 4 7" xfId="5015"/>
    <cellStyle name="Comma 2 4 2 4 7 2" xfId="10980"/>
    <cellStyle name="Comma 2 4 2 4 7 3" xfId="8189"/>
    <cellStyle name="Comma 2 4 2 4 7 4" xfId="7128"/>
    <cellStyle name="Comma 2 4 2 4 8" xfId="5464"/>
    <cellStyle name="Comma 2 4 2 4 8 2" xfId="10981"/>
    <cellStyle name="Comma 2 4 2 4 8 3" xfId="8190"/>
    <cellStyle name="Comma 2 4 2 4 8 4" xfId="7129"/>
    <cellStyle name="Comma 2 4 2 4 9" xfId="10204"/>
    <cellStyle name="Comma 2 4 2 5" xfId="1824"/>
    <cellStyle name="Comma 2 4 2 5 2" xfId="2714"/>
    <cellStyle name="Comma 2 4 2 5 2 2" xfId="10982"/>
    <cellStyle name="Comma 2 4 2 5 2 3" xfId="8192"/>
    <cellStyle name="Comma 2 4 2 5 2 4" xfId="7130"/>
    <cellStyle name="Comma 2 4 2 5 3" xfId="3578"/>
    <cellStyle name="Comma 2 4 2 5 3 2" xfId="10983"/>
    <cellStyle name="Comma 2 4 2 5 3 3" xfId="8193"/>
    <cellStyle name="Comma 2 4 2 5 3 4" xfId="7131"/>
    <cellStyle name="Comma 2 4 2 5 4" xfId="4453"/>
    <cellStyle name="Comma 2 4 2 5 4 2" xfId="10984"/>
    <cellStyle name="Comma 2 4 2 5 4 3" xfId="8194"/>
    <cellStyle name="Comma 2 4 2 5 4 4" xfId="7132"/>
    <cellStyle name="Comma 2 4 2 5 5" xfId="5017"/>
    <cellStyle name="Comma 2 4 2 5 5 2" xfId="10985"/>
    <cellStyle name="Comma 2 4 2 5 5 3" xfId="8195"/>
    <cellStyle name="Comma 2 4 2 5 5 4" xfId="7133"/>
    <cellStyle name="Comma 2 4 2 5 6" xfId="5718"/>
    <cellStyle name="Comma 2 4 2 5 6 2" xfId="10986"/>
    <cellStyle name="Comma 2 4 2 5 6 3" xfId="8196"/>
    <cellStyle name="Comma 2 4 2 5 6 4" xfId="7134"/>
    <cellStyle name="Comma 2 4 2 5 7" xfId="10252"/>
    <cellStyle name="Comma 2 4 2 5 8" xfId="8191"/>
    <cellStyle name="Comma 2 4 2 5 9" xfId="6651"/>
    <cellStyle name="Comma 2 4 2 6" xfId="2099"/>
    <cellStyle name="Comma 2 4 2 6 2" xfId="2969"/>
    <cellStyle name="Comma 2 4 2 6 2 2" xfId="10988"/>
    <cellStyle name="Comma 2 4 2 6 2 3" xfId="8198"/>
    <cellStyle name="Comma 2 4 2 6 2 4" xfId="7136"/>
    <cellStyle name="Comma 2 4 2 6 3" xfId="3839"/>
    <cellStyle name="Comma 2 4 2 6 3 2" xfId="10989"/>
    <cellStyle name="Comma 2 4 2 6 3 3" xfId="8199"/>
    <cellStyle name="Comma 2 4 2 6 3 4" xfId="7137"/>
    <cellStyle name="Comma 2 4 2 6 4" xfId="4717"/>
    <cellStyle name="Comma 2 4 2 6 4 2" xfId="10990"/>
    <cellStyle name="Comma 2 4 2 6 4 3" xfId="8200"/>
    <cellStyle name="Comma 2 4 2 6 4 4" xfId="7138"/>
    <cellStyle name="Comma 2 4 2 6 5" xfId="5982"/>
    <cellStyle name="Comma 2 4 2 6 5 2" xfId="10991"/>
    <cellStyle name="Comma 2 4 2 6 5 3" xfId="8201"/>
    <cellStyle name="Comma 2 4 2 6 5 4" xfId="7139"/>
    <cellStyle name="Comma 2 4 2 6 6" xfId="10987"/>
    <cellStyle name="Comma 2 4 2 6 7" xfId="8197"/>
    <cellStyle name="Comma 2 4 2 6 8" xfId="7135"/>
    <cellStyle name="Comma 2 4 2 7" xfId="2290"/>
    <cellStyle name="Comma 2 4 2 7 2" xfId="3149"/>
    <cellStyle name="Comma 2 4 2 7 2 2" xfId="10993"/>
    <cellStyle name="Comma 2 4 2 7 2 3" xfId="8203"/>
    <cellStyle name="Comma 2 4 2 7 2 4" xfId="7141"/>
    <cellStyle name="Comma 2 4 2 7 3" xfId="4015"/>
    <cellStyle name="Comma 2 4 2 7 3 2" xfId="10994"/>
    <cellStyle name="Comma 2 4 2 7 3 3" xfId="8204"/>
    <cellStyle name="Comma 2 4 2 7 3 4" xfId="7142"/>
    <cellStyle name="Comma 2 4 2 7 4" xfId="4894"/>
    <cellStyle name="Comma 2 4 2 7 4 2" xfId="10995"/>
    <cellStyle name="Comma 2 4 2 7 4 3" xfId="8205"/>
    <cellStyle name="Comma 2 4 2 7 4 4" xfId="7143"/>
    <cellStyle name="Comma 2 4 2 7 5" xfId="6159"/>
    <cellStyle name="Comma 2 4 2 7 5 2" xfId="10996"/>
    <cellStyle name="Comma 2 4 2 7 5 3" xfId="8206"/>
    <cellStyle name="Comma 2 4 2 7 5 4" xfId="7144"/>
    <cellStyle name="Comma 2 4 2 7 6" xfId="10992"/>
    <cellStyle name="Comma 2 4 2 7 7" xfId="8202"/>
    <cellStyle name="Comma 2 4 2 7 8" xfId="7140"/>
    <cellStyle name="Comma 2 4 2 8" xfId="2464"/>
    <cellStyle name="Comma 2 4 2 8 2" xfId="10997"/>
    <cellStyle name="Comma 2 4 2 8 3" xfId="8207"/>
    <cellStyle name="Comma 2 4 2 8 4" xfId="7145"/>
    <cellStyle name="Comma 2 4 2 9" xfId="3327"/>
    <cellStyle name="Comma 2 4 2 9 2" xfId="10998"/>
    <cellStyle name="Comma 2 4 2 9 3" xfId="8208"/>
    <cellStyle name="Comma 2 4 2 9 4" xfId="7146"/>
    <cellStyle name="Comma 2 4 3" xfId="1478"/>
    <cellStyle name="Comma 2 4 3 10" xfId="5018"/>
    <cellStyle name="Comma 2 4 3 10 2" xfId="10999"/>
    <cellStyle name="Comma 2 4 3 10 3" xfId="8210"/>
    <cellStyle name="Comma 2 4 3 10 4" xfId="7147"/>
    <cellStyle name="Comma 2 4 3 11" xfId="5465"/>
    <cellStyle name="Comma 2 4 3 11 2" xfId="11000"/>
    <cellStyle name="Comma 2 4 3 11 3" xfId="8211"/>
    <cellStyle name="Comma 2 4 3 11 4" xfId="7148"/>
    <cellStyle name="Comma 2 4 3 12" xfId="10249"/>
    <cellStyle name="Comma 2 4 3 13" xfId="8209"/>
    <cellStyle name="Comma 2 4 3 14" xfId="6648"/>
    <cellStyle name="Comma 2 4 3 2" xfId="1479"/>
    <cellStyle name="Comma 2 4 3 2 10" xfId="5466"/>
    <cellStyle name="Comma 2 4 3 2 10 2" xfId="11001"/>
    <cellStyle name="Comma 2 4 3 2 10 3" xfId="8213"/>
    <cellStyle name="Comma 2 4 3 2 10 4" xfId="7149"/>
    <cellStyle name="Comma 2 4 3 2 11" xfId="10244"/>
    <cellStyle name="Comma 2 4 3 2 12" xfId="8212"/>
    <cellStyle name="Comma 2 4 3 2 13" xfId="6643"/>
    <cellStyle name="Comma 2 4 3 2 2" xfId="1480"/>
    <cellStyle name="Comma 2 4 3 2 2 10" xfId="8214"/>
    <cellStyle name="Comma 2 4 3 2 2 11" xfId="6594"/>
    <cellStyle name="Comma 2 4 3 2 2 2" xfId="1834"/>
    <cellStyle name="Comma 2 4 3 2 2 2 2" xfId="2724"/>
    <cellStyle name="Comma 2 4 3 2 2 2 2 2" xfId="11002"/>
    <cellStyle name="Comma 2 4 3 2 2 2 2 3" xfId="8216"/>
    <cellStyle name="Comma 2 4 3 2 2 2 2 4" xfId="7150"/>
    <cellStyle name="Comma 2 4 3 2 2 2 3" xfId="3588"/>
    <cellStyle name="Comma 2 4 3 2 2 2 3 2" xfId="11003"/>
    <cellStyle name="Comma 2 4 3 2 2 2 3 3" xfId="8217"/>
    <cellStyle name="Comma 2 4 3 2 2 2 3 4" xfId="7151"/>
    <cellStyle name="Comma 2 4 3 2 2 2 4" xfId="4463"/>
    <cellStyle name="Comma 2 4 3 2 2 2 4 2" xfId="11004"/>
    <cellStyle name="Comma 2 4 3 2 2 2 4 3" xfId="8218"/>
    <cellStyle name="Comma 2 4 3 2 2 2 4 4" xfId="7152"/>
    <cellStyle name="Comma 2 4 3 2 2 2 5" xfId="5021"/>
    <cellStyle name="Comma 2 4 3 2 2 2 5 2" xfId="11005"/>
    <cellStyle name="Comma 2 4 3 2 2 2 5 3" xfId="8219"/>
    <cellStyle name="Comma 2 4 3 2 2 2 5 4" xfId="7153"/>
    <cellStyle name="Comma 2 4 3 2 2 2 6" xfId="5728"/>
    <cellStyle name="Comma 2 4 3 2 2 2 6 2" xfId="11006"/>
    <cellStyle name="Comma 2 4 3 2 2 2 6 3" xfId="8220"/>
    <cellStyle name="Comma 2 4 3 2 2 2 6 4" xfId="7154"/>
    <cellStyle name="Comma 2 4 3 2 2 2 7" xfId="10225"/>
    <cellStyle name="Comma 2 4 3 2 2 2 8" xfId="8215"/>
    <cellStyle name="Comma 2 4 3 2 2 2 9" xfId="6625"/>
    <cellStyle name="Comma 2 4 3 2 2 3" xfId="2109"/>
    <cellStyle name="Comma 2 4 3 2 2 3 2" xfId="2979"/>
    <cellStyle name="Comma 2 4 3 2 2 3 2 2" xfId="11008"/>
    <cellStyle name="Comma 2 4 3 2 2 3 2 3" xfId="8222"/>
    <cellStyle name="Comma 2 4 3 2 2 3 2 4" xfId="7156"/>
    <cellStyle name="Comma 2 4 3 2 2 3 3" xfId="3849"/>
    <cellStyle name="Comma 2 4 3 2 2 3 3 2" xfId="11009"/>
    <cellStyle name="Comma 2 4 3 2 2 3 3 3" xfId="8223"/>
    <cellStyle name="Comma 2 4 3 2 2 3 3 4" xfId="7157"/>
    <cellStyle name="Comma 2 4 3 2 2 3 4" xfId="4727"/>
    <cellStyle name="Comma 2 4 3 2 2 3 4 2" xfId="11010"/>
    <cellStyle name="Comma 2 4 3 2 2 3 4 3" xfId="8224"/>
    <cellStyle name="Comma 2 4 3 2 2 3 4 4" xfId="7158"/>
    <cellStyle name="Comma 2 4 3 2 2 3 5" xfId="5992"/>
    <cellStyle name="Comma 2 4 3 2 2 3 5 2" xfId="11011"/>
    <cellStyle name="Comma 2 4 3 2 2 3 5 3" xfId="8225"/>
    <cellStyle name="Comma 2 4 3 2 2 3 5 4" xfId="7159"/>
    <cellStyle name="Comma 2 4 3 2 2 3 6" xfId="11007"/>
    <cellStyle name="Comma 2 4 3 2 2 3 7" xfId="8221"/>
    <cellStyle name="Comma 2 4 3 2 2 3 8" xfId="7155"/>
    <cellStyle name="Comma 2 4 3 2 2 4" xfId="2474"/>
    <cellStyle name="Comma 2 4 3 2 2 4 2" xfId="11012"/>
    <cellStyle name="Comma 2 4 3 2 2 4 3" xfId="8226"/>
    <cellStyle name="Comma 2 4 3 2 2 4 4" xfId="7160"/>
    <cellStyle name="Comma 2 4 3 2 2 5" xfId="3337"/>
    <cellStyle name="Comma 2 4 3 2 2 5 2" xfId="11013"/>
    <cellStyle name="Comma 2 4 3 2 2 5 3" xfId="8227"/>
    <cellStyle name="Comma 2 4 3 2 2 5 4" xfId="7161"/>
    <cellStyle name="Comma 2 4 3 2 2 6" xfId="4205"/>
    <cellStyle name="Comma 2 4 3 2 2 6 2" xfId="11014"/>
    <cellStyle name="Comma 2 4 3 2 2 6 3" xfId="8228"/>
    <cellStyle name="Comma 2 4 3 2 2 6 4" xfId="7162"/>
    <cellStyle name="Comma 2 4 3 2 2 7" xfId="5020"/>
    <cellStyle name="Comma 2 4 3 2 2 7 2" xfId="11015"/>
    <cellStyle name="Comma 2 4 3 2 2 7 3" xfId="8229"/>
    <cellStyle name="Comma 2 4 3 2 2 7 4" xfId="7163"/>
    <cellStyle name="Comma 2 4 3 2 2 8" xfId="5467"/>
    <cellStyle name="Comma 2 4 3 2 2 8 2" xfId="11016"/>
    <cellStyle name="Comma 2 4 3 2 2 8 3" xfId="8230"/>
    <cellStyle name="Comma 2 4 3 2 2 8 4" xfId="7164"/>
    <cellStyle name="Comma 2 4 3 2 2 9" xfId="10194"/>
    <cellStyle name="Comma 2 4 3 2 3" xfId="1833"/>
    <cellStyle name="Comma 2 4 3 2 3 2" xfId="2723"/>
    <cellStyle name="Comma 2 4 3 2 3 2 2" xfId="11017"/>
    <cellStyle name="Comma 2 4 3 2 3 2 3" xfId="8232"/>
    <cellStyle name="Comma 2 4 3 2 3 2 4" xfId="7165"/>
    <cellStyle name="Comma 2 4 3 2 3 3" xfId="3587"/>
    <cellStyle name="Comma 2 4 3 2 3 3 2" xfId="11018"/>
    <cellStyle name="Comma 2 4 3 2 3 3 3" xfId="8233"/>
    <cellStyle name="Comma 2 4 3 2 3 3 4" xfId="7166"/>
    <cellStyle name="Comma 2 4 3 2 3 4" xfId="4462"/>
    <cellStyle name="Comma 2 4 3 2 3 4 2" xfId="11019"/>
    <cellStyle name="Comma 2 4 3 2 3 4 3" xfId="8234"/>
    <cellStyle name="Comma 2 4 3 2 3 4 4" xfId="7167"/>
    <cellStyle name="Comma 2 4 3 2 3 5" xfId="5022"/>
    <cellStyle name="Comma 2 4 3 2 3 5 2" xfId="11020"/>
    <cellStyle name="Comma 2 4 3 2 3 5 3" xfId="8235"/>
    <cellStyle name="Comma 2 4 3 2 3 5 4" xfId="7168"/>
    <cellStyle name="Comma 2 4 3 2 3 6" xfId="5727"/>
    <cellStyle name="Comma 2 4 3 2 3 6 2" xfId="11021"/>
    <cellStyle name="Comma 2 4 3 2 3 6 3" xfId="8236"/>
    <cellStyle name="Comma 2 4 3 2 3 6 4" xfId="7169"/>
    <cellStyle name="Comma 2 4 3 2 3 7" xfId="10221"/>
    <cellStyle name="Comma 2 4 3 2 3 8" xfId="8231"/>
    <cellStyle name="Comma 2 4 3 2 3 9" xfId="6621"/>
    <cellStyle name="Comma 2 4 3 2 4" xfId="2108"/>
    <cellStyle name="Comma 2 4 3 2 4 2" xfId="2978"/>
    <cellStyle name="Comma 2 4 3 2 4 2 2" xfId="11023"/>
    <cellStyle name="Comma 2 4 3 2 4 2 3" xfId="8238"/>
    <cellStyle name="Comma 2 4 3 2 4 2 4" xfId="7171"/>
    <cellStyle name="Comma 2 4 3 2 4 3" xfId="3848"/>
    <cellStyle name="Comma 2 4 3 2 4 3 2" xfId="11024"/>
    <cellStyle name="Comma 2 4 3 2 4 3 3" xfId="8239"/>
    <cellStyle name="Comma 2 4 3 2 4 3 4" xfId="7172"/>
    <cellStyle name="Comma 2 4 3 2 4 4" xfId="4726"/>
    <cellStyle name="Comma 2 4 3 2 4 4 2" xfId="11025"/>
    <cellStyle name="Comma 2 4 3 2 4 4 3" xfId="8240"/>
    <cellStyle name="Comma 2 4 3 2 4 4 4" xfId="7173"/>
    <cellStyle name="Comma 2 4 3 2 4 5" xfId="5991"/>
    <cellStyle name="Comma 2 4 3 2 4 5 2" xfId="11026"/>
    <cellStyle name="Comma 2 4 3 2 4 5 3" xfId="8241"/>
    <cellStyle name="Comma 2 4 3 2 4 5 4" xfId="7174"/>
    <cellStyle name="Comma 2 4 3 2 4 6" xfId="11022"/>
    <cellStyle name="Comma 2 4 3 2 4 7" xfId="8237"/>
    <cellStyle name="Comma 2 4 3 2 4 8" xfId="7170"/>
    <cellStyle name="Comma 2 4 3 2 5" xfId="2343"/>
    <cellStyle name="Comma 2 4 3 2 5 2" xfId="3202"/>
    <cellStyle name="Comma 2 4 3 2 5 2 2" xfId="11028"/>
    <cellStyle name="Comma 2 4 3 2 5 2 3" xfId="8243"/>
    <cellStyle name="Comma 2 4 3 2 5 2 4" xfId="7176"/>
    <cellStyle name="Comma 2 4 3 2 5 3" xfId="4068"/>
    <cellStyle name="Comma 2 4 3 2 5 3 2" xfId="11029"/>
    <cellStyle name="Comma 2 4 3 2 5 3 3" xfId="8244"/>
    <cellStyle name="Comma 2 4 3 2 5 3 4" xfId="7177"/>
    <cellStyle name="Comma 2 4 3 2 5 4" xfId="4947"/>
    <cellStyle name="Comma 2 4 3 2 5 4 2" xfId="11030"/>
    <cellStyle name="Comma 2 4 3 2 5 4 3" xfId="8245"/>
    <cellStyle name="Comma 2 4 3 2 5 4 4" xfId="7178"/>
    <cellStyle name="Comma 2 4 3 2 5 5" xfId="6212"/>
    <cellStyle name="Comma 2 4 3 2 5 5 2" xfId="11031"/>
    <cellStyle name="Comma 2 4 3 2 5 5 3" xfId="8246"/>
    <cellStyle name="Comma 2 4 3 2 5 5 4" xfId="7179"/>
    <cellStyle name="Comma 2 4 3 2 5 6" xfId="11027"/>
    <cellStyle name="Comma 2 4 3 2 5 7" xfId="8242"/>
    <cellStyle name="Comma 2 4 3 2 5 8" xfId="7175"/>
    <cellStyle name="Comma 2 4 3 2 6" xfId="2473"/>
    <cellStyle name="Comma 2 4 3 2 6 2" xfId="11032"/>
    <cellStyle name="Comma 2 4 3 2 6 3" xfId="8247"/>
    <cellStyle name="Comma 2 4 3 2 6 4" xfId="7180"/>
    <cellStyle name="Comma 2 4 3 2 7" xfId="3336"/>
    <cellStyle name="Comma 2 4 3 2 7 2" xfId="11033"/>
    <cellStyle name="Comma 2 4 3 2 7 3" xfId="8248"/>
    <cellStyle name="Comma 2 4 3 2 7 4" xfId="7181"/>
    <cellStyle name="Comma 2 4 3 2 8" xfId="4204"/>
    <cellStyle name="Comma 2 4 3 2 8 2" xfId="11034"/>
    <cellStyle name="Comma 2 4 3 2 8 3" xfId="8249"/>
    <cellStyle name="Comma 2 4 3 2 8 4" xfId="7182"/>
    <cellStyle name="Comma 2 4 3 2 9" xfId="5019"/>
    <cellStyle name="Comma 2 4 3 2 9 2" xfId="11035"/>
    <cellStyle name="Comma 2 4 3 2 9 3" xfId="8250"/>
    <cellStyle name="Comma 2 4 3 2 9 4" xfId="7183"/>
    <cellStyle name="Comma 2 4 3 3" xfId="1481"/>
    <cellStyle name="Comma 2 4 3 3 10" xfId="8251"/>
    <cellStyle name="Comma 2 4 3 3 11" xfId="6619"/>
    <cellStyle name="Comma 2 4 3 3 2" xfId="1835"/>
    <cellStyle name="Comma 2 4 3 3 2 2" xfId="2725"/>
    <cellStyle name="Comma 2 4 3 3 2 2 2" xfId="11036"/>
    <cellStyle name="Comma 2 4 3 3 2 2 3" xfId="8253"/>
    <cellStyle name="Comma 2 4 3 3 2 2 4" xfId="7184"/>
    <cellStyle name="Comma 2 4 3 3 2 3" xfId="3589"/>
    <cellStyle name="Comma 2 4 3 3 2 3 2" xfId="11037"/>
    <cellStyle name="Comma 2 4 3 3 2 3 3" xfId="8254"/>
    <cellStyle name="Comma 2 4 3 3 2 3 4" xfId="7185"/>
    <cellStyle name="Comma 2 4 3 3 2 4" xfId="4464"/>
    <cellStyle name="Comma 2 4 3 3 2 4 2" xfId="11038"/>
    <cellStyle name="Comma 2 4 3 3 2 4 3" xfId="8255"/>
    <cellStyle name="Comma 2 4 3 3 2 4 4" xfId="7186"/>
    <cellStyle name="Comma 2 4 3 3 2 5" xfId="5024"/>
    <cellStyle name="Comma 2 4 3 3 2 5 2" xfId="11039"/>
    <cellStyle name="Comma 2 4 3 3 2 5 3" xfId="8256"/>
    <cellStyle name="Comma 2 4 3 3 2 5 4" xfId="7187"/>
    <cellStyle name="Comma 2 4 3 3 2 6" xfId="5729"/>
    <cellStyle name="Comma 2 4 3 3 2 6 2" xfId="11040"/>
    <cellStyle name="Comma 2 4 3 3 2 6 3" xfId="8257"/>
    <cellStyle name="Comma 2 4 3 3 2 6 4" xfId="7188"/>
    <cellStyle name="Comma 2 4 3 3 2 7" xfId="10213"/>
    <cellStyle name="Comma 2 4 3 3 2 8" xfId="8252"/>
    <cellStyle name="Comma 2 4 3 3 2 9" xfId="6613"/>
    <cellStyle name="Comma 2 4 3 3 3" xfId="2110"/>
    <cellStyle name="Comma 2 4 3 3 3 2" xfId="2980"/>
    <cellStyle name="Comma 2 4 3 3 3 2 2" xfId="11042"/>
    <cellStyle name="Comma 2 4 3 3 3 2 3" xfId="8259"/>
    <cellStyle name="Comma 2 4 3 3 3 2 4" xfId="7190"/>
    <cellStyle name="Comma 2 4 3 3 3 3" xfId="3850"/>
    <cellStyle name="Comma 2 4 3 3 3 3 2" xfId="11043"/>
    <cellStyle name="Comma 2 4 3 3 3 3 3" xfId="8260"/>
    <cellStyle name="Comma 2 4 3 3 3 3 4" xfId="7191"/>
    <cellStyle name="Comma 2 4 3 3 3 4" xfId="4728"/>
    <cellStyle name="Comma 2 4 3 3 3 4 2" xfId="11044"/>
    <cellStyle name="Comma 2 4 3 3 3 4 3" xfId="8261"/>
    <cellStyle name="Comma 2 4 3 3 3 4 4" xfId="7192"/>
    <cellStyle name="Comma 2 4 3 3 3 5" xfId="5993"/>
    <cellStyle name="Comma 2 4 3 3 3 5 2" xfId="11045"/>
    <cellStyle name="Comma 2 4 3 3 3 5 3" xfId="8262"/>
    <cellStyle name="Comma 2 4 3 3 3 5 4" xfId="7193"/>
    <cellStyle name="Comma 2 4 3 3 3 6" xfId="11041"/>
    <cellStyle name="Comma 2 4 3 3 3 7" xfId="8258"/>
    <cellStyle name="Comma 2 4 3 3 3 8" xfId="7189"/>
    <cellStyle name="Comma 2 4 3 3 4" xfId="2475"/>
    <cellStyle name="Comma 2 4 3 3 4 2" xfId="11046"/>
    <cellStyle name="Comma 2 4 3 3 4 3" xfId="8263"/>
    <cellStyle name="Comma 2 4 3 3 4 4" xfId="7194"/>
    <cellStyle name="Comma 2 4 3 3 5" xfId="3338"/>
    <cellStyle name="Comma 2 4 3 3 5 2" xfId="11047"/>
    <cellStyle name="Comma 2 4 3 3 5 3" xfId="8264"/>
    <cellStyle name="Comma 2 4 3 3 5 4" xfId="7195"/>
    <cellStyle name="Comma 2 4 3 3 6" xfId="4206"/>
    <cellStyle name="Comma 2 4 3 3 6 2" xfId="11048"/>
    <cellStyle name="Comma 2 4 3 3 6 3" xfId="8265"/>
    <cellStyle name="Comma 2 4 3 3 6 4" xfId="7196"/>
    <cellStyle name="Comma 2 4 3 3 7" xfId="5023"/>
    <cellStyle name="Comma 2 4 3 3 7 2" xfId="11049"/>
    <cellStyle name="Comma 2 4 3 3 7 3" xfId="8266"/>
    <cellStyle name="Comma 2 4 3 3 7 4" xfId="7197"/>
    <cellStyle name="Comma 2 4 3 3 8" xfId="5468"/>
    <cellStyle name="Comma 2 4 3 3 8 2" xfId="11050"/>
    <cellStyle name="Comma 2 4 3 3 8 3" xfId="8267"/>
    <cellStyle name="Comma 2 4 3 3 8 4" xfId="7198"/>
    <cellStyle name="Comma 2 4 3 3 9" xfId="10219"/>
    <cellStyle name="Comma 2 4 3 4" xfId="1832"/>
    <cellStyle name="Comma 2 4 3 4 2" xfId="2722"/>
    <cellStyle name="Comma 2 4 3 4 2 2" xfId="11051"/>
    <cellStyle name="Comma 2 4 3 4 2 3" xfId="8269"/>
    <cellStyle name="Comma 2 4 3 4 2 4" xfId="7199"/>
    <cellStyle name="Comma 2 4 3 4 3" xfId="3586"/>
    <cellStyle name="Comma 2 4 3 4 3 2" xfId="11052"/>
    <cellStyle name="Comma 2 4 3 4 3 3" xfId="8270"/>
    <cellStyle name="Comma 2 4 3 4 3 4" xfId="7200"/>
    <cellStyle name="Comma 2 4 3 4 4" xfId="4461"/>
    <cellStyle name="Comma 2 4 3 4 4 2" xfId="11053"/>
    <cellStyle name="Comma 2 4 3 4 4 3" xfId="8271"/>
    <cellStyle name="Comma 2 4 3 4 4 4" xfId="7201"/>
    <cellStyle name="Comma 2 4 3 4 5" xfId="5025"/>
    <cellStyle name="Comma 2 4 3 4 5 2" xfId="11054"/>
    <cellStyle name="Comma 2 4 3 4 5 3" xfId="8272"/>
    <cellStyle name="Comma 2 4 3 4 5 4" xfId="7202"/>
    <cellStyle name="Comma 2 4 3 4 6" xfId="5726"/>
    <cellStyle name="Comma 2 4 3 4 6 2" xfId="11055"/>
    <cellStyle name="Comma 2 4 3 4 6 3" xfId="8273"/>
    <cellStyle name="Comma 2 4 3 4 6 4" xfId="7203"/>
    <cellStyle name="Comma 2 4 3 4 7" xfId="10234"/>
    <cellStyle name="Comma 2 4 3 4 8" xfId="8268"/>
    <cellStyle name="Comma 2 4 3 4 9" xfId="6633"/>
    <cellStyle name="Comma 2 4 3 5" xfId="2107"/>
    <cellStyle name="Comma 2 4 3 5 2" xfId="2977"/>
    <cellStyle name="Comma 2 4 3 5 2 2" xfId="11057"/>
    <cellStyle name="Comma 2 4 3 5 2 3" xfId="8275"/>
    <cellStyle name="Comma 2 4 3 5 2 4" xfId="7205"/>
    <cellStyle name="Comma 2 4 3 5 3" xfId="3847"/>
    <cellStyle name="Comma 2 4 3 5 3 2" xfId="11058"/>
    <cellStyle name="Comma 2 4 3 5 3 3" xfId="8276"/>
    <cellStyle name="Comma 2 4 3 5 3 4" xfId="7206"/>
    <cellStyle name="Comma 2 4 3 5 4" xfId="4725"/>
    <cellStyle name="Comma 2 4 3 5 4 2" xfId="11059"/>
    <cellStyle name="Comma 2 4 3 5 4 3" xfId="8277"/>
    <cellStyle name="Comma 2 4 3 5 4 4" xfId="7207"/>
    <cellStyle name="Comma 2 4 3 5 5" xfId="5990"/>
    <cellStyle name="Comma 2 4 3 5 5 2" xfId="11060"/>
    <cellStyle name="Comma 2 4 3 5 5 3" xfId="8278"/>
    <cellStyle name="Comma 2 4 3 5 5 4" xfId="7208"/>
    <cellStyle name="Comma 2 4 3 5 6" xfId="11056"/>
    <cellStyle name="Comma 2 4 3 5 7" xfId="8274"/>
    <cellStyle name="Comma 2 4 3 5 8" xfId="7204"/>
    <cellStyle name="Comma 2 4 3 6" xfId="2299"/>
    <cellStyle name="Comma 2 4 3 6 2" xfId="3158"/>
    <cellStyle name="Comma 2 4 3 6 2 2" xfId="11062"/>
    <cellStyle name="Comma 2 4 3 6 2 3" xfId="8280"/>
    <cellStyle name="Comma 2 4 3 6 2 4" xfId="7210"/>
    <cellStyle name="Comma 2 4 3 6 3" xfId="4024"/>
    <cellStyle name="Comma 2 4 3 6 3 2" xfId="11063"/>
    <cellStyle name="Comma 2 4 3 6 3 3" xfId="8281"/>
    <cellStyle name="Comma 2 4 3 6 3 4" xfId="7211"/>
    <cellStyle name="Comma 2 4 3 6 4" xfId="4903"/>
    <cellStyle name="Comma 2 4 3 6 4 2" xfId="11064"/>
    <cellStyle name="Comma 2 4 3 6 4 3" xfId="8282"/>
    <cellStyle name="Comma 2 4 3 6 4 4" xfId="7212"/>
    <cellStyle name="Comma 2 4 3 6 5" xfId="6168"/>
    <cellStyle name="Comma 2 4 3 6 5 2" xfId="11065"/>
    <cellStyle name="Comma 2 4 3 6 5 3" xfId="8283"/>
    <cellStyle name="Comma 2 4 3 6 5 4" xfId="7213"/>
    <cellStyle name="Comma 2 4 3 6 6" xfId="11061"/>
    <cellStyle name="Comma 2 4 3 6 7" xfId="8279"/>
    <cellStyle name="Comma 2 4 3 6 8" xfId="7209"/>
    <cellStyle name="Comma 2 4 3 7" xfId="2472"/>
    <cellStyle name="Comma 2 4 3 7 2" xfId="11066"/>
    <cellStyle name="Comma 2 4 3 7 3" xfId="8284"/>
    <cellStyle name="Comma 2 4 3 7 4" xfId="7214"/>
    <cellStyle name="Comma 2 4 3 8" xfId="3335"/>
    <cellStyle name="Comma 2 4 3 8 2" xfId="11067"/>
    <cellStyle name="Comma 2 4 3 8 3" xfId="8285"/>
    <cellStyle name="Comma 2 4 3 8 4" xfId="7215"/>
    <cellStyle name="Comma 2 4 3 9" xfId="4203"/>
    <cellStyle name="Comma 2 4 3 9 2" xfId="11068"/>
    <cellStyle name="Comma 2 4 3 9 3" xfId="8286"/>
    <cellStyle name="Comma 2 4 3 9 4" xfId="7216"/>
    <cellStyle name="Comma 2 4 4" xfId="1482"/>
    <cellStyle name="Comma 2 4 4 10" xfId="5469"/>
    <cellStyle name="Comma 2 4 4 10 2" xfId="11069"/>
    <cellStyle name="Comma 2 4 4 10 3" xfId="8288"/>
    <cellStyle name="Comma 2 4 4 10 4" xfId="7217"/>
    <cellStyle name="Comma 2 4 4 11" xfId="10248"/>
    <cellStyle name="Comma 2 4 4 12" xfId="8287"/>
    <cellStyle name="Comma 2 4 4 13" xfId="6647"/>
    <cellStyle name="Comma 2 4 4 2" xfId="1483"/>
    <cellStyle name="Comma 2 4 4 2 10" xfId="8289"/>
    <cellStyle name="Comma 2 4 4 2 11" xfId="6642"/>
    <cellStyle name="Comma 2 4 4 2 2" xfId="1837"/>
    <cellStyle name="Comma 2 4 4 2 2 2" xfId="2727"/>
    <cellStyle name="Comma 2 4 4 2 2 2 2" xfId="11070"/>
    <cellStyle name="Comma 2 4 4 2 2 2 3" xfId="8291"/>
    <cellStyle name="Comma 2 4 4 2 2 2 4" xfId="7218"/>
    <cellStyle name="Comma 2 4 4 2 2 3" xfId="3591"/>
    <cellStyle name="Comma 2 4 4 2 2 3 2" xfId="11071"/>
    <cellStyle name="Comma 2 4 4 2 2 3 3" xfId="8292"/>
    <cellStyle name="Comma 2 4 4 2 2 3 4" xfId="7219"/>
    <cellStyle name="Comma 2 4 4 2 2 4" xfId="4466"/>
    <cellStyle name="Comma 2 4 4 2 2 4 2" xfId="11072"/>
    <cellStyle name="Comma 2 4 4 2 2 4 3" xfId="8293"/>
    <cellStyle name="Comma 2 4 4 2 2 4 4" xfId="7220"/>
    <cellStyle name="Comma 2 4 4 2 2 5" xfId="5028"/>
    <cellStyle name="Comma 2 4 4 2 2 5 2" xfId="11073"/>
    <cellStyle name="Comma 2 4 4 2 2 5 3" xfId="8294"/>
    <cellStyle name="Comma 2 4 4 2 2 5 4" xfId="7221"/>
    <cellStyle name="Comma 2 4 4 2 2 6" xfId="5731"/>
    <cellStyle name="Comma 2 4 4 2 2 6 2" xfId="11074"/>
    <cellStyle name="Comma 2 4 4 2 2 6 3" xfId="8295"/>
    <cellStyle name="Comma 2 4 4 2 2 6 4" xfId="7222"/>
    <cellStyle name="Comma 2 4 4 2 2 7" xfId="10240"/>
    <cellStyle name="Comma 2 4 4 2 2 8" xfId="8290"/>
    <cellStyle name="Comma 2 4 4 2 2 9" xfId="6639"/>
    <cellStyle name="Comma 2 4 4 2 3" xfId="2112"/>
    <cellStyle name="Comma 2 4 4 2 3 2" xfId="2982"/>
    <cellStyle name="Comma 2 4 4 2 3 2 2" xfId="11076"/>
    <cellStyle name="Comma 2 4 4 2 3 2 3" xfId="8297"/>
    <cellStyle name="Comma 2 4 4 2 3 2 4" xfId="7224"/>
    <cellStyle name="Comma 2 4 4 2 3 3" xfId="3852"/>
    <cellStyle name="Comma 2 4 4 2 3 3 2" xfId="11077"/>
    <cellStyle name="Comma 2 4 4 2 3 3 3" xfId="8298"/>
    <cellStyle name="Comma 2 4 4 2 3 3 4" xfId="7225"/>
    <cellStyle name="Comma 2 4 4 2 3 4" xfId="4730"/>
    <cellStyle name="Comma 2 4 4 2 3 4 2" xfId="11078"/>
    <cellStyle name="Comma 2 4 4 2 3 4 3" xfId="8299"/>
    <cellStyle name="Comma 2 4 4 2 3 4 4" xfId="7226"/>
    <cellStyle name="Comma 2 4 4 2 3 5" xfId="5995"/>
    <cellStyle name="Comma 2 4 4 2 3 5 2" xfId="11079"/>
    <cellStyle name="Comma 2 4 4 2 3 5 3" xfId="8300"/>
    <cellStyle name="Comma 2 4 4 2 3 5 4" xfId="7227"/>
    <cellStyle name="Comma 2 4 4 2 3 6" xfId="11075"/>
    <cellStyle name="Comma 2 4 4 2 3 7" xfId="8296"/>
    <cellStyle name="Comma 2 4 4 2 3 8" xfId="7223"/>
    <cellStyle name="Comma 2 4 4 2 4" xfId="2477"/>
    <cellStyle name="Comma 2 4 4 2 4 2" xfId="11080"/>
    <cellStyle name="Comma 2 4 4 2 4 3" xfId="8301"/>
    <cellStyle name="Comma 2 4 4 2 4 4" xfId="7228"/>
    <cellStyle name="Comma 2 4 4 2 5" xfId="3340"/>
    <cellStyle name="Comma 2 4 4 2 5 2" xfId="11081"/>
    <cellStyle name="Comma 2 4 4 2 5 3" xfId="8302"/>
    <cellStyle name="Comma 2 4 4 2 5 4" xfId="7229"/>
    <cellStyle name="Comma 2 4 4 2 6" xfId="4208"/>
    <cellStyle name="Comma 2 4 4 2 6 2" xfId="11082"/>
    <cellStyle name="Comma 2 4 4 2 6 3" xfId="8303"/>
    <cellStyle name="Comma 2 4 4 2 6 4" xfId="7230"/>
    <cellStyle name="Comma 2 4 4 2 7" xfId="5027"/>
    <cellStyle name="Comma 2 4 4 2 7 2" xfId="11083"/>
    <cellStyle name="Comma 2 4 4 2 7 3" xfId="8304"/>
    <cellStyle name="Comma 2 4 4 2 7 4" xfId="7231"/>
    <cellStyle name="Comma 2 4 4 2 8" xfId="5470"/>
    <cellStyle name="Comma 2 4 4 2 8 2" xfId="11084"/>
    <cellStyle name="Comma 2 4 4 2 8 3" xfId="8305"/>
    <cellStyle name="Comma 2 4 4 2 8 4" xfId="7232"/>
    <cellStyle name="Comma 2 4 4 2 9" xfId="10243"/>
    <cellStyle name="Comma 2 4 4 3" xfId="1836"/>
    <cellStyle name="Comma 2 4 4 3 2" xfId="2726"/>
    <cellStyle name="Comma 2 4 4 3 2 2" xfId="11085"/>
    <cellStyle name="Comma 2 4 4 3 2 3" xfId="8307"/>
    <cellStyle name="Comma 2 4 4 3 2 4" xfId="7233"/>
    <cellStyle name="Comma 2 4 4 3 3" xfId="3590"/>
    <cellStyle name="Comma 2 4 4 3 3 2" xfId="11086"/>
    <cellStyle name="Comma 2 4 4 3 3 3" xfId="8308"/>
    <cellStyle name="Comma 2 4 4 3 3 4" xfId="7234"/>
    <cellStyle name="Comma 2 4 4 3 4" xfId="4465"/>
    <cellStyle name="Comma 2 4 4 3 4 2" xfId="11087"/>
    <cellStyle name="Comma 2 4 4 3 4 3" xfId="8309"/>
    <cellStyle name="Comma 2 4 4 3 4 4" xfId="7235"/>
    <cellStyle name="Comma 2 4 4 3 5" xfId="5029"/>
    <cellStyle name="Comma 2 4 4 3 5 2" xfId="11088"/>
    <cellStyle name="Comma 2 4 4 3 5 3" xfId="8310"/>
    <cellStyle name="Comma 2 4 4 3 5 4" xfId="7236"/>
    <cellStyle name="Comma 2 4 4 3 6" xfId="5730"/>
    <cellStyle name="Comma 2 4 4 3 6 2" xfId="11089"/>
    <cellStyle name="Comma 2 4 4 3 6 3" xfId="8311"/>
    <cellStyle name="Comma 2 4 4 3 6 4" xfId="7237"/>
    <cellStyle name="Comma 2 4 4 3 7" xfId="10232"/>
    <cellStyle name="Comma 2 4 4 3 8" xfId="8306"/>
    <cellStyle name="Comma 2 4 4 3 9" xfId="6631"/>
    <cellStyle name="Comma 2 4 4 4" xfId="2111"/>
    <cellStyle name="Comma 2 4 4 4 2" xfId="2981"/>
    <cellStyle name="Comma 2 4 4 4 2 2" xfId="11091"/>
    <cellStyle name="Comma 2 4 4 4 2 3" xfId="8313"/>
    <cellStyle name="Comma 2 4 4 4 2 4" xfId="7239"/>
    <cellStyle name="Comma 2 4 4 4 3" xfId="3851"/>
    <cellStyle name="Comma 2 4 4 4 3 2" xfId="11092"/>
    <cellStyle name="Comma 2 4 4 4 3 3" xfId="8314"/>
    <cellStyle name="Comma 2 4 4 4 3 4" xfId="7240"/>
    <cellStyle name="Comma 2 4 4 4 4" xfId="4729"/>
    <cellStyle name="Comma 2 4 4 4 4 2" xfId="11093"/>
    <cellStyle name="Comma 2 4 4 4 4 3" xfId="8315"/>
    <cellStyle name="Comma 2 4 4 4 4 4" xfId="7241"/>
    <cellStyle name="Comma 2 4 4 4 5" xfId="5994"/>
    <cellStyle name="Comma 2 4 4 4 5 2" xfId="11094"/>
    <cellStyle name="Comma 2 4 4 4 5 3" xfId="8316"/>
    <cellStyle name="Comma 2 4 4 4 5 4" xfId="7242"/>
    <cellStyle name="Comma 2 4 4 4 6" xfId="11090"/>
    <cellStyle name="Comma 2 4 4 4 7" xfId="8312"/>
    <cellStyle name="Comma 2 4 4 4 8" xfId="7238"/>
    <cellStyle name="Comma 2 4 4 5" xfId="2321"/>
    <cellStyle name="Comma 2 4 4 5 2" xfId="3180"/>
    <cellStyle name="Comma 2 4 4 5 2 2" xfId="11096"/>
    <cellStyle name="Comma 2 4 4 5 2 3" xfId="8318"/>
    <cellStyle name="Comma 2 4 4 5 2 4" xfId="7244"/>
    <cellStyle name="Comma 2 4 4 5 3" xfId="4046"/>
    <cellStyle name="Comma 2 4 4 5 3 2" xfId="11097"/>
    <cellStyle name="Comma 2 4 4 5 3 3" xfId="8319"/>
    <cellStyle name="Comma 2 4 4 5 3 4" xfId="7245"/>
    <cellStyle name="Comma 2 4 4 5 4" xfId="4925"/>
    <cellStyle name="Comma 2 4 4 5 4 2" xfId="11098"/>
    <cellStyle name="Comma 2 4 4 5 4 3" xfId="8320"/>
    <cellStyle name="Comma 2 4 4 5 4 4" xfId="7246"/>
    <cellStyle name="Comma 2 4 4 5 5" xfId="6190"/>
    <cellStyle name="Comma 2 4 4 5 5 2" xfId="11099"/>
    <cellStyle name="Comma 2 4 4 5 5 3" xfId="8321"/>
    <cellStyle name="Comma 2 4 4 5 5 4" xfId="7247"/>
    <cellStyle name="Comma 2 4 4 5 6" xfId="11095"/>
    <cellStyle name="Comma 2 4 4 5 7" xfId="8317"/>
    <cellStyle name="Comma 2 4 4 5 8" xfId="7243"/>
    <cellStyle name="Comma 2 4 4 6" xfId="2476"/>
    <cellStyle name="Comma 2 4 4 6 2" xfId="11100"/>
    <cellStyle name="Comma 2 4 4 6 3" xfId="8322"/>
    <cellStyle name="Comma 2 4 4 6 4" xfId="7248"/>
    <cellStyle name="Comma 2 4 4 7" xfId="3339"/>
    <cellStyle name="Comma 2 4 4 7 2" xfId="11101"/>
    <cellStyle name="Comma 2 4 4 7 3" xfId="8323"/>
    <cellStyle name="Comma 2 4 4 7 4" xfId="7249"/>
    <cellStyle name="Comma 2 4 4 8" xfId="4207"/>
    <cellStyle name="Comma 2 4 4 8 2" xfId="11102"/>
    <cellStyle name="Comma 2 4 4 8 3" xfId="8324"/>
    <cellStyle name="Comma 2 4 4 8 4" xfId="7250"/>
    <cellStyle name="Comma 2 4 4 9" xfId="5026"/>
    <cellStyle name="Comma 2 4 4 9 2" xfId="11103"/>
    <cellStyle name="Comma 2 4 4 9 3" xfId="8325"/>
    <cellStyle name="Comma 2 4 4 9 4" xfId="7251"/>
    <cellStyle name="Comma 2 4 5" xfId="1484"/>
    <cellStyle name="Comma 2 4 5 10" xfId="8326"/>
    <cellStyle name="Comma 2 4 5 11" xfId="6592"/>
    <cellStyle name="Comma 2 4 5 2" xfId="1838"/>
    <cellStyle name="Comma 2 4 5 2 2" xfId="2728"/>
    <cellStyle name="Comma 2 4 5 2 2 2" xfId="11104"/>
    <cellStyle name="Comma 2 4 5 2 2 3" xfId="8328"/>
    <cellStyle name="Comma 2 4 5 2 2 4" xfId="7252"/>
    <cellStyle name="Comma 2 4 5 2 3" xfId="3592"/>
    <cellStyle name="Comma 2 4 5 2 3 2" xfId="11105"/>
    <cellStyle name="Comma 2 4 5 2 3 3" xfId="8329"/>
    <cellStyle name="Comma 2 4 5 2 3 4" xfId="7253"/>
    <cellStyle name="Comma 2 4 5 2 4" xfId="4467"/>
    <cellStyle name="Comma 2 4 5 2 4 2" xfId="11106"/>
    <cellStyle name="Comma 2 4 5 2 4 3" xfId="8330"/>
    <cellStyle name="Comma 2 4 5 2 4 4" xfId="7254"/>
    <cellStyle name="Comma 2 4 5 2 5" xfId="5031"/>
    <cellStyle name="Comma 2 4 5 2 5 2" xfId="11107"/>
    <cellStyle name="Comma 2 4 5 2 5 3" xfId="8331"/>
    <cellStyle name="Comma 2 4 5 2 5 4" xfId="7255"/>
    <cellStyle name="Comma 2 4 5 2 6" xfId="5732"/>
    <cellStyle name="Comma 2 4 5 2 6 2" xfId="11108"/>
    <cellStyle name="Comma 2 4 5 2 6 3" xfId="8332"/>
    <cellStyle name="Comma 2 4 5 2 6 4" xfId="7256"/>
    <cellStyle name="Comma 2 4 5 2 7" xfId="10218"/>
    <cellStyle name="Comma 2 4 5 2 8" xfId="8327"/>
    <cellStyle name="Comma 2 4 5 2 9" xfId="6618"/>
    <cellStyle name="Comma 2 4 5 3" xfId="2113"/>
    <cellStyle name="Comma 2 4 5 3 2" xfId="2983"/>
    <cellStyle name="Comma 2 4 5 3 2 2" xfId="11110"/>
    <cellStyle name="Comma 2 4 5 3 2 3" xfId="8334"/>
    <cellStyle name="Comma 2 4 5 3 2 4" xfId="7258"/>
    <cellStyle name="Comma 2 4 5 3 3" xfId="3853"/>
    <cellStyle name="Comma 2 4 5 3 3 2" xfId="11111"/>
    <cellStyle name="Comma 2 4 5 3 3 3" xfId="8335"/>
    <cellStyle name="Comma 2 4 5 3 3 4" xfId="7259"/>
    <cellStyle name="Comma 2 4 5 3 4" xfId="4731"/>
    <cellStyle name="Comma 2 4 5 3 4 2" xfId="11112"/>
    <cellStyle name="Comma 2 4 5 3 4 3" xfId="8336"/>
    <cellStyle name="Comma 2 4 5 3 4 4" xfId="7260"/>
    <cellStyle name="Comma 2 4 5 3 5" xfId="5996"/>
    <cellStyle name="Comma 2 4 5 3 5 2" xfId="11113"/>
    <cellStyle name="Comma 2 4 5 3 5 3" xfId="8337"/>
    <cellStyle name="Comma 2 4 5 3 5 4" xfId="7261"/>
    <cellStyle name="Comma 2 4 5 3 6" xfId="11109"/>
    <cellStyle name="Comma 2 4 5 3 7" xfId="8333"/>
    <cellStyle name="Comma 2 4 5 3 8" xfId="7257"/>
    <cellStyle name="Comma 2 4 5 4" xfId="2478"/>
    <cellStyle name="Comma 2 4 5 4 2" xfId="11114"/>
    <cellStyle name="Comma 2 4 5 4 3" xfId="8338"/>
    <cellStyle name="Comma 2 4 5 4 4" xfId="7262"/>
    <cellStyle name="Comma 2 4 5 5" xfId="3341"/>
    <cellStyle name="Comma 2 4 5 5 2" xfId="11115"/>
    <cellStyle name="Comma 2 4 5 5 3" xfId="8339"/>
    <cellStyle name="Comma 2 4 5 5 4" xfId="7263"/>
    <cellStyle name="Comma 2 4 5 6" xfId="4209"/>
    <cellStyle name="Comma 2 4 5 6 2" xfId="11116"/>
    <cellStyle name="Comma 2 4 5 6 3" xfId="8340"/>
    <cellStyle name="Comma 2 4 5 6 4" xfId="7264"/>
    <cellStyle name="Comma 2 4 5 7" xfId="5030"/>
    <cellStyle name="Comma 2 4 5 7 2" xfId="11117"/>
    <cellStyle name="Comma 2 4 5 7 3" xfId="8341"/>
    <cellStyle name="Comma 2 4 5 7 4" xfId="7265"/>
    <cellStyle name="Comma 2 4 5 8" xfId="5471"/>
    <cellStyle name="Comma 2 4 5 8 2" xfId="11118"/>
    <cellStyle name="Comma 2 4 5 8 3" xfId="8342"/>
    <cellStyle name="Comma 2 4 5 8 4" xfId="7266"/>
    <cellStyle name="Comma 2 4 5 9" xfId="10192"/>
    <cellStyle name="Comma 2 4 6" xfId="1823"/>
    <cellStyle name="Comma 2 4 6 2" xfId="2713"/>
    <cellStyle name="Comma 2 4 6 2 2" xfId="11119"/>
    <cellStyle name="Comma 2 4 6 2 3" xfId="8344"/>
    <cellStyle name="Comma 2 4 6 2 4" xfId="7267"/>
    <cellStyle name="Comma 2 4 6 3" xfId="3577"/>
    <cellStyle name="Comma 2 4 6 3 2" xfId="11120"/>
    <cellStyle name="Comma 2 4 6 3 3" xfId="8345"/>
    <cellStyle name="Comma 2 4 6 3 4" xfId="7268"/>
    <cellStyle name="Comma 2 4 6 4" xfId="4452"/>
    <cellStyle name="Comma 2 4 6 4 2" xfId="11121"/>
    <cellStyle name="Comma 2 4 6 4 3" xfId="8346"/>
    <cellStyle name="Comma 2 4 6 4 4" xfId="7269"/>
    <cellStyle name="Comma 2 4 6 5" xfId="5032"/>
    <cellStyle name="Comma 2 4 6 5 2" xfId="11122"/>
    <cellStyle name="Comma 2 4 6 5 3" xfId="8347"/>
    <cellStyle name="Comma 2 4 6 5 4" xfId="7270"/>
    <cellStyle name="Comma 2 4 6 6" xfId="5717"/>
    <cellStyle name="Comma 2 4 6 6 2" xfId="11123"/>
    <cellStyle name="Comma 2 4 6 6 3" xfId="8348"/>
    <cellStyle name="Comma 2 4 6 6 4" xfId="7271"/>
    <cellStyle name="Comma 2 4 6 7" xfId="10212"/>
    <cellStyle name="Comma 2 4 6 8" xfId="8343"/>
    <cellStyle name="Comma 2 4 6 9" xfId="6612"/>
    <cellStyle name="Comma 2 4 7" xfId="2098"/>
    <cellStyle name="Comma 2 4 7 2" xfId="2968"/>
    <cellStyle name="Comma 2 4 7 2 2" xfId="11125"/>
    <cellStyle name="Comma 2 4 7 2 3" xfId="8350"/>
    <cellStyle name="Comma 2 4 7 2 4" xfId="7273"/>
    <cellStyle name="Comma 2 4 7 3" xfId="3838"/>
    <cellStyle name="Comma 2 4 7 3 2" xfId="11126"/>
    <cellStyle name="Comma 2 4 7 3 3" xfId="8351"/>
    <cellStyle name="Comma 2 4 7 3 4" xfId="7274"/>
    <cellStyle name="Comma 2 4 7 4" xfId="4716"/>
    <cellStyle name="Comma 2 4 7 4 2" xfId="11127"/>
    <cellStyle name="Comma 2 4 7 4 3" xfId="8352"/>
    <cellStyle name="Comma 2 4 7 4 4" xfId="7275"/>
    <cellStyle name="Comma 2 4 7 5" xfId="5981"/>
    <cellStyle name="Comma 2 4 7 5 2" xfId="11128"/>
    <cellStyle name="Comma 2 4 7 5 3" xfId="8353"/>
    <cellStyle name="Comma 2 4 7 5 4" xfId="7276"/>
    <cellStyle name="Comma 2 4 7 6" xfId="11124"/>
    <cellStyle name="Comma 2 4 7 7" xfId="8349"/>
    <cellStyle name="Comma 2 4 7 8" xfId="7272"/>
    <cellStyle name="Comma 2 4 8" xfId="2281"/>
    <cellStyle name="Comma 2 4 8 2" xfId="3140"/>
    <cellStyle name="Comma 2 4 8 2 2" xfId="11130"/>
    <cellStyle name="Comma 2 4 8 2 3" xfId="8355"/>
    <cellStyle name="Comma 2 4 8 2 4" xfId="7278"/>
    <cellStyle name="Comma 2 4 8 3" xfId="4006"/>
    <cellStyle name="Comma 2 4 8 3 2" xfId="11131"/>
    <cellStyle name="Comma 2 4 8 3 3" xfId="8356"/>
    <cellStyle name="Comma 2 4 8 3 4" xfId="7279"/>
    <cellStyle name="Comma 2 4 8 4" xfId="4885"/>
    <cellStyle name="Comma 2 4 8 4 2" xfId="11132"/>
    <cellStyle name="Comma 2 4 8 4 3" xfId="8357"/>
    <cellStyle name="Comma 2 4 8 4 4" xfId="7280"/>
    <cellStyle name="Comma 2 4 8 5" xfId="6150"/>
    <cellStyle name="Comma 2 4 8 5 2" xfId="11133"/>
    <cellStyle name="Comma 2 4 8 5 3" xfId="8358"/>
    <cellStyle name="Comma 2 4 8 5 4" xfId="7281"/>
    <cellStyle name="Comma 2 4 8 6" xfId="11129"/>
    <cellStyle name="Comma 2 4 8 7" xfId="8354"/>
    <cellStyle name="Comma 2 4 8 8" xfId="7277"/>
    <cellStyle name="Comma 2 4 9" xfId="2463"/>
    <cellStyle name="Comma 2 4 9 2" xfId="11134"/>
    <cellStyle name="Comma 2 4 9 3" xfId="8359"/>
    <cellStyle name="Comma 2 4 9 4" xfId="7282"/>
    <cellStyle name="Comma 2 5" xfId="1485"/>
    <cellStyle name="Comma 2 5 10" xfId="3342"/>
    <cellStyle name="Comma 2 5 10 2" xfId="11135"/>
    <cellStyle name="Comma 2 5 10 3" xfId="8361"/>
    <cellStyle name="Comma 2 5 10 4" xfId="7283"/>
    <cellStyle name="Comma 2 5 11" xfId="4210"/>
    <cellStyle name="Comma 2 5 11 2" xfId="11136"/>
    <cellStyle name="Comma 2 5 11 3" xfId="8362"/>
    <cellStyle name="Comma 2 5 11 4" xfId="7284"/>
    <cellStyle name="Comma 2 5 12" xfId="5033"/>
    <cellStyle name="Comma 2 5 12 2" xfId="11137"/>
    <cellStyle name="Comma 2 5 12 3" xfId="8363"/>
    <cellStyle name="Comma 2 5 12 4" xfId="7285"/>
    <cellStyle name="Comma 2 5 13" xfId="5472"/>
    <cellStyle name="Comma 2 5 13 2" xfId="11138"/>
    <cellStyle name="Comma 2 5 13 3" xfId="8364"/>
    <cellStyle name="Comma 2 5 13 4" xfId="7286"/>
    <cellStyle name="Comma 2 5 14" xfId="10206"/>
    <cellStyle name="Comma 2 5 15" xfId="8360"/>
    <cellStyle name="Comma 2 5 16" xfId="6606"/>
    <cellStyle name="Comma 2 5 2" xfId="1486"/>
    <cellStyle name="Comma 2 5 2 10" xfId="4211"/>
    <cellStyle name="Comma 2 5 2 10 2" xfId="11139"/>
    <cellStyle name="Comma 2 5 2 10 3" xfId="8366"/>
    <cellStyle name="Comma 2 5 2 10 4" xfId="7287"/>
    <cellStyle name="Comma 2 5 2 11" xfId="5034"/>
    <cellStyle name="Comma 2 5 2 11 2" xfId="11140"/>
    <cellStyle name="Comma 2 5 2 11 3" xfId="8367"/>
    <cellStyle name="Comma 2 5 2 11 4" xfId="7288"/>
    <cellStyle name="Comma 2 5 2 12" xfId="5473"/>
    <cellStyle name="Comma 2 5 2 12 2" xfId="11141"/>
    <cellStyle name="Comma 2 5 2 12 3" xfId="8368"/>
    <cellStyle name="Comma 2 5 2 12 4" xfId="7289"/>
    <cellStyle name="Comma 2 5 2 13" xfId="10256"/>
    <cellStyle name="Comma 2 5 2 14" xfId="8365"/>
    <cellStyle name="Comma 2 5 2 15" xfId="6655"/>
    <cellStyle name="Comma 2 5 2 2" xfId="1487"/>
    <cellStyle name="Comma 2 5 2 2 10" xfId="5035"/>
    <cellStyle name="Comma 2 5 2 2 10 2" xfId="11142"/>
    <cellStyle name="Comma 2 5 2 2 10 3" xfId="8370"/>
    <cellStyle name="Comma 2 5 2 2 10 4" xfId="7290"/>
    <cellStyle name="Comma 2 5 2 2 11" xfId="5474"/>
    <cellStyle name="Comma 2 5 2 2 11 2" xfId="11143"/>
    <cellStyle name="Comma 2 5 2 2 11 3" xfId="8371"/>
    <cellStyle name="Comma 2 5 2 2 11 4" xfId="7291"/>
    <cellStyle name="Comma 2 5 2 2 12" xfId="10191"/>
    <cellStyle name="Comma 2 5 2 2 13" xfId="8369"/>
    <cellStyle name="Comma 2 5 2 2 14" xfId="6591"/>
    <cellStyle name="Comma 2 5 2 2 2" xfId="1488"/>
    <cellStyle name="Comma 2 5 2 2 2 10" xfId="5475"/>
    <cellStyle name="Comma 2 5 2 2 2 10 2" xfId="11144"/>
    <cellStyle name="Comma 2 5 2 2 2 10 3" xfId="8373"/>
    <cellStyle name="Comma 2 5 2 2 2 10 4" xfId="7292"/>
    <cellStyle name="Comma 2 5 2 2 2 11" xfId="10257"/>
    <cellStyle name="Comma 2 5 2 2 2 12" xfId="8372"/>
    <cellStyle name="Comma 2 5 2 2 2 13" xfId="6656"/>
    <cellStyle name="Comma 2 5 2 2 2 2" xfId="1489"/>
    <cellStyle name="Comma 2 5 2 2 2 2 10" xfId="8374"/>
    <cellStyle name="Comma 2 5 2 2 2 2 11" xfId="6657"/>
    <cellStyle name="Comma 2 5 2 2 2 2 2" xfId="1843"/>
    <cellStyle name="Comma 2 5 2 2 2 2 2 2" xfId="2733"/>
    <cellStyle name="Comma 2 5 2 2 2 2 2 2 2" xfId="11145"/>
    <cellStyle name="Comma 2 5 2 2 2 2 2 2 3" xfId="8376"/>
    <cellStyle name="Comma 2 5 2 2 2 2 2 2 4" xfId="7293"/>
    <cellStyle name="Comma 2 5 2 2 2 2 2 3" xfId="3597"/>
    <cellStyle name="Comma 2 5 2 2 2 2 2 3 2" xfId="11146"/>
    <cellStyle name="Comma 2 5 2 2 2 2 2 3 3" xfId="8377"/>
    <cellStyle name="Comma 2 5 2 2 2 2 2 3 4" xfId="7294"/>
    <cellStyle name="Comma 2 5 2 2 2 2 2 4" xfId="4472"/>
    <cellStyle name="Comma 2 5 2 2 2 2 2 4 2" xfId="11147"/>
    <cellStyle name="Comma 2 5 2 2 2 2 2 4 3" xfId="8378"/>
    <cellStyle name="Comma 2 5 2 2 2 2 2 4 4" xfId="7295"/>
    <cellStyle name="Comma 2 5 2 2 2 2 2 5" xfId="5038"/>
    <cellStyle name="Comma 2 5 2 2 2 2 2 5 2" xfId="11148"/>
    <cellStyle name="Comma 2 5 2 2 2 2 2 5 3" xfId="8379"/>
    <cellStyle name="Comma 2 5 2 2 2 2 2 5 4" xfId="7296"/>
    <cellStyle name="Comma 2 5 2 2 2 2 2 6" xfId="5737"/>
    <cellStyle name="Comma 2 5 2 2 2 2 2 6 2" xfId="11149"/>
    <cellStyle name="Comma 2 5 2 2 2 2 2 6 3" xfId="8380"/>
    <cellStyle name="Comma 2 5 2 2 2 2 2 6 4" xfId="7297"/>
    <cellStyle name="Comma 2 5 2 2 2 2 2 7" xfId="10259"/>
    <cellStyle name="Comma 2 5 2 2 2 2 2 8" xfId="8375"/>
    <cellStyle name="Comma 2 5 2 2 2 2 2 9" xfId="6658"/>
    <cellStyle name="Comma 2 5 2 2 2 2 3" xfId="2118"/>
    <cellStyle name="Comma 2 5 2 2 2 2 3 2" xfId="2988"/>
    <cellStyle name="Comma 2 5 2 2 2 2 3 2 2" xfId="11151"/>
    <cellStyle name="Comma 2 5 2 2 2 2 3 2 3" xfId="8382"/>
    <cellStyle name="Comma 2 5 2 2 2 2 3 2 4" xfId="7299"/>
    <cellStyle name="Comma 2 5 2 2 2 2 3 3" xfId="3858"/>
    <cellStyle name="Comma 2 5 2 2 2 2 3 3 2" xfId="11152"/>
    <cellStyle name="Comma 2 5 2 2 2 2 3 3 3" xfId="8383"/>
    <cellStyle name="Comma 2 5 2 2 2 2 3 3 4" xfId="7300"/>
    <cellStyle name="Comma 2 5 2 2 2 2 3 4" xfId="4736"/>
    <cellStyle name="Comma 2 5 2 2 2 2 3 4 2" xfId="11153"/>
    <cellStyle name="Comma 2 5 2 2 2 2 3 4 3" xfId="8384"/>
    <cellStyle name="Comma 2 5 2 2 2 2 3 4 4" xfId="7301"/>
    <cellStyle name="Comma 2 5 2 2 2 2 3 5" xfId="6001"/>
    <cellStyle name="Comma 2 5 2 2 2 2 3 5 2" xfId="11154"/>
    <cellStyle name="Comma 2 5 2 2 2 2 3 5 3" xfId="8385"/>
    <cellStyle name="Comma 2 5 2 2 2 2 3 5 4" xfId="7302"/>
    <cellStyle name="Comma 2 5 2 2 2 2 3 6" xfId="11150"/>
    <cellStyle name="Comma 2 5 2 2 2 2 3 7" xfId="8381"/>
    <cellStyle name="Comma 2 5 2 2 2 2 3 8" xfId="7298"/>
    <cellStyle name="Comma 2 5 2 2 2 2 4" xfId="2483"/>
    <cellStyle name="Comma 2 5 2 2 2 2 4 2" xfId="11155"/>
    <cellStyle name="Comma 2 5 2 2 2 2 4 3" xfId="8386"/>
    <cellStyle name="Comma 2 5 2 2 2 2 4 4" xfId="7303"/>
    <cellStyle name="Comma 2 5 2 2 2 2 5" xfId="3346"/>
    <cellStyle name="Comma 2 5 2 2 2 2 5 2" xfId="11156"/>
    <cellStyle name="Comma 2 5 2 2 2 2 5 3" xfId="8387"/>
    <cellStyle name="Comma 2 5 2 2 2 2 5 4" xfId="7304"/>
    <cellStyle name="Comma 2 5 2 2 2 2 6" xfId="4214"/>
    <cellStyle name="Comma 2 5 2 2 2 2 6 2" xfId="11157"/>
    <cellStyle name="Comma 2 5 2 2 2 2 6 3" xfId="8388"/>
    <cellStyle name="Comma 2 5 2 2 2 2 6 4" xfId="7305"/>
    <cellStyle name="Comma 2 5 2 2 2 2 7" xfId="5037"/>
    <cellStyle name="Comma 2 5 2 2 2 2 7 2" xfId="11158"/>
    <cellStyle name="Comma 2 5 2 2 2 2 7 3" xfId="8389"/>
    <cellStyle name="Comma 2 5 2 2 2 2 7 4" xfId="7306"/>
    <cellStyle name="Comma 2 5 2 2 2 2 8" xfId="5476"/>
    <cellStyle name="Comma 2 5 2 2 2 2 8 2" xfId="11159"/>
    <cellStyle name="Comma 2 5 2 2 2 2 8 3" xfId="8390"/>
    <cellStyle name="Comma 2 5 2 2 2 2 8 4" xfId="7307"/>
    <cellStyle name="Comma 2 5 2 2 2 2 9" xfId="10258"/>
    <cellStyle name="Comma 2 5 2 2 2 3" xfId="1842"/>
    <cellStyle name="Comma 2 5 2 2 2 3 2" xfId="2732"/>
    <cellStyle name="Comma 2 5 2 2 2 3 2 2" xfId="11160"/>
    <cellStyle name="Comma 2 5 2 2 2 3 2 3" xfId="8392"/>
    <cellStyle name="Comma 2 5 2 2 2 3 2 4" xfId="7308"/>
    <cellStyle name="Comma 2 5 2 2 2 3 3" xfId="3596"/>
    <cellStyle name="Comma 2 5 2 2 2 3 3 2" xfId="11161"/>
    <cellStyle name="Comma 2 5 2 2 2 3 3 3" xfId="8393"/>
    <cellStyle name="Comma 2 5 2 2 2 3 3 4" xfId="7309"/>
    <cellStyle name="Comma 2 5 2 2 2 3 4" xfId="4471"/>
    <cellStyle name="Comma 2 5 2 2 2 3 4 2" xfId="11162"/>
    <cellStyle name="Comma 2 5 2 2 2 3 4 3" xfId="8394"/>
    <cellStyle name="Comma 2 5 2 2 2 3 4 4" xfId="7310"/>
    <cellStyle name="Comma 2 5 2 2 2 3 5" xfId="5039"/>
    <cellStyle name="Comma 2 5 2 2 2 3 5 2" xfId="11163"/>
    <cellStyle name="Comma 2 5 2 2 2 3 5 3" xfId="8395"/>
    <cellStyle name="Comma 2 5 2 2 2 3 5 4" xfId="7311"/>
    <cellStyle name="Comma 2 5 2 2 2 3 6" xfId="5736"/>
    <cellStyle name="Comma 2 5 2 2 2 3 6 2" xfId="11164"/>
    <cellStyle name="Comma 2 5 2 2 2 3 6 3" xfId="8396"/>
    <cellStyle name="Comma 2 5 2 2 2 3 6 4" xfId="7312"/>
    <cellStyle name="Comma 2 5 2 2 2 3 7" xfId="10260"/>
    <cellStyle name="Comma 2 5 2 2 2 3 8" xfId="8391"/>
    <cellStyle name="Comma 2 5 2 2 2 3 9" xfId="6659"/>
    <cellStyle name="Comma 2 5 2 2 2 4" xfId="2117"/>
    <cellStyle name="Comma 2 5 2 2 2 4 2" xfId="2987"/>
    <cellStyle name="Comma 2 5 2 2 2 4 2 2" xfId="11166"/>
    <cellStyle name="Comma 2 5 2 2 2 4 2 3" xfId="8398"/>
    <cellStyle name="Comma 2 5 2 2 2 4 2 4" xfId="7314"/>
    <cellStyle name="Comma 2 5 2 2 2 4 3" xfId="3857"/>
    <cellStyle name="Comma 2 5 2 2 2 4 3 2" xfId="11167"/>
    <cellStyle name="Comma 2 5 2 2 2 4 3 3" xfId="8399"/>
    <cellStyle name="Comma 2 5 2 2 2 4 3 4" xfId="7315"/>
    <cellStyle name="Comma 2 5 2 2 2 4 4" xfId="4735"/>
    <cellStyle name="Comma 2 5 2 2 2 4 4 2" xfId="11168"/>
    <cellStyle name="Comma 2 5 2 2 2 4 4 3" xfId="8400"/>
    <cellStyle name="Comma 2 5 2 2 2 4 4 4" xfId="7316"/>
    <cellStyle name="Comma 2 5 2 2 2 4 5" xfId="6000"/>
    <cellStyle name="Comma 2 5 2 2 2 4 5 2" xfId="11169"/>
    <cellStyle name="Comma 2 5 2 2 2 4 5 3" xfId="8401"/>
    <cellStyle name="Comma 2 5 2 2 2 4 5 4" xfId="7317"/>
    <cellStyle name="Comma 2 5 2 2 2 4 6" xfId="11165"/>
    <cellStyle name="Comma 2 5 2 2 2 4 7" xfId="8397"/>
    <cellStyle name="Comma 2 5 2 2 2 4 8" xfId="7313"/>
    <cellStyle name="Comma 2 5 2 2 2 5" xfId="2358"/>
    <cellStyle name="Comma 2 5 2 2 2 5 2" xfId="3217"/>
    <cellStyle name="Comma 2 5 2 2 2 5 2 2" xfId="11171"/>
    <cellStyle name="Comma 2 5 2 2 2 5 2 3" xfId="8403"/>
    <cellStyle name="Comma 2 5 2 2 2 5 2 4" xfId="7319"/>
    <cellStyle name="Comma 2 5 2 2 2 5 3" xfId="4083"/>
    <cellStyle name="Comma 2 5 2 2 2 5 3 2" xfId="11172"/>
    <cellStyle name="Comma 2 5 2 2 2 5 3 3" xfId="8404"/>
    <cellStyle name="Comma 2 5 2 2 2 5 3 4" xfId="7320"/>
    <cellStyle name="Comma 2 5 2 2 2 5 4" xfId="4962"/>
    <cellStyle name="Comma 2 5 2 2 2 5 4 2" xfId="11173"/>
    <cellStyle name="Comma 2 5 2 2 2 5 4 3" xfId="8405"/>
    <cellStyle name="Comma 2 5 2 2 2 5 4 4" xfId="7321"/>
    <cellStyle name="Comma 2 5 2 2 2 5 5" xfId="6227"/>
    <cellStyle name="Comma 2 5 2 2 2 5 5 2" xfId="11174"/>
    <cellStyle name="Comma 2 5 2 2 2 5 5 3" xfId="8406"/>
    <cellStyle name="Comma 2 5 2 2 2 5 5 4" xfId="7322"/>
    <cellStyle name="Comma 2 5 2 2 2 5 6" xfId="11170"/>
    <cellStyle name="Comma 2 5 2 2 2 5 7" xfId="8402"/>
    <cellStyle name="Comma 2 5 2 2 2 5 8" xfId="7318"/>
    <cellStyle name="Comma 2 5 2 2 2 6" xfId="2482"/>
    <cellStyle name="Comma 2 5 2 2 2 6 2" xfId="11175"/>
    <cellStyle name="Comma 2 5 2 2 2 6 3" xfId="8407"/>
    <cellStyle name="Comma 2 5 2 2 2 6 4" xfId="7323"/>
    <cellStyle name="Comma 2 5 2 2 2 7" xfId="3345"/>
    <cellStyle name="Comma 2 5 2 2 2 7 2" xfId="11176"/>
    <cellStyle name="Comma 2 5 2 2 2 7 3" xfId="8408"/>
    <cellStyle name="Comma 2 5 2 2 2 7 4" xfId="7324"/>
    <cellStyle name="Comma 2 5 2 2 2 8" xfId="4213"/>
    <cellStyle name="Comma 2 5 2 2 2 8 2" xfId="11177"/>
    <cellStyle name="Comma 2 5 2 2 2 8 3" xfId="8409"/>
    <cellStyle name="Comma 2 5 2 2 2 8 4" xfId="7325"/>
    <cellStyle name="Comma 2 5 2 2 2 9" xfId="5036"/>
    <cellStyle name="Comma 2 5 2 2 2 9 2" xfId="11178"/>
    <cellStyle name="Comma 2 5 2 2 2 9 3" xfId="8410"/>
    <cellStyle name="Comma 2 5 2 2 2 9 4" xfId="7326"/>
    <cellStyle name="Comma 2 5 2 2 3" xfId="1490"/>
    <cellStyle name="Comma 2 5 2 2 3 10" xfId="8411"/>
    <cellStyle name="Comma 2 5 2 2 3 11" xfId="6660"/>
    <cellStyle name="Comma 2 5 2 2 3 2" xfId="1844"/>
    <cellStyle name="Comma 2 5 2 2 3 2 2" xfId="2734"/>
    <cellStyle name="Comma 2 5 2 2 3 2 2 2" xfId="11179"/>
    <cellStyle name="Comma 2 5 2 2 3 2 2 3" xfId="8413"/>
    <cellStyle name="Comma 2 5 2 2 3 2 2 4" xfId="7327"/>
    <cellStyle name="Comma 2 5 2 2 3 2 3" xfId="3598"/>
    <cellStyle name="Comma 2 5 2 2 3 2 3 2" xfId="11180"/>
    <cellStyle name="Comma 2 5 2 2 3 2 3 3" xfId="8414"/>
    <cellStyle name="Comma 2 5 2 2 3 2 3 4" xfId="7328"/>
    <cellStyle name="Comma 2 5 2 2 3 2 4" xfId="4473"/>
    <cellStyle name="Comma 2 5 2 2 3 2 4 2" xfId="11181"/>
    <cellStyle name="Comma 2 5 2 2 3 2 4 3" xfId="8415"/>
    <cellStyle name="Comma 2 5 2 2 3 2 4 4" xfId="7329"/>
    <cellStyle name="Comma 2 5 2 2 3 2 5" xfId="5041"/>
    <cellStyle name="Comma 2 5 2 2 3 2 5 2" xfId="11182"/>
    <cellStyle name="Comma 2 5 2 2 3 2 5 3" xfId="8416"/>
    <cellStyle name="Comma 2 5 2 2 3 2 5 4" xfId="7330"/>
    <cellStyle name="Comma 2 5 2 2 3 2 6" xfId="5738"/>
    <cellStyle name="Comma 2 5 2 2 3 2 6 2" xfId="11183"/>
    <cellStyle name="Comma 2 5 2 2 3 2 6 3" xfId="8417"/>
    <cellStyle name="Comma 2 5 2 2 3 2 6 4" xfId="7331"/>
    <cellStyle name="Comma 2 5 2 2 3 2 7" xfId="10262"/>
    <cellStyle name="Comma 2 5 2 2 3 2 8" xfId="8412"/>
    <cellStyle name="Comma 2 5 2 2 3 2 9" xfId="6661"/>
    <cellStyle name="Comma 2 5 2 2 3 3" xfId="2119"/>
    <cellStyle name="Comma 2 5 2 2 3 3 2" xfId="2989"/>
    <cellStyle name="Comma 2 5 2 2 3 3 2 2" xfId="11185"/>
    <cellStyle name="Comma 2 5 2 2 3 3 2 3" xfId="8419"/>
    <cellStyle name="Comma 2 5 2 2 3 3 2 4" xfId="7333"/>
    <cellStyle name="Comma 2 5 2 2 3 3 3" xfId="3859"/>
    <cellStyle name="Comma 2 5 2 2 3 3 3 2" xfId="11186"/>
    <cellStyle name="Comma 2 5 2 2 3 3 3 3" xfId="8420"/>
    <cellStyle name="Comma 2 5 2 2 3 3 3 4" xfId="7334"/>
    <cellStyle name="Comma 2 5 2 2 3 3 4" xfId="4737"/>
    <cellStyle name="Comma 2 5 2 2 3 3 4 2" xfId="11187"/>
    <cellStyle name="Comma 2 5 2 2 3 3 4 3" xfId="8421"/>
    <cellStyle name="Comma 2 5 2 2 3 3 4 4" xfId="7335"/>
    <cellStyle name="Comma 2 5 2 2 3 3 5" xfId="6002"/>
    <cellStyle name="Comma 2 5 2 2 3 3 5 2" xfId="11188"/>
    <cellStyle name="Comma 2 5 2 2 3 3 5 3" xfId="8422"/>
    <cellStyle name="Comma 2 5 2 2 3 3 5 4" xfId="7336"/>
    <cellStyle name="Comma 2 5 2 2 3 3 6" xfId="11184"/>
    <cellStyle name="Comma 2 5 2 2 3 3 7" xfId="8418"/>
    <cellStyle name="Comma 2 5 2 2 3 3 8" xfId="7332"/>
    <cellStyle name="Comma 2 5 2 2 3 4" xfId="2484"/>
    <cellStyle name="Comma 2 5 2 2 3 4 2" xfId="11189"/>
    <cellStyle name="Comma 2 5 2 2 3 4 3" xfId="8423"/>
    <cellStyle name="Comma 2 5 2 2 3 4 4" xfId="7337"/>
    <cellStyle name="Comma 2 5 2 2 3 5" xfId="3347"/>
    <cellStyle name="Comma 2 5 2 2 3 5 2" xfId="11190"/>
    <cellStyle name="Comma 2 5 2 2 3 5 3" xfId="8424"/>
    <cellStyle name="Comma 2 5 2 2 3 5 4" xfId="7338"/>
    <cellStyle name="Comma 2 5 2 2 3 6" xfId="4215"/>
    <cellStyle name="Comma 2 5 2 2 3 6 2" xfId="11191"/>
    <cellStyle name="Comma 2 5 2 2 3 6 3" xfId="8425"/>
    <cellStyle name="Comma 2 5 2 2 3 6 4" xfId="7339"/>
    <cellStyle name="Comma 2 5 2 2 3 7" xfId="5040"/>
    <cellStyle name="Comma 2 5 2 2 3 7 2" xfId="11192"/>
    <cellStyle name="Comma 2 5 2 2 3 7 3" xfId="8426"/>
    <cellStyle name="Comma 2 5 2 2 3 7 4" xfId="7340"/>
    <cellStyle name="Comma 2 5 2 2 3 8" xfId="5477"/>
    <cellStyle name="Comma 2 5 2 2 3 8 2" xfId="11193"/>
    <cellStyle name="Comma 2 5 2 2 3 8 3" xfId="8427"/>
    <cellStyle name="Comma 2 5 2 2 3 8 4" xfId="7341"/>
    <cellStyle name="Comma 2 5 2 2 3 9" xfId="10261"/>
    <cellStyle name="Comma 2 5 2 2 4" xfId="1841"/>
    <cellStyle name="Comma 2 5 2 2 4 2" xfId="2731"/>
    <cellStyle name="Comma 2 5 2 2 4 2 2" xfId="11194"/>
    <cellStyle name="Comma 2 5 2 2 4 2 3" xfId="8429"/>
    <cellStyle name="Comma 2 5 2 2 4 2 4" xfId="7342"/>
    <cellStyle name="Comma 2 5 2 2 4 3" xfId="3595"/>
    <cellStyle name="Comma 2 5 2 2 4 3 2" xfId="11195"/>
    <cellStyle name="Comma 2 5 2 2 4 3 3" xfId="8430"/>
    <cellStyle name="Comma 2 5 2 2 4 3 4" xfId="7343"/>
    <cellStyle name="Comma 2 5 2 2 4 4" xfId="4470"/>
    <cellStyle name="Comma 2 5 2 2 4 4 2" xfId="11196"/>
    <cellStyle name="Comma 2 5 2 2 4 4 3" xfId="8431"/>
    <cellStyle name="Comma 2 5 2 2 4 4 4" xfId="7344"/>
    <cellStyle name="Comma 2 5 2 2 4 5" xfId="5042"/>
    <cellStyle name="Comma 2 5 2 2 4 5 2" xfId="11197"/>
    <cellStyle name="Comma 2 5 2 2 4 5 3" xfId="8432"/>
    <cellStyle name="Comma 2 5 2 2 4 5 4" xfId="7345"/>
    <cellStyle name="Comma 2 5 2 2 4 6" xfId="5735"/>
    <cellStyle name="Comma 2 5 2 2 4 6 2" xfId="11198"/>
    <cellStyle name="Comma 2 5 2 2 4 6 3" xfId="8433"/>
    <cellStyle name="Comma 2 5 2 2 4 6 4" xfId="7346"/>
    <cellStyle name="Comma 2 5 2 2 4 7" xfId="10263"/>
    <cellStyle name="Comma 2 5 2 2 4 8" xfId="8428"/>
    <cellStyle name="Comma 2 5 2 2 4 9" xfId="6662"/>
    <cellStyle name="Comma 2 5 2 2 5" xfId="2116"/>
    <cellStyle name="Comma 2 5 2 2 5 2" xfId="2986"/>
    <cellStyle name="Comma 2 5 2 2 5 2 2" xfId="11200"/>
    <cellStyle name="Comma 2 5 2 2 5 2 3" xfId="8435"/>
    <cellStyle name="Comma 2 5 2 2 5 2 4" xfId="7348"/>
    <cellStyle name="Comma 2 5 2 2 5 3" xfId="3856"/>
    <cellStyle name="Comma 2 5 2 2 5 3 2" xfId="11201"/>
    <cellStyle name="Comma 2 5 2 2 5 3 3" xfId="8436"/>
    <cellStyle name="Comma 2 5 2 2 5 3 4" xfId="7349"/>
    <cellStyle name="Comma 2 5 2 2 5 4" xfId="4734"/>
    <cellStyle name="Comma 2 5 2 2 5 4 2" xfId="11202"/>
    <cellStyle name="Comma 2 5 2 2 5 4 3" xfId="8437"/>
    <cellStyle name="Comma 2 5 2 2 5 4 4" xfId="7350"/>
    <cellStyle name="Comma 2 5 2 2 5 5" xfId="5999"/>
    <cellStyle name="Comma 2 5 2 2 5 5 2" xfId="11203"/>
    <cellStyle name="Comma 2 5 2 2 5 5 3" xfId="8438"/>
    <cellStyle name="Comma 2 5 2 2 5 5 4" xfId="7351"/>
    <cellStyle name="Comma 2 5 2 2 5 6" xfId="11199"/>
    <cellStyle name="Comma 2 5 2 2 5 7" xfId="8434"/>
    <cellStyle name="Comma 2 5 2 2 5 8" xfId="7347"/>
    <cellStyle name="Comma 2 5 2 2 6" xfId="2314"/>
    <cellStyle name="Comma 2 5 2 2 6 2" xfId="3173"/>
    <cellStyle name="Comma 2 5 2 2 6 2 2" xfId="11205"/>
    <cellStyle name="Comma 2 5 2 2 6 2 3" xfId="8440"/>
    <cellStyle name="Comma 2 5 2 2 6 2 4" xfId="7353"/>
    <cellStyle name="Comma 2 5 2 2 6 3" xfId="4039"/>
    <cellStyle name="Comma 2 5 2 2 6 3 2" xfId="11206"/>
    <cellStyle name="Comma 2 5 2 2 6 3 3" xfId="8441"/>
    <cellStyle name="Comma 2 5 2 2 6 3 4" xfId="7354"/>
    <cellStyle name="Comma 2 5 2 2 6 4" xfId="4918"/>
    <cellStyle name="Comma 2 5 2 2 6 4 2" xfId="11207"/>
    <cellStyle name="Comma 2 5 2 2 6 4 3" xfId="8442"/>
    <cellStyle name="Comma 2 5 2 2 6 4 4" xfId="7355"/>
    <cellStyle name="Comma 2 5 2 2 6 5" xfId="6183"/>
    <cellStyle name="Comma 2 5 2 2 6 5 2" xfId="11208"/>
    <cellStyle name="Comma 2 5 2 2 6 5 3" xfId="8443"/>
    <cellStyle name="Comma 2 5 2 2 6 5 4" xfId="7356"/>
    <cellStyle name="Comma 2 5 2 2 6 6" xfId="11204"/>
    <cellStyle name="Comma 2 5 2 2 6 7" xfId="8439"/>
    <cellStyle name="Comma 2 5 2 2 6 8" xfId="7352"/>
    <cellStyle name="Comma 2 5 2 2 7" xfId="2481"/>
    <cellStyle name="Comma 2 5 2 2 7 2" xfId="11209"/>
    <cellStyle name="Comma 2 5 2 2 7 3" xfId="8444"/>
    <cellStyle name="Comma 2 5 2 2 7 4" xfId="7357"/>
    <cellStyle name="Comma 2 5 2 2 8" xfId="3344"/>
    <cellStyle name="Comma 2 5 2 2 8 2" xfId="11210"/>
    <cellStyle name="Comma 2 5 2 2 8 3" xfId="8445"/>
    <cellStyle name="Comma 2 5 2 2 8 4" xfId="7358"/>
    <cellStyle name="Comma 2 5 2 2 9" xfId="4212"/>
    <cellStyle name="Comma 2 5 2 2 9 2" xfId="11211"/>
    <cellStyle name="Comma 2 5 2 2 9 3" xfId="8446"/>
    <cellStyle name="Comma 2 5 2 2 9 4" xfId="7359"/>
    <cellStyle name="Comma 2 5 2 3" xfId="1491"/>
    <cellStyle name="Comma 2 5 2 3 10" xfId="5478"/>
    <cellStyle name="Comma 2 5 2 3 10 2" xfId="11212"/>
    <cellStyle name="Comma 2 5 2 3 10 3" xfId="8448"/>
    <cellStyle name="Comma 2 5 2 3 10 4" xfId="7360"/>
    <cellStyle name="Comma 2 5 2 3 11" xfId="10264"/>
    <cellStyle name="Comma 2 5 2 3 12" xfId="8447"/>
    <cellStyle name="Comma 2 5 2 3 13" xfId="6663"/>
    <cellStyle name="Comma 2 5 2 3 2" xfId="1492"/>
    <cellStyle name="Comma 2 5 2 3 2 10" xfId="8449"/>
    <cellStyle name="Comma 2 5 2 3 2 11" xfId="6664"/>
    <cellStyle name="Comma 2 5 2 3 2 2" xfId="1846"/>
    <cellStyle name="Comma 2 5 2 3 2 2 2" xfId="2736"/>
    <cellStyle name="Comma 2 5 2 3 2 2 2 2" xfId="11213"/>
    <cellStyle name="Comma 2 5 2 3 2 2 2 3" xfId="8451"/>
    <cellStyle name="Comma 2 5 2 3 2 2 2 4" xfId="7361"/>
    <cellStyle name="Comma 2 5 2 3 2 2 3" xfId="3600"/>
    <cellStyle name="Comma 2 5 2 3 2 2 3 2" xfId="11214"/>
    <cellStyle name="Comma 2 5 2 3 2 2 3 3" xfId="8452"/>
    <cellStyle name="Comma 2 5 2 3 2 2 3 4" xfId="7362"/>
    <cellStyle name="Comma 2 5 2 3 2 2 4" xfId="4475"/>
    <cellStyle name="Comma 2 5 2 3 2 2 4 2" xfId="11215"/>
    <cellStyle name="Comma 2 5 2 3 2 2 4 3" xfId="8453"/>
    <cellStyle name="Comma 2 5 2 3 2 2 4 4" xfId="7363"/>
    <cellStyle name="Comma 2 5 2 3 2 2 5" xfId="5045"/>
    <cellStyle name="Comma 2 5 2 3 2 2 5 2" xfId="11216"/>
    <cellStyle name="Comma 2 5 2 3 2 2 5 3" xfId="8454"/>
    <cellStyle name="Comma 2 5 2 3 2 2 5 4" xfId="7364"/>
    <cellStyle name="Comma 2 5 2 3 2 2 6" xfId="5740"/>
    <cellStyle name="Comma 2 5 2 3 2 2 6 2" xfId="11217"/>
    <cellStyle name="Comma 2 5 2 3 2 2 6 3" xfId="8455"/>
    <cellStyle name="Comma 2 5 2 3 2 2 6 4" xfId="7365"/>
    <cellStyle name="Comma 2 5 2 3 2 2 7" xfId="10266"/>
    <cellStyle name="Comma 2 5 2 3 2 2 8" xfId="8450"/>
    <cellStyle name="Comma 2 5 2 3 2 2 9" xfId="6665"/>
    <cellStyle name="Comma 2 5 2 3 2 3" xfId="2121"/>
    <cellStyle name="Comma 2 5 2 3 2 3 2" xfId="2991"/>
    <cellStyle name="Comma 2 5 2 3 2 3 2 2" xfId="11219"/>
    <cellStyle name="Comma 2 5 2 3 2 3 2 3" xfId="8457"/>
    <cellStyle name="Comma 2 5 2 3 2 3 2 4" xfId="7367"/>
    <cellStyle name="Comma 2 5 2 3 2 3 3" xfId="3861"/>
    <cellStyle name="Comma 2 5 2 3 2 3 3 2" xfId="11220"/>
    <cellStyle name="Comma 2 5 2 3 2 3 3 3" xfId="8458"/>
    <cellStyle name="Comma 2 5 2 3 2 3 3 4" xfId="7368"/>
    <cellStyle name="Comma 2 5 2 3 2 3 4" xfId="4739"/>
    <cellStyle name="Comma 2 5 2 3 2 3 4 2" xfId="11221"/>
    <cellStyle name="Comma 2 5 2 3 2 3 4 3" xfId="8459"/>
    <cellStyle name="Comma 2 5 2 3 2 3 4 4" xfId="7369"/>
    <cellStyle name="Comma 2 5 2 3 2 3 5" xfId="6004"/>
    <cellStyle name="Comma 2 5 2 3 2 3 5 2" xfId="11222"/>
    <cellStyle name="Comma 2 5 2 3 2 3 5 3" xfId="8460"/>
    <cellStyle name="Comma 2 5 2 3 2 3 5 4" xfId="7370"/>
    <cellStyle name="Comma 2 5 2 3 2 3 6" xfId="11218"/>
    <cellStyle name="Comma 2 5 2 3 2 3 7" xfId="8456"/>
    <cellStyle name="Comma 2 5 2 3 2 3 8" xfId="7366"/>
    <cellStyle name="Comma 2 5 2 3 2 4" xfId="2486"/>
    <cellStyle name="Comma 2 5 2 3 2 4 2" xfId="11223"/>
    <cellStyle name="Comma 2 5 2 3 2 4 3" xfId="8461"/>
    <cellStyle name="Comma 2 5 2 3 2 4 4" xfId="7371"/>
    <cellStyle name="Comma 2 5 2 3 2 5" xfId="3349"/>
    <cellStyle name="Comma 2 5 2 3 2 5 2" xfId="11224"/>
    <cellStyle name="Comma 2 5 2 3 2 5 3" xfId="8462"/>
    <cellStyle name="Comma 2 5 2 3 2 5 4" xfId="7372"/>
    <cellStyle name="Comma 2 5 2 3 2 6" xfId="4217"/>
    <cellStyle name="Comma 2 5 2 3 2 6 2" xfId="11225"/>
    <cellStyle name="Comma 2 5 2 3 2 6 3" xfId="8463"/>
    <cellStyle name="Comma 2 5 2 3 2 6 4" xfId="7373"/>
    <cellStyle name="Comma 2 5 2 3 2 7" xfId="5044"/>
    <cellStyle name="Comma 2 5 2 3 2 7 2" xfId="11226"/>
    <cellStyle name="Comma 2 5 2 3 2 7 3" xfId="8464"/>
    <cellStyle name="Comma 2 5 2 3 2 7 4" xfId="7374"/>
    <cellStyle name="Comma 2 5 2 3 2 8" xfId="5479"/>
    <cellStyle name="Comma 2 5 2 3 2 8 2" xfId="11227"/>
    <cellStyle name="Comma 2 5 2 3 2 8 3" xfId="8465"/>
    <cellStyle name="Comma 2 5 2 3 2 8 4" xfId="7375"/>
    <cellStyle name="Comma 2 5 2 3 2 9" xfId="10265"/>
    <cellStyle name="Comma 2 5 2 3 3" xfId="1845"/>
    <cellStyle name="Comma 2 5 2 3 3 2" xfId="2735"/>
    <cellStyle name="Comma 2 5 2 3 3 2 2" xfId="11228"/>
    <cellStyle name="Comma 2 5 2 3 3 2 3" xfId="8467"/>
    <cellStyle name="Comma 2 5 2 3 3 2 4" xfId="7376"/>
    <cellStyle name="Comma 2 5 2 3 3 3" xfId="3599"/>
    <cellStyle name="Comma 2 5 2 3 3 3 2" xfId="11229"/>
    <cellStyle name="Comma 2 5 2 3 3 3 3" xfId="8468"/>
    <cellStyle name="Comma 2 5 2 3 3 3 4" xfId="7377"/>
    <cellStyle name="Comma 2 5 2 3 3 4" xfId="4474"/>
    <cellStyle name="Comma 2 5 2 3 3 4 2" xfId="11230"/>
    <cellStyle name="Comma 2 5 2 3 3 4 3" xfId="8469"/>
    <cellStyle name="Comma 2 5 2 3 3 4 4" xfId="7378"/>
    <cellStyle name="Comma 2 5 2 3 3 5" xfId="5046"/>
    <cellStyle name="Comma 2 5 2 3 3 5 2" xfId="11231"/>
    <cellStyle name="Comma 2 5 2 3 3 5 3" xfId="8470"/>
    <cellStyle name="Comma 2 5 2 3 3 5 4" xfId="7379"/>
    <cellStyle name="Comma 2 5 2 3 3 6" xfId="5739"/>
    <cellStyle name="Comma 2 5 2 3 3 6 2" xfId="11232"/>
    <cellStyle name="Comma 2 5 2 3 3 6 3" xfId="8471"/>
    <cellStyle name="Comma 2 5 2 3 3 6 4" xfId="7380"/>
    <cellStyle name="Comma 2 5 2 3 3 7" xfId="10267"/>
    <cellStyle name="Comma 2 5 2 3 3 8" xfId="8466"/>
    <cellStyle name="Comma 2 5 2 3 3 9" xfId="6666"/>
    <cellStyle name="Comma 2 5 2 3 4" xfId="2120"/>
    <cellStyle name="Comma 2 5 2 3 4 2" xfId="2990"/>
    <cellStyle name="Comma 2 5 2 3 4 2 2" xfId="11234"/>
    <cellStyle name="Comma 2 5 2 3 4 2 3" xfId="8473"/>
    <cellStyle name="Comma 2 5 2 3 4 2 4" xfId="7382"/>
    <cellStyle name="Comma 2 5 2 3 4 3" xfId="3860"/>
    <cellStyle name="Comma 2 5 2 3 4 3 2" xfId="11235"/>
    <cellStyle name="Comma 2 5 2 3 4 3 3" xfId="8474"/>
    <cellStyle name="Comma 2 5 2 3 4 3 4" xfId="7383"/>
    <cellStyle name="Comma 2 5 2 3 4 4" xfId="4738"/>
    <cellStyle name="Comma 2 5 2 3 4 4 2" xfId="11236"/>
    <cellStyle name="Comma 2 5 2 3 4 4 3" xfId="8475"/>
    <cellStyle name="Comma 2 5 2 3 4 4 4" xfId="7384"/>
    <cellStyle name="Comma 2 5 2 3 4 5" xfId="6003"/>
    <cellStyle name="Comma 2 5 2 3 4 5 2" xfId="11237"/>
    <cellStyle name="Comma 2 5 2 3 4 5 3" xfId="8476"/>
    <cellStyle name="Comma 2 5 2 3 4 5 4" xfId="7385"/>
    <cellStyle name="Comma 2 5 2 3 4 6" xfId="11233"/>
    <cellStyle name="Comma 2 5 2 3 4 7" xfId="8472"/>
    <cellStyle name="Comma 2 5 2 3 4 8" xfId="7381"/>
    <cellStyle name="Comma 2 5 2 3 5" xfId="2336"/>
    <cellStyle name="Comma 2 5 2 3 5 2" xfId="3195"/>
    <cellStyle name="Comma 2 5 2 3 5 2 2" xfId="11239"/>
    <cellStyle name="Comma 2 5 2 3 5 2 3" xfId="8478"/>
    <cellStyle name="Comma 2 5 2 3 5 2 4" xfId="7387"/>
    <cellStyle name="Comma 2 5 2 3 5 3" xfId="4061"/>
    <cellStyle name="Comma 2 5 2 3 5 3 2" xfId="11240"/>
    <cellStyle name="Comma 2 5 2 3 5 3 3" xfId="8479"/>
    <cellStyle name="Comma 2 5 2 3 5 3 4" xfId="7388"/>
    <cellStyle name="Comma 2 5 2 3 5 4" xfId="4940"/>
    <cellStyle name="Comma 2 5 2 3 5 4 2" xfId="11241"/>
    <cellStyle name="Comma 2 5 2 3 5 4 3" xfId="8480"/>
    <cellStyle name="Comma 2 5 2 3 5 4 4" xfId="7389"/>
    <cellStyle name="Comma 2 5 2 3 5 5" xfId="6205"/>
    <cellStyle name="Comma 2 5 2 3 5 5 2" xfId="11242"/>
    <cellStyle name="Comma 2 5 2 3 5 5 3" xfId="8481"/>
    <cellStyle name="Comma 2 5 2 3 5 5 4" xfId="7390"/>
    <cellStyle name="Comma 2 5 2 3 5 6" xfId="11238"/>
    <cellStyle name="Comma 2 5 2 3 5 7" xfId="8477"/>
    <cellStyle name="Comma 2 5 2 3 5 8" xfId="7386"/>
    <cellStyle name="Comma 2 5 2 3 6" xfId="2485"/>
    <cellStyle name="Comma 2 5 2 3 6 2" xfId="11243"/>
    <cellStyle name="Comma 2 5 2 3 6 3" xfId="8482"/>
    <cellStyle name="Comma 2 5 2 3 6 4" xfId="7391"/>
    <cellStyle name="Comma 2 5 2 3 7" xfId="3348"/>
    <cellStyle name="Comma 2 5 2 3 7 2" xfId="11244"/>
    <cellStyle name="Comma 2 5 2 3 7 3" xfId="8483"/>
    <cellStyle name="Comma 2 5 2 3 7 4" xfId="7392"/>
    <cellStyle name="Comma 2 5 2 3 8" xfId="4216"/>
    <cellStyle name="Comma 2 5 2 3 8 2" xfId="11245"/>
    <cellStyle name="Comma 2 5 2 3 8 3" xfId="8484"/>
    <cellStyle name="Comma 2 5 2 3 8 4" xfId="7393"/>
    <cellStyle name="Comma 2 5 2 3 9" xfId="5043"/>
    <cellStyle name="Comma 2 5 2 3 9 2" xfId="11246"/>
    <cellStyle name="Comma 2 5 2 3 9 3" xfId="8485"/>
    <cellStyle name="Comma 2 5 2 3 9 4" xfId="7394"/>
    <cellStyle name="Comma 2 5 2 4" xfId="1493"/>
    <cellStyle name="Comma 2 5 2 4 10" xfId="8486"/>
    <cellStyle name="Comma 2 5 2 4 11" xfId="6667"/>
    <cellStyle name="Comma 2 5 2 4 2" xfId="1847"/>
    <cellStyle name="Comma 2 5 2 4 2 2" xfId="2737"/>
    <cellStyle name="Comma 2 5 2 4 2 2 2" xfId="11247"/>
    <cellStyle name="Comma 2 5 2 4 2 2 3" xfId="8488"/>
    <cellStyle name="Comma 2 5 2 4 2 2 4" xfId="7395"/>
    <cellStyle name="Comma 2 5 2 4 2 3" xfId="3601"/>
    <cellStyle name="Comma 2 5 2 4 2 3 2" xfId="11248"/>
    <cellStyle name="Comma 2 5 2 4 2 3 3" xfId="8489"/>
    <cellStyle name="Comma 2 5 2 4 2 3 4" xfId="7396"/>
    <cellStyle name="Comma 2 5 2 4 2 4" xfId="4476"/>
    <cellStyle name="Comma 2 5 2 4 2 4 2" xfId="11249"/>
    <cellStyle name="Comma 2 5 2 4 2 4 3" xfId="8490"/>
    <cellStyle name="Comma 2 5 2 4 2 4 4" xfId="7397"/>
    <cellStyle name="Comma 2 5 2 4 2 5" xfId="5048"/>
    <cellStyle name="Comma 2 5 2 4 2 5 2" xfId="11250"/>
    <cellStyle name="Comma 2 5 2 4 2 5 3" xfId="8491"/>
    <cellStyle name="Comma 2 5 2 4 2 5 4" xfId="7398"/>
    <cellStyle name="Comma 2 5 2 4 2 6" xfId="5741"/>
    <cellStyle name="Comma 2 5 2 4 2 6 2" xfId="11251"/>
    <cellStyle name="Comma 2 5 2 4 2 6 3" xfId="8492"/>
    <cellStyle name="Comma 2 5 2 4 2 6 4" xfId="7399"/>
    <cellStyle name="Comma 2 5 2 4 2 7" xfId="10269"/>
    <cellStyle name="Comma 2 5 2 4 2 8" xfId="8487"/>
    <cellStyle name="Comma 2 5 2 4 2 9" xfId="6668"/>
    <cellStyle name="Comma 2 5 2 4 3" xfId="2122"/>
    <cellStyle name="Comma 2 5 2 4 3 2" xfId="2992"/>
    <cellStyle name="Comma 2 5 2 4 3 2 2" xfId="11253"/>
    <cellStyle name="Comma 2 5 2 4 3 2 3" xfId="8494"/>
    <cellStyle name="Comma 2 5 2 4 3 2 4" xfId="7401"/>
    <cellStyle name="Comma 2 5 2 4 3 3" xfId="3862"/>
    <cellStyle name="Comma 2 5 2 4 3 3 2" xfId="11254"/>
    <cellStyle name="Comma 2 5 2 4 3 3 3" xfId="8495"/>
    <cellStyle name="Comma 2 5 2 4 3 3 4" xfId="7402"/>
    <cellStyle name="Comma 2 5 2 4 3 4" xfId="4740"/>
    <cellStyle name="Comma 2 5 2 4 3 4 2" xfId="11255"/>
    <cellStyle name="Comma 2 5 2 4 3 4 3" xfId="8496"/>
    <cellStyle name="Comma 2 5 2 4 3 4 4" xfId="7403"/>
    <cellStyle name="Comma 2 5 2 4 3 5" xfId="6005"/>
    <cellStyle name="Comma 2 5 2 4 3 5 2" xfId="11256"/>
    <cellStyle name="Comma 2 5 2 4 3 5 3" xfId="8497"/>
    <cellStyle name="Comma 2 5 2 4 3 5 4" xfId="7404"/>
    <cellStyle name="Comma 2 5 2 4 3 6" xfId="11252"/>
    <cellStyle name="Comma 2 5 2 4 3 7" xfId="8493"/>
    <cellStyle name="Comma 2 5 2 4 3 8" xfId="7400"/>
    <cellStyle name="Comma 2 5 2 4 4" xfId="2487"/>
    <cellStyle name="Comma 2 5 2 4 4 2" xfId="11257"/>
    <cellStyle name="Comma 2 5 2 4 4 3" xfId="8498"/>
    <cellStyle name="Comma 2 5 2 4 4 4" xfId="7405"/>
    <cellStyle name="Comma 2 5 2 4 5" xfId="3350"/>
    <cellStyle name="Comma 2 5 2 4 5 2" xfId="11258"/>
    <cellStyle name="Comma 2 5 2 4 5 3" xfId="8499"/>
    <cellStyle name="Comma 2 5 2 4 5 4" xfId="7406"/>
    <cellStyle name="Comma 2 5 2 4 6" xfId="4218"/>
    <cellStyle name="Comma 2 5 2 4 6 2" xfId="11259"/>
    <cellStyle name="Comma 2 5 2 4 6 3" xfId="8500"/>
    <cellStyle name="Comma 2 5 2 4 6 4" xfId="7407"/>
    <cellStyle name="Comma 2 5 2 4 7" xfId="5047"/>
    <cellStyle name="Comma 2 5 2 4 7 2" xfId="11260"/>
    <cellStyle name="Comma 2 5 2 4 7 3" xfId="8501"/>
    <cellStyle name="Comma 2 5 2 4 7 4" xfId="7408"/>
    <cellStyle name="Comma 2 5 2 4 8" xfId="5480"/>
    <cellStyle name="Comma 2 5 2 4 8 2" xfId="11261"/>
    <cellStyle name="Comma 2 5 2 4 8 3" xfId="8502"/>
    <cellStyle name="Comma 2 5 2 4 8 4" xfId="7409"/>
    <cellStyle name="Comma 2 5 2 4 9" xfId="10268"/>
    <cellStyle name="Comma 2 5 2 5" xfId="1840"/>
    <cellStyle name="Comma 2 5 2 5 2" xfId="2730"/>
    <cellStyle name="Comma 2 5 2 5 2 2" xfId="11262"/>
    <cellStyle name="Comma 2 5 2 5 2 3" xfId="8504"/>
    <cellStyle name="Comma 2 5 2 5 2 4" xfId="7410"/>
    <cellStyle name="Comma 2 5 2 5 3" xfId="3594"/>
    <cellStyle name="Comma 2 5 2 5 3 2" xfId="11263"/>
    <cellStyle name="Comma 2 5 2 5 3 3" xfId="8505"/>
    <cellStyle name="Comma 2 5 2 5 3 4" xfId="7411"/>
    <cellStyle name="Comma 2 5 2 5 4" xfId="4469"/>
    <cellStyle name="Comma 2 5 2 5 4 2" xfId="11264"/>
    <cellStyle name="Comma 2 5 2 5 4 3" xfId="8506"/>
    <cellStyle name="Comma 2 5 2 5 4 4" xfId="7412"/>
    <cellStyle name="Comma 2 5 2 5 5" xfId="5049"/>
    <cellStyle name="Comma 2 5 2 5 5 2" xfId="11265"/>
    <cellStyle name="Comma 2 5 2 5 5 3" xfId="8507"/>
    <cellStyle name="Comma 2 5 2 5 5 4" xfId="7413"/>
    <cellStyle name="Comma 2 5 2 5 6" xfId="5734"/>
    <cellStyle name="Comma 2 5 2 5 6 2" xfId="11266"/>
    <cellStyle name="Comma 2 5 2 5 6 3" xfId="8508"/>
    <cellStyle name="Comma 2 5 2 5 6 4" xfId="7414"/>
    <cellStyle name="Comma 2 5 2 5 7" xfId="10270"/>
    <cellStyle name="Comma 2 5 2 5 8" xfId="8503"/>
    <cellStyle name="Comma 2 5 2 5 9" xfId="6669"/>
    <cellStyle name="Comma 2 5 2 6" xfId="2115"/>
    <cellStyle name="Comma 2 5 2 6 2" xfId="2985"/>
    <cellStyle name="Comma 2 5 2 6 2 2" xfId="11268"/>
    <cellStyle name="Comma 2 5 2 6 2 3" xfId="8510"/>
    <cellStyle name="Comma 2 5 2 6 2 4" xfId="7416"/>
    <cellStyle name="Comma 2 5 2 6 3" xfId="3855"/>
    <cellStyle name="Comma 2 5 2 6 3 2" xfId="11269"/>
    <cellStyle name="Comma 2 5 2 6 3 3" xfId="8511"/>
    <cellStyle name="Comma 2 5 2 6 3 4" xfId="7417"/>
    <cellStyle name="Comma 2 5 2 6 4" xfId="4733"/>
    <cellStyle name="Comma 2 5 2 6 4 2" xfId="11270"/>
    <cellStyle name="Comma 2 5 2 6 4 3" xfId="8512"/>
    <cellStyle name="Comma 2 5 2 6 4 4" xfId="7418"/>
    <cellStyle name="Comma 2 5 2 6 5" xfId="5998"/>
    <cellStyle name="Comma 2 5 2 6 5 2" xfId="11271"/>
    <cellStyle name="Comma 2 5 2 6 5 3" xfId="8513"/>
    <cellStyle name="Comma 2 5 2 6 5 4" xfId="7419"/>
    <cellStyle name="Comma 2 5 2 6 6" xfId="11267"/>
    <cellStyle name="Comma 2 5 2 6 7" xfId="8509"/>
    <cellStyle name="Comma 2 5 2 6 8" xfId="7415"/>
    <cellStyle name="Comma 2 5 2 7" xfId="2292"/>
    <cellStyle name="Comma 2 5 2 7 2" xfId="3151"/>
    <cellStyle name="Comma 2 5 2 7 2 2" xfId="11273"/>
    <cellStyle name="Comma 2 5 2 7 2 3" xfId="8515"/>
    <cellStyle name="Comma 2 5 2 7 2 4" xfId="7421"/>
    <cellStyle name="Comma 2 5 2 7 3" xfId="4017"/>
    <cellStyle name="Comma 2 5 2 7 3 2" xfId="11274"/>
    <cellStyle name="Comma 2 5 2 7 3 3" xfId="8516"/>
    <cellStyle name="Comma 2 5 2 7 3 4" xfId="7422"/>
    <cellStyle name="Comma 2 5 2 7 4" xfId="4896"/>
    <cellStyle name="Comma 2 5 2 7 4 2" xfId="11275"/>
    <cellStyle name="Comma 2 5 2 7 4 3" xfId="8517"/>
    <cellStyle name="Comma 2 5 2 7 4 4" xfId="7423"/>
    <cellStyle name="Comma 2 5 2 7 5" xfId="6161"/>
    <cellStyle name="Comma 2 5 2 7 5 2" xfId="11276"/>
    <cellStyle name="Comma 2 5 2 7 5 3" xfId="8518"/>
    <cellStyle name="Comma 2 5 2 7 5 4" xfId="7424"/>
    <cellStyle name="Comma 2 5 2 7 6" xfId="11272"/>
    <cellStyle name="Comma 2 5 2 7 7" xfId="8514"/>
    <cellStyle name="Comma 2 5 2 7 8" xfId="7420"/>
    <cellStyle name="Comma 2 5 2 8" xfId="2480"/>
    <cellStyle name="Comma 2 5 2 8 2" xfId="11277"/>
    <cellStyle name="Comma 2 5 2 8 3" xfId="8519"/>
    <cellStyle name="Comma 2 5 2 8 4" xfId="7425"/>
    <cellStyle name="Comma 2 5 2 9" xfId="3343"/>
    <cellStyle name="Comma 2 5 2 9 2" xfId="11278"/>
    <cellStyle name="Comma 2 5 2 9 3" xfId="8520"/>
    <cellStyle name="Comma 2 5 2 9 4" xfId="7426"/>
    <cellStyle name="Comma 2 5 3" xfId="1494"/>
    <cellStyle name="Comma 2 5 3 10" xfId="5050"/>
    <cellStyle name="Comma 2 5 3 10 2" xfId="11279"/>
    <cellStyle name="Comma 2 5 3 10 3" xfId="8522"/>
    <cellStyle name="Comma 2 5 3 10 4" xfId="7427"/>
    <cellStyle name="Comma 2 5 3 11" xfId="5481"/>
    <cellStyle name="Comma 2 5 3 11 2" xfId="11280"/>
    <cellStyle name="Comma 2 5 3 11 3" xfId="8523"/>
    <cellStyle name="Comma 2 5 3 11 4" xfId="7428"/>
    <cellStyle name="Comma 2 5 3 12" xfId="10271"/>
    <cellStyle name="Comma 2 5 3 13" xfId="8521"/>
    <cellStyle name="Comma 2 5 3 14" xfId="6670"/>
    <cellStyle name="Comma 2 5 3 2" xfId="1495"/>
    <cellStyle name="Comma 2 5 3 2 10" xfId="5482"/>
    <cellStyle name="Comma 2 5 3 2 10 2" xfId="11281"/>
    <cellStyle name="Comma 2 5 3 2 10 3" xfId="8525"/>
    <cellStyle name="Comma 2 5 3 2 10 4" xfId="7429"/>
    <cellStyle name="Comma 2 5 3 2 11" xfId="10272"/>
    <cellStyle name="Comma 2 5 3 2 12" xfId="8524"/>
    <cellStyle name="Comma 2 5 3 2 13" xfId="6671"/>
    <cellStyle name="Comma 2 5 3 2 2" xfId="1496"/>
    <cellStyle name="Comma 2 5 3 2 2 10" xfId="8526"/>
    <cellStyle name="Comma 2 5 3 2 2 11" xfId="6672"/>
    <cellStyle name="Comma 2 5 3 2 2 2" xfId="1850"/>
    <cellStyle name="Comma 2 5 3 2 2 2 2" xfId="2740"/>
    <cellStyle name="Comma 2 5 3 2 2 2 2 2" xfId="11282"/>
    <cellStyle name="Comma 2 5 3 2 2 2 2 3" xfId="8528"/>
    <cellStyle name="Comma 2 5 3 2 2 2 2 4" xfId="7430"/>
    <cellStyle name="Comma 2 5 3 2 2 2 3" xfId="3604"/>
    <cellStyle name="Comma 2 5 3 2 2 2 3 2" xfId="11283"/>
    <cellStyle name="Comma 2 5 3 2 2 2 3 3" xfId="8529"/>
    <cellStyle name="Comma 2 5 3 2 2 2 3 4" xfId="7431"/>
    <cellStyle name="Comma 2 5 3 2 2 2 4" xfId="4479"/>
    <cellStyle name="Comma 2 5 3 2 2 2 4 2" xfId="11284"/>
    <cellStyle name="Comma 2 5 3 2 2 2 4 3" xfId="8530"/>
    <cellStyle name="Comma 2 5 3 2 2 2 4 4" xfId="7432"/>
    <cellStyle name="Comma 2 5 3 2 2 2 5" xfId="5053"/>
    <cellStyle name="Comma 2 5 3 2 2 2 5 2" xfId="11285"/>
    <cellStyle name="Comma 2 5 3 2 2 2 5 3" xfId="8531"/>
    <cellStyle name="Comma 2 5 3 2 2 2 5 4" xfId="7433"/>
    <cellStyle name="Comma 2 5 3 2 2 2 6" xfId="5744"/>
    <cellStyle name="Comma 2 5 3 2 2 2 6 2" xfId="11286"/>
    <cellStyle name="Comma 2 5 3 2 2 2 6 3" xfId="8532"/>
    <cellStyle name="Comma 2 5 3 2 2 2 6 4" xfId="7434"/>
    <cellStyle name="Comma 2 5 3 2 2 2 7" xfId="10274"/>
    <cellStyle name="Comma 2 5 3 2 2 2 8" xfId="8527"/>
    <cellStyle name="Comma 2 5 3 2 2 2 9" xfId="6673"/>
    <cellStyle name="Comma 2 5 3 2 2 3" xfId="2125"/>
    <cellStyle name="Comma 2 5 3 2 2 3 2" xfId="2995"/>
    <cellStyle name="Comma 2 5 3 2 2 3 2 2" xfId="11288"/>
    <cellStyle name="Comma 2 5 3 2 2 3 2 3" xfId="8534"/>
    <cellStyle name="Comma 2 5 3 2 2 3 2 4" xfId="7436"/>
    <cellStyle name="Comma 2 5 3 2 2 3 3" xfId="3865"/>
    <cellStyle name="Comma 2 5 3 2 2 3 3 2" xfId="11289"/>
    <cellStyle name="Comma 2 5 3 2 2 3 3 3" xfId="8535"/>
    <cellStyle name="Comma 2 5 3 2 2 3 3 4" xfId="7437"/>
    <cellStyle name="Comma 2 5 3 2 2 3 4" xfId="4743"/>
    <cellStyle name="Comma 2 5 3 2 2 3 4 2" xfId="11290"/>
    <cellStyle name="Comma 2 5 3 2 2 3 4 3" xfId="8536"/>
    <cellStyle name="Comma 2 5 3 2 2 3 4 4" xfId="7438"/>
    <cellStyle name="Comma 2 5 3 2 2 3 5" xfId="6008"/>
    <cellStyle name="Comma 2 5 3 2 2 3 5 2" xfId="11291"/>
    <cellStyle name="Comma 2 5 3 2 2 3 5 3" xfId="8537"/>
    <cellStyle name="Comma 2 5 3 2 2 3 5 4" xfId="7439"/>
    <cellStyle name="Comma 2 5 3 2 2 3 6" xfId="11287"/>
    <cellStyle name="Comma 2 5 3 2 2 3 7" xfId="8533"/>
    <cellStyle name="Comma 2 5 3 2 2 3 8" xfId="7435"/>
    <cellStyle name="Comma 2 5 3 2 2 4" xfId="2490"/>
    <cellStyle name="Comma 2 5 3 2 2 4 2" xfId="11292"/>
    <cellStyle name="Comma 2 5 3 2 2 4 3" xfId="8538"/>
    <cellStyle name="Comma 2 5 3 2 2 4 4" xfId="7440"/>
    <cellStyle name="Comma 2 5 3 2 2 5" xfId="3353"/>
    <cellStyle name="Comma 2 5 3 2 2 5 2" xfId="11293"/>
    <cellStyle name="Comma 2 5 3 2 2 5 3" xfId="8539"/>
    <cellStyle name="Comma 2 5 3 2 2 5 4" xfId="7441"/>
    <cellStyle name="Comma 2 5 3 2 2 6" xfId="4221"/>
    <cellStyle name="Comma 2 5 3 2 2 6 2" xfId="11294"/>
    <cellStyle name="Comma 2 5 3 2 2 6 3" xfId="8540"/>
    <cellStyle name="Comma 2 5 3 2 2 6 4" xfId="7442"/>
    <cellStyle name="Comma 2 5 3 2 2 7" xfId="5052"/>
    <cellStyle name="Comma 2 5 3 2 2 7 2" xfId="11295"/>
    <cellStyle name="Comma 2 5 3 2 2 7 3" xfId="8541"/>
    <cellStyle name="Comma 2 5 3 2 2 7 4" xfId="7443"/>
    <cellStyle name="Comma 2 5 3 2 2 8" xfId="5483"/>
    <cellStyle name="Comma 2 5 3 2 2 8 2" xfId="11296"/>
    <cellStyle name="Comma 2 5 3 2 2 8 3" xfId="8542"/>
    <cellStyle name="Comma 2 5 3 2 2 8 4" xfId="7444"/>
    <cellStyle name="Comma 2 5 3 2 2 9" xfId="10273"/>
    <cellStyle name="Comma 2 5 3 2 3" xfId="1849"/>
    <cellStyle name="Comma 2 5 3 2 3 2" xfId="2739"/>
    <cellStyle name="Comma 2 5 3 2 3 2 2" xfId="11297"/>
    <cellStyle name="Comma 2 5 3 2 3 2 3" xfId="8544"/>
    <cellStyle name="Comma 2 5 3 2 3 2 4" xfId="7445"/>
    <cellStyle name="Comma 2 5 3 2 3 3" xfId="3603"/>
    <cellStyle name="Comma 2 5 3 2 3 3 2" xfId="11298"/>
    <cellStyle name="Comma 2 5 3 2 3 3 3" xfId="8545"/>
    <cellStyle name="Comma 2 5 3 2 3 3 4" xfId="7446"/>
    <cellStyle name="Comma 2 5 3 2 3 4" xfId="4478"/>
    <cellStyle name="Comma 2 5 3 2 3 4 2" xfId="11299"/>
    <cellStyle name="Comma 2 5 3 2 3 4 3" xfId="8546"/>
    <cellStyle name="Comma 2 5 3 2 3 4 4" xfId="7447"/>
    <cellStyle name="Comma 2 5 3 2 3 5" xfId="5054"/>
    <cellStyle name="Comma 2 5 3 2 3 5 2" xfId="11300"/>
    <cellStyle name="Comma 2 5 3 2 3 5 3" xfId="8547"/>
    <cellStyle name="Comma 2 5 3 2 3 5 4" xfId="7448"/>
    <cellStyle name="Comma 2 5 3 2 3 6" xfId="5743"/>
    <cellStyle name="Comma 2 5 3 2 3 6 2" xfId="11301"/>
    <cellStyle name="Comma 2 5 3 2 3 6 3" xfId="8548"/>
    <cellStyle name="Comma 2 5 3 2 3 6 4" xfId="7449"/>
    <cellStyle name="Comma 2 5 3 2 3 7" xfId="10275"/>
    <cellStyle name="Comma 2 5 3 2 3 8" xfId="8543"/>
    <cellStyle name="Comma 2 5 3 2 3 9" xfId="6674"/>
    <cellStyle name="Comma 2 5 3 2 4" xfId="2124"/>
    <cellStyle name="Comma 2 5 3 2 4 2" xfId="2994"/>
    <cellStyle name="Comma 2 5 3 2 4 2 2" xfId="11303"/>
    <cellStyle name="Comma 2 5 3 2 4 2 3" xfId="8550"/>
    <cellStyle name="Comma 2 5 3 2 4 2 4" xfId="7451"/>
    <cellStyle name="Comma 2 5 3 2 4 3" xfId="3864"/>
    <cellStyle name="Comma 2 5 3 2 4 3 2" xfId="11304"/>
    <cellStyle name="Comma 2 5 3 2 4 3 3" xfId="8551"/>
    <cellStyle name="Comma 2 5 3 2 4 3 4" xfId="7452"/>
    <cellStyle name="Comma 2 5 3 2 4 4" xfId="4742"/>
    <cellStyle name="Comma 2 5 3 2 4 4 2" xfId="11305"/>
    <cellStyle name="Comma 2 5 3 2 4 4 3" xfId="8552"/>
    <cellStyle name="Comma 2 5 3 2 4 4 4" xfId="7453"/>
    <cellStyle name="Comma 2 5 3 2 4 5" xfId="6007"/>
    <cellStyle name="Comma 2 5 3 2 4 5 2" xfId="11306"/>
    <cellStyle name="Comma 2 5 3 2 4 5 3" xfId="8553"/>
    <cellStyle name="Comma 2 5 3 2 4 5 4" xfId="7454"/>
    <cellStyle name="Comma 2 5 3 2 4 6" xfId="11302"/>
    <cellStyle name="Comma 2 5 3 2 4 7" xfId="8549"/>
    <cellStyle name="Comma 2 5 3 2 4 8" xfId="7450"/>
    <cellStyle name="Comma 2 5 3 2 5" xfId="2345"/>
    <cellStyle name="Comma 2 5 3 2 5 2" xfId="3204"/>
    <cellStyle name="Comma 2 5 3 2 5 2 2" xfId="11308"/>
    <cellStyle name="Comma 2 5 3 2 5 2 3" xfId="8555"/>
    <cellStyle name="Comma 2 5 3 2 5 2 4" xfId="7456"/>
    <cellStyle name="Comma 2 5 3 2 5 3" xfId="4070"/>
    <cellStyle name="Comma 2 5 3 2 5 3 2" xfId="11309"/>
    <cellStyle name="Comma 2 5 3 2 5 3 3" xfId="8556"/>
    <cellStyle name="Comma 2 5 3 2 5 3 4" xfId="7457"/>
    <cellStyle name="Comma 2 5 3 2 5 4" xfId="4949"/>
    <cellStyle name="Comma 2 5 3 2 5 4 2" xfId="11310"/>
    <cellStyle name="Comma 2 5 3 2 5 4 3" xfId="8557"/>
    <cellStyle name="Comma 2 5 3 2 5 4 4" xfId="7458"/>
    <cellStyle name="Comma 2 5 3 2 5 5" xfId="6214"/>
    <cellStyle name="Comma 2 5 3 2 5 5 2" xfId="11311"/>
    <cellStyle name="Comma 2 5 3 2 5 5 3" xfId="8558"/>
    <cellStyle name="Comma 2 5 3 2 5 5 4" xfId="7459"/>
    <cellStyle name="Comma 2 5 3 2 5 6" xfId="11307"/>
    <cellStyle name="Comma 2 5 3 2 5 7" xfId="8554"/>
    <cellStyle name="Comma 2 5 3 2 5 8" xfId="7455"/>
    <cellStyle name="Comma 2 5 3 2 6" xfId="2489"/>
    <cellStyle name="Comma 2 5 3 2 6 2" xfId="11312"/>
    <cellStyle name="Comma 2 5 3 2 6 3" xfId="8559"/>
    <cellStyle name="Comma 2 5 3 2 6 4" xfId="7460"/>
    <cellStyle name="Comma 2 5 3 2 7" xfId="3352"/>
    <cellStyle name="Comma 2 5 3 2 7 2" xfId="11313"/>
    <cellStyle name="Comma 2 5 3 2 7 3" xfId="8560"/>
    <cellStyle name="Comma 2 5 3 2 7 4" xfId="7461"/>
    <cellStyle name="Comma 2 5 3 2 8" xfId="4220"/>
    <cellStyle name="Comma 2 5 3 2 8 2" xfId="11314"/>
    <cellStyle name="Comma 2 5 3 2 8 3" xfId="8561"/>
    <cellStyle name="Comma 2 5 3 2 8 4" xfId="7462"/>
    <cellStyle name="Comma 2 5 3 2 9" xfId="5051"/>
    <cellStyle name="Comma 2 5 3 2 9 2" xfId="11315"/>
    <cellStyle name="Comma 2 5 3 2 9 3" xfId="8562"/>
    <cellStyle name="Comma 2 5 3 2 9 4" xfId="7463"/>
    <cellStyle name="Comma 2 5 3 3" xfId="1497"/>
    <cellStyle name="Comma 2 5 3 3 10" xfId="8563"/>
    <cellStyle name="Comma 2 5 3 3 11" xfId="6675"/>
    <cellStyle name="Comma 2 5 3 3 2" xfId="1851"/>
    <cellStyle name="Comma 2 5 3 3 2 2" xfId="2741"/>
    <cellStyle name="Comma 2 5 3 3 2 2 2" xfId="11316"/>
    <cellStyle name="Comma 2 5 3 3 2 2 3" xfId="8565"/>
    <cellStyle name="Comma 2 5 3 3 2 2 4" xfId="7464"/>
    <cellStyle name="Comma 2 5 3 3 2 3" xfId="3605"/>
    <cellStyle name="Comma 2 5 3 3 2 3 2" xfId="11317"/>
    <cellStyle name="Comma 2 5 3 3 2 3 3" xfId="8566"/>
    <cellStyle name="Comma 2 5 3 3 2 3 4" xfId="7465"/>
    <cellStyle name="Comma 2 5 3 3 2 4" xfId="4480"/>
    <cellStyle name="Comma 2 5 3 3 2 4 2" xfId="11318"/>
    <cellStyle name="Comma 2 5 3 3 2 4 3" xfId="8567"/>
    <cellStyle name="Comma 2 5 3 3 2 4 4" xfId="7466"/>
    <cellStyle name="Comma 2 5 3 3 2 5" xfId="5056"/>
    <cellStyle name="Comma 2 5 3 3 2 5 2" xfId="11319"/>
    <cellStyle name="Comma 2 5 3 3 2 5 3" xfId="8568"/>
    <cellStyle name="Comma 2 5 3 3 2 5 4" xfId="7467"/>
    <cellStyle name="Comma 2 5 3 3 2 6" xfId="5745"/>
    <cellStyle name="Comma 2 5 3 3 2 6 2" xfId="11320"/>
    <cellStyle name="Comma 2 5 3 3 2 6 3" xfId="8569"/>
    <cellStyle name="Comma 2 5 3 3 2 6 4" xfId="7468"/>
    <cellStyle name="Comma 2 5 3 3 2 7" xfId="10277"/>
    <cellStyle name="Comma 2 5 3 3 2 8" xfId="8564"/>
    <cellStyle name="Comma 2 5 3 3 2 9" xfId="6676"/>
    <cellStyle name="Comma 2 5 3 3 3" xfId="2126"/>
    <cellStyle name="Comma 2 5 3 3 3 2" xfId="2996"/>
    <cellStyle name="Comma 2 5 3 3 3 2 2" xfId="11322"/>
    <cellStyle name="Comma 2 5 3 3 3 2 3" xfId="8571"/>
    <cellStyle name="Comma 2 5 3 3 3 2 4" xfId="7470"/>
    <cellStyle name="Comma 2 5 3 3 3 3" xfId="3866"/>
    <cellStyle name="Comma 2 5 3 3 3 3 2" xfId="11323"/>
    <cellStyle name="Comma 2 5 3 3 3 3 3" xfId="8572"/>
    <cellStyle name="Comma 2 5 3 3 3 3 4" xfId="7471"/>
    <cellStyle name="Comma 2 5 3 3 3 4" xfId="4744"/>
    <cellStyle name="Comma 2 5 3 3 3 4 2" xfId="11324"/>
    <cellStyle name="Comma 2 5 3 3 3 4 3" xfId="8573"/>
    <cellStyle name="Comma 2 5 3 3 3 4 4" xfId="7472"/>
    <cellStyle name="Comma 2 5 3 3 3 5" xfId="6009"/>
    <cellStyle name="Comma 2 5 3 3 3 5 2" xfId="11325"/>
    <cellStyle name="Comma 2 5 3 3 3 5 3" xfId="8574"/>
    <cellStyle name="Comma 2 5 3 3 3 5 4" xfId="7473"/>
    <cellStyle name="Comma 2 5 3 3 3 6" xfId="11321"/>
    <cellStyle name="Comma 2 5 3 3 3 7" xfId="8570"/>
    <cellStyle name="Comma 2 5 3 3 3 8" xfId="7469"/>
    <cellStyle name="Comma 2 5 3 3 4" xfId="2491"/>
    <cellStyle name="Comma 2 5 3 3 4 2" xfId="11326"/>
    <cellStyle name="Comma 2 5 3 3 4 3" xfId="8575"/>
    <cellStyle name="Comma 2 5 3 3 4 4" xfId="7474"/>
    <cellStyle name="Comma 2 5 3 3 5" xfId="3354"/>
    <cellStyle name="Comma 2 5 3 3 5 2" xfId="11327"/>
    <cellStyle name="Comma 2 5 3 3 5 3" xfId="8576"/>
    <cellStyle name="Comma 2 5 3 3 5 4" xfId="7475"/>
    <cellStyle name="Comma 2 5 3 3 6" xfId="4222"/>
    <cellStyle name="Comma 2 5 3 3 6 2" xfId="11328"/>
    <cellStyle name="Comma 2 5 3 3 6 3" xfId="8577"/>
    <cellStyle name="Comma 2 5 3 3 6 4" xfId="7476"/>
    <cellStyle name="Comma 2 5 3 3 7" xfId="5055"/>
    <cellStyle name="Comma 2 5 3 3 7 2" xfId="11329"/>
    <cellStyle name="Comma 2 5 3 3 7 3" xfId="8578"/>
    <cellStyle name="Comma 2 5 3 3 7 4" xfId="7477"/>
    <cellStyle name="Comma 2 5 3 3 8" xfId="5484"/>
    <cellStyle name="Comma 2 5 3 3 8 2" xfId="11330"/>
    <cellStyle name="Comma 2 5 3 3 8 3" xfId="8579"/>
    <cellStyle name="Comma 2 5 3 3 8 4" xfId="7478"/>
    <cellStyle name="Comma 2 5 3 3 9" xfId="10276"/>
    <cellStyle name="Comma 2 5 3 4" xfId="1848"/>
    <cellStyle name="Comma 2 5 3 4 2" xfId="2738"/>
    <cellStyle name="Comma 2 5 3 4 2 2" xfId="11331"/>
    <cellStyle name="Comma 2 5 3 4 2 3" xfId="8581"/>
    <cellStyle name="Comma 2 5 3 4 2 4" xfId="7479"/>
    <cellStyle name="Comma 2 5 3 4 3" xfId="3602"/>
    <cellStyle name="Comma 2 5 3 4 3 2" xfId="11332"/>
    <cellStyle name="Comma 2 5 3 4 3 3" xfId="8582"/>
    <cellStyle name="Comma 2 5 3 4 3 4" xfId="7480"/>
    <cellStyle name="Comma 2 5 3 4 4" xfId="4477"/>
    <cellStyle name="Comma 2 5 3 4 4 2" xfId="11333"/>
    <cellStyle name="Comma 2 5 3 4 4 3" xfId="8583"/>
    <cellStyle name="Comma 2 5 3 4 4 4" xfId="7481"/>
    <cellStyle name="Comma 2 5 3 4 5" xfId="5057"/>
    <cellStyle name="Comma 2 5 3 4 5 2" xfId="11334"/>
    <cellStyle name="Comma 2 5 3 4 5 3" xfId="8584"/>
    <cellStyle name="Comma 2 5 3 4 5 4" xfId="7482"/>
    <cellStyle name="Comma 2 5 3 4 6" xfId="5742"/>
    <cellStyle name="Comma 2 5 3 4 6 2" xfId="11335"/>
    <cellStyle name="Comma 2 5 3 4 6 3" xfId="8585"/>
    <cellStyle name="Comma 2 5 3 4 6 4" xfId="7483"/>
    <cellStyle name="Comma 2 5 3 4 7" xfId="10278"/>
    <cellStyle name="Comma 2 5 3 4 8" xfId="8580"/>
    <cellStyle name="Comma 2 5 3 4 9" xfId="6677"/>
    <cellStyle name="Comma 2 5 3 5" xfId="2123"/>
    <cellStyle name="Comma 2 5 3 5 2" xfId="2993"/>
    <cellStyle name="Comma 2 5 3 5 2 2" xfId="11337"/>
    <cellStyle name="Comma 2 5 3 5 2 3" xfId="8587"/>
    <cellStyle name="Comma 2 5 3 5 2 4" xfId="7485"/>
    <cellStyle name="Comma 2 5 3 5 3" xfId="3863"/>
    <cellStyle name="Comma 2 5 3 5 3 2" xfId="11338"/>
    <cellStyle name="Comma 2 5 3 5 3 3" xfId="8588"/>
    <cellStyle name="Comma 2 5 3 5 3 4" xfId="7486"/>
    <cellStyle name="Comma 2 5 3 5 4" xfId="4741"/>
    <cellStyle name="Comma 2 5 3 5 4 2" xfId="11339"/>
    <cellStyle name="Comma 2 5 3 5 4 3" xfId="8589"/>
    <cellStyle name="Comma 2 5 3 5 4 4" xfId="7487"/>
    <cellStyle name="Comma 2 5 3 5 5" xfId="6006"/>
    <cellStyle name="Comma 2 5 3 5 5 2" xfId="11340"/>
    <cellStyle name="Comma 2 5 3 5 5 3" xfId="8590"/>
    <cellStyle name="Comma 2 5 3 5 5 4" xfId="7488"/>
    <cellStyle name="Comma 2 5 3 5 6" xfId="11336"/>
    <cellStyle name="Comma 2 5 3 5 7" xfId="8586"/>
    <cellStyle name="Comma 2 5 3 5 8" xfId="7484"/>
    <cellStyle name="Comma 2 5 3 6" xfId="2301"/>
    <cellStyle name="Comma 2 5 3 6 2" xfId="3160"/>
    <cellStyle name="Comma 2 5 3 6 2 2" xfId="11342"/>
    <cellStyle name="Comma 2 5 3 6 2 3" xfId="8592"/>
    <cellStyle name="Comma 2 5 3 6 2 4" xfId="7490"/>
    <cellStyle name="Comma 2 5 3 6 3" xfId="4026"/>
    <cellStyle name="Comma 2 5 3 6 3 2" xfId="11343"/>
    <cellStyle name="Comma 2 5 3 6 3 3" xfId="8593"/>
    <cellStyle name="Comma 2 5 3 6 3 4" xfId="7491"/>
    <cellStyle name="Comma 2 5 3 6 4" xfId="4905"/>
    <cellStyle name="Comma 2 5 3 6 4 2" xfId="11344"/>
    <cellStyle name="Comma 2 5 3 6 4 3" xfId="8594"/>
    <cellStyle name="Comma 2 5 3 6 4 4" xfId="7492"/>
    <cellStyle name="Comma 2 5 3 6 5" xfId="6170"/>
    <cellStyle name="Comma 2 5 3 6 5 2" xfId="11345"/>
    <cellStyle name="Comma 2 5 3 6 5 3" xfId="8595"/>
    <cellStyle name="Comma 2 5 3 6 5 4" xfId="7493"/>
    <cellStyle name="Comma 2 5 3 6 6" xfId="11341"/>
    <cellStyle name="Comma 2 5 3 6 7" xfId="8591"/>
    <cellStyle name="Comma 2 5 3 6 8" xfId="7489"/>
    <cellStyle name="Comma 2 5 3 7" xfId="2488"/>
    <cellStyle name="Comma 2 5 3 7 2" xfId="11346"/>
    <cellStyle name="Comma 2 5 3 7 3" xfId="8596"/>
    <cellStyle name="Comma 2 5 3 7 4" xfId="7494"/>
    <cellStyle name="Comma 2 5 3 8" xfId="3351"/>
    <cellStyle name="Comma 2 5 3 8 2" xfId="11347"/>
    <cellStyle name="Comma 2 5 3 8 3" xfId="8597"/>
    <cellStyle name="Comma 2 5 3 8 4" xfId="7495"/>
    <cellStyle name="Comma 2 5 3 9" xfId="4219"/>
    <cellStyle name="Comma 2 5 3 9 2" xfId="11348"/>
    <cellStyle name="Comma 2 5 3 9 3" xfId="8598"/>
    <cellStyle name="Comma 2 5 3 9 4" xfId="7496"/>
    <cellStyle name="Comma 2 5 4" xfId="1498"/>
    <cellStyle name="Comma 2 5 4 10" xfId="5485"/>
    <cellStyle name="Comma 2 5 4 10 2" xfId="11349"/>
    <cellStyle name="Comma 2 5 4 10 3" xfId="8600"/>
    <cellStyle name="Comma 2 5 4 10 4" xfId="7497"/>
    <cellStyle name="Comma 2 5 4 11" xfId="10279"/>
    <cellStyle name="Comma 2 5 4 12" xfId="8599"/>
    <cellStyle name="Comma 2 5 4 13" xfId="6678"/>
    <cellStyle name="Comma 2 5 4 2" xfId="1499"/>
    <cellStyle name="Comma 2 5 4 2 10" xfId="8601"/>
    <cellStyle name="Comma 2 5 4 2 11" xfId="6679"/>
    <cellStyle name="Comma 2 5 4 2 2" xfId="1853"/>
    <cellStyle name="Comma 2 5 4 2 2 2" xfId="2743"/>
    <cellStyle name="Comma 2 5 4 2 2 2 2" xfId="11350"/>
    <cellStyle name="Comma 2 5 4 2 2 2 3" xfId="8603"/>
    <cellStyle name="Comma 2 5 4 2 2 2 4" xfId="7498"/>
    <cellStyle name="Comma 2 5 4 2 2 3" xfId="3607"/>
    <cellStyle name="Comma 2 5 4 2 2 3 2" xfId="11351"/>
    <cellStyle name="Comma 2 5 4 2 2 3 3" xfId="8604"/>
    <cellStyle name="Comma 2 5 4 2 2 3 4" xfId="7499"/>
    <cellStyle name="Comma 2 5 4 2 2 4" xfId="4482"/>
    <cellStyle name="Comma 2 5 4 2 2 4 2" xfId="11352"/>
    <cellStyle name="Comma 2 5 4 2 2 4 3" xfId="8605"/>
    <cellStyle name="Comma 2 5 4 2 2 4 4" xfId="7500"/>
    <cellStyle name="Comma 2 5 4 2 2 5" xfId="5060"/>
    <cellStyle name="Comma 2 5 4 2 2 5 2" xfId="11353"/>
    <cellStyle name="Comma 2 5 4 2 2 5 3" xfId="8606"/>
    <cellStyle name="Comma 2 5 4 2 2 5 4" xfId="7501"/>
    <cellStyle name="Comma 2 5 4 2 2 6" xfId="5747"/>
    <cellStyle name="Comma 2 5 4 2 2 6 2" xfId="11354"/>
    <cellStyle name="Comma 2 5 4 2 2 6 3" xfId="8607"/>
    <cellStyle name="Comma 2 5 4 2 2 6 4" xfId="7502"/>
    <cellStyle name="Comma 2 5 4 2 2 7" xfId="10281"/>
    <cellStyle name="Comma 2 5 4 2 2 8" xfId="8602"/>
    <cellStyle name="Comma 2 5 4 2 2 9" xfId="6680"/>
    <cellStyle name="Comma 2 5 4 2 3" xfId="2128"/>
    <cellStyle name="Comma 2 5 4 2 3 2" xfId="2998"/>
    <cellStyle name="Comma 2 5 4 2 3 2 2" xfId="11356"/>
    <cellStyle name="Comma 2 5 4 2 3 2 3" xfId="8609"/>
    <cellStyle name="Comma 2 5 4 2 3 2 4" xfId="7504"/>
    <cellStyle name="Comma 2 5 4 2 3 3" xfId="3868"/>
    <cellStyle name="Comma 2 5 4 2 3 3 2" xfId="11357"/>
    <cellStyle name="Comma 2 5 4 2 3 3 3" xfId="8610"/>
    <cellStyle name="Comma 2 5 4 2 3 3 4" xfId="7505"/>
    <cellStyle name="Comma 2 5 4 2 3 4" xfId="4746"/>
    <cellStyle name="Comma 2 5 4 2 3 4 2" xfId="11358"/>
    <cellStyle name="Comma 2 5 4 2 3 4 3" xfId="8611"/>
    <cellStyle name="Comma 2 5 4 2 3 4 4" xfId="7506"/>
    <cellStyle name="Comma 2 5 4 2 3 5" xfId="6011"/>
    <cellStyle name="Comma 2 5 4 2 3 5 2" xfId="11359"/>
    <cellStyle name="Comma 2 5 4 2 3 5 3" xfId="8612"/>
    <cellStyle name="Comma 2 5 4 2 3 5 4" xfId="7507"/>
    <cellStyle name="Comma 2 5 4 2 3 6" xfId="11355"/>
    <cellStyle name="Comma 2 5 4 2 3 7" xfId="8608"/>
    <cellStyle name="Comma 2 5 4 2 3 8" xfId="7503"/>
    <cellStyle name="Comma 2 5 4 2 4" xfId="2493"/>
    <cellStyle name="Comma 2 5 4 2 4 2" xfId="11360"/>
    <cellStyle name="Comma 2 5 4 2 4 3" xfId="8613"/>
    <cellStyle name="Comma 2 5 4 2 4 4" xfId="7508"/>
    <cellStyle name="Comma 2 5 4 2 5" xfId="3356"/>
    <cellStyle name="Comma 2 5 4 2 5 2" xfId="11361"/>
    <cellStyle name="Comma 2 5 4 2 5 3" xfId="8614"/>
    <cellStyle name="Comma 2 5 4 2 5 4" xfId="7509"/>
    <cellStyle name="Comma 2 5 4 2 6" xfId="4224"/>
    <cellStyle name="Comma 2 5 4 2 6 2" xfId="11362"/>
    <cellStyle name="Comma 2 5 4 2 6 3" xfId="8615"/>
    <cellStyle name="Comma 2 5 4 2 6 4" xfId="7510"/>
    <cellStyle name="Comma 2 5 4 2 7" xfId="5059"/>
    <cellStyle name="Comma 2 5 4 2 7 2" xfId="11363"/>
    <cellStyle name="Comma 2 5 4 2 7 3" xfId="8616"/>
    <cellStyle name="Comma 2 5 4 2 7 4" xfId="7511"/>
    <cellStyle name="Comma 2 5 4 2 8" xfId="5486"/>
    <cellStyle name="Comma 2 5 4 2 8 2" xfId="11364"/>
    <cellStyle name="Comma 2 5 4 2 8 3" xfId="8617"/>
    <cellStyle name="Comma 2 5 4 2 8 4" xfId="7512"/>
    <cellStyle name="Comma 2 5 4 2 9" xfId="10280"/>
    <cellStyle name="Comma 2 5 4 3" xfId="1852"/>
    <cellStyle name="Comma 2 5 4 3 2" xfId="2742"/>
    <cellStyle name="Comma 2 5 4 3 2 2" xfId="11365"/>
    <cellStyle name="Comma 2 5 4 3 2 3" xfId="8619"/>
    <cellStyle name="Comma 2 5 4 3 2 4" xfId="7513"/>
    <cellStyle name="Comma 2 5 4 3 3" xfId="3606"/>
    <cellStyle name="Comma 2 5 4 3 3 2" xfId="11366"/>
    <cellStyle name="Comma 2 5 4 3 3 3" xfId="8620"/>
    <cellStyle name="Comma 2 5 4 3 3 4" xfId="7514"/>
    <cellStyle name="Comma 2 5 4 3 4" xfId="4481"/>
    <cellStyle name="Comma 2 5 4 3 4 2" xfId="11367"/>
    <cellStyle name="Comma 2 5 4 3 4 3" xfId="8621"/>
    <cellStyle name="Comma 2 5 4 3 4 4" xfId="7515"/>
    <cellStyle name="Comma 2 5 4 3 5" xfId="5061"/>
    <cellStyle name="Comma 2 5 4 3 5 2" xfId="11368"/>
    <cellStyle name="Comma 2 5 4 3 5 3" xfId="8622"/>
    <cellStyle name="Comma 2 5 4 3 5 4" xfId="7516"/>
    <cellStyle name="Comma 2 5 4 3 6" xfId="5746"/>
    <cellStyle name="Comma 2 5 4 3 6 2" xfId="11369"/>
    <cellStyle name="Comma 2 5 4 3 6 3" xfId="8623"/>
    <cellStyle name="Comma 2 5 4 3 6 4" xfId="7517"/>
    <cellStyle name="Comma 2 5 4 3 7" xfId="10282"/>
    <cellStyle name="Comma 2 5 4 3 8" xfId="8618"/>
    <cellStyle name="Comma 2 5 4 3 9" xfId="6681"/>
    <cellStyle name="Comma 2 5 4 4" xfId="2127"/>
    <cellStyle name="Comma 2 5 4 4 2" xfId="2997"/>
    <cellStyle name="Comma 2 5 4 4 2 2" xfId="11371"/>
    <cellStyle name="Comma 2 5 4 4 2 3" xfId="8625"/>
    <cellStyle name="Comma 2 5 4 4 2 4" xfId="7519"/>
    <cellStyle name="Comma 2 5 4 4 3" xfId="3867"/>
    <cellStyle name="Comma 2 5 4 4 3 2" xfId="11372"/>
    <cellStyle name="Comma 2 5 4 4 3 3" xfId="8626"/>
    <cellStyle name="Comma 2 5 4 4 3 4" xfId="7520"/>
    <cellStyle name="Comma 2 5 4 4 4" xfId="4745"/>
    <cellStyle name="Comma 2 5 4 4 4 2" xfId="11373"/>
    <cellStyle name="Comma 2 5 4 4 4 3" xfId="8627"/>
    <cellStyle name="Comma 2 5 4 4 4 4" xfId="7521"/>
    <cellStyle name="Comma 2 5 4 4 5" xfId="6010"/>
    <cellStyle name="Comma 2 5 4 4 5 2" xfId="11374"/>
    <cellStyle name="Comma 2 5 4 4 5 3" xfId="8628"/>
    <cellStyle name="Comma 2 5 4 4 5 4" xfId="7522"/>
    <cellStyle name="Comma 2 5 4 4 6" xfId="11370"/>
    <cellStyle name="Comma 2 5 4 4 7" xfId="8624"/>
    <cellStyle name="Comma 2 5 4 4 8" xfId="7518"/>
    <cellStyle name="Comma 2 5 4 5" xfId="2323"/>
    <cellStyle name="Comma 2 5 4 5 2" xfId="3182"/>
    <cellStyle name="Comma 2 5 4 5 2 2" xfId="11376"/>
    <cellStyle name="Comma 2 5 4 5 2 3" xfId="8630"/>
    <cellStyle name="Comma 2 5 4 5 2 4" xfId="7524"/>
    <cellStyle name="Comma 2 5 4 5 3" xfId="4048"/>
    <cellStyle name="Comma 2 5 4 5 3 2" xfId="11377"/>
    <cellStyle name="Comma 2 5 4 5 3 3" xfId="8631"/>
    <cellStyle name="Comma 2 5 4 5 3 4" xfId="7525"/>
    <cellStyle name="Comma 2 5 4 5 4" xfId="4927"/>
    <cellStyle name="Comma 2 5 4 5 4 2" xfId="11378"/>
    <cellStyle name="Comma 2 5 4 5 4 3" xfId="8632"/>
    <cellStyle name="Comma 2 5 4 5 4 4" xfId="7526"/>
    <cellStyle name="Comma 2 5 4 5 5" xfId="6192"/>
    <cellStyle name="Comma 2 5 4 5 5 2" xfId="11379"/>
    <cellStyle name="Comma 2 5 4 5 5 3" xfId="8633"/>
    <cellStyle name="Comma 2 5 4 5 5 4" xfId="7527"/>
    <cellStyle name="Comma 2 5 4 5 6" xfId="11375"/>
    <cellStyle name="Comma 2 5 4 5 7" xfId="8629"/>
    <cellStyle name="Comma 2 5 4 5 8" xfId="7523"/>
    <cellStyle name="Comma 2 5 4 6" xfId="2492"/>
    <cellStyle name="Comma 2 5 4 6 2" xfId="11380"/>
    <cellStyle name="Comma 2 5 4 6 3" xfId="8634"/>
    <cellStyle name="Comma 2 5 4 6 4" xfId="7528"/>
    <cellStyle name="Comma 2 5 4 7" xfId="3355"/>
    <cellStyle name="Comma 2 5 4 7 2" xfId="11381"/>
    <cellStyle name="Comma 2 5 4 7 3" xfId="8635"/>
    <cellStyle name="Comma 2 5 4 7 4" xfId="7529"/>
    <cellStyle name="Comma 2 5 4 8" xfId="4223"/>
    <cellStyle name="Comma 2 5 4 8 2" xfId="11382"/>
    <cellStyle name="Comma 2 5 4 8 3" xfId="8636"/>
    <cellStyle name="Comma 2 5 4 8 4" xfId="7530"/>
    <cellStyle name="Comma 2 5 4 9" xfId="5058"/>
    <cellStyle name="Comma 2 5 4 9 2" xfId="11383"/>
    <cellStyle name="Comma 2 5 4 9 3" xfId="8637"/>
    <cellStyle name="Comma 2 5 4 9 4" xfId="7531"/>
    <cellStyle name="Comma 2 5 5" xfId="1500"/>
    <cellStyle name="Comma 2 5 5 10" xfId="8638"/>
    <cellStyle name="Comma 2 5 5 11" xfId="6682"/>
    <cellStyle name="Comma 2 5 5 2" xfId="1854"/>
    <cellStyle name="Comma 2 5 5 2 2" xfId="2744"/>
    <cellStyle name="Comma 2 5 5 2 2 2" xfId="11384"/>
    <cellStyle name="Comma 2 5 5 2 2 3" xfId="8640"/>
    <cellStyle name="Comma 2 5 5 2 2 4" xfId="7532"/>
    <cellStyle name="Comma 2 5 5 2 3" xfId="3608"/>
    <cellStyle name="Comma 2 5 5 2 3 2" xfId="11385"/>
    <cellStyle name="Comma 2 5 5 2 3 3" xfId="8641"/>
    <cellStyle name="Comma 2 5 5 2 3 4" xfId="7533"/>
    <cellStyle name="Comma 2 5 5 2 4" xfId="4483"/>
    <cellStyle name="Comma 2 5 5 2 4 2" xfId="11386"/>
    <cellStyle name="Comma 2 5 5 2 4 3" xfId="8642"/>
    <cellStyle name="Comma 2 5 5 2 4 4" xfId="7534"/>
    <cellStyle name="Comma 2 5 5 2 5" xfId="5063"/>
    <cellStyle name="Comma 2 5 5 2 5 2" xfId="11387"/>
    <cellStyle name="Comma 2 5 5 2 5 3" xfId="8643"/>
    <cellStyle name="Comma 2 5 5 2 5 4" xfId="7535"/>
    <cellStyle name="Comma 2 5 5 2 6" xfId="5748"/>
    <cellStyle name="Comma 2 5 5 2 6 2" xfId="11388"/>
    <cellStyle name="Comma 2 5 5 2 6 3" xfId="8644"/>
    <cellStyle name="Comma 2 5 5 2 6 4" xfId="7536"/>
    <cellStyle name="Comma 2 5 5 2 7" xfId="10284"/>
    <cellStyle name="Comma 2 5 5 2 8" xfId="8639"/>
    <cellStyle name="Comma 2 5 5 2 9" xfId="6683"/>
    <cellStyle name="Comma 2 5 5 3" xfId="2129"/>
    <cellStyle name="Comma 2 5 5 3 2" xfId="2999"/>
    <cellStyle name="Comma 2 5 5 3 2 2" xfId="11390"/>
    <cellStyle name="Comma 2 5 5 3 2 3" xfId="8646"/>
    <cellStyle name="Comma 2 5 5 3 2 4" xfId="7538"/>
    <cellStyle name="Comma 2 5 5 3 3" xfId="3869"/>
    <cellStyle name="Comma 2 5 5 3 3 2" xfId="11391"/>
    <cellStyle name="Comma 2 5 5 3 3 3" xfId="8647"/>
    <cellStyle name="Comma 2 5 5 3 3 4" xfId="7539"/>
    <cellStyle name="Comma 2 5 5 3 4" xfId="4747"/>
    <cellStyle name="Comma 2 5 5 3 4 2" xfId="11392"/>
    <cellStyle name="Comma 2 5 5 3 4 3" xfId="8648"/>
    <cellStyle name="Comma 2 5 5 3 4 4" xfId="7540"/>
    <cellStyle name="Comma 2 5 5 3 5" xfId="6012"/>
    <cellStyle name="Comma 2 5 5 3 5 2" xfId="11393"/>
    <cellStyle name="Comma 2 5 5 3 5 3" xfId="8649"/>
    <cellStyle name="Comma 2 5 5 3 5 4" xfId="7541"/>
    <cellStyle name="Comma 2 5 5 3 6" xfId="11389"/>
    <cellStyle name="Comma 2 5 5 3 7" xfId="8645"/>
    <cellStyle name="Comma 2 5 5 3 8" xfId="7537"/>
    <cellStyle name="Comma 2 5 5 4" xfId="2494"/>
    <cellStyle name="Comma 2 5 5 4 2" xfId="11394"/>
    <cellStyle name="Comma 2 5 5 4 3" xfId="8650"/>
    <cellStyle name="Comma 2 5 5 4 4" xfId="7542"/>
    <cellStyle name="Comma 2 5 5 5" xfId="3357"/>
    <cellStyle name="Comma 2 5 5 5 2" xfId="11395"/>
    <cellStyle name="Comma 2 5 5 5 3" xfId="8651"/>
    <cellStyle name="Comma 2 5 5 5 4" xfId="7543"/>
    <cellStyle name="Comma 2 5 5 6" xfId="4225"/>
    <cellStyle name="Comma 2 5 5 6 2" xfId="11396"/>
    <cellStyle name="Comma 2 5 5 6 3" xfId="8652"/>
    <cellStyle name="Comma 2 5 5 6 4" xfId="7544"/>
    <cellStyle name="Comma 2 5 5 7" xfId="5062"/>
    <cellStyle name="Comma 2 5 5 7 2" xfId="11397"/>
    <cellStyle name="Comma 2 5 5 7 3" xfId="8653"/>
    <cellStyle name="Comma 2 5 5 7 4" xfId="7545"/>
    <cellStyle name="Comma 2 5 5 8" xfId="5487"/>
    <cellStyle name="Comma 2 5 5 8 2" xfId="11398"/>
    <cellStyle name="Comma 2 5 5 8 3" xfId="8654"/>
    <cellStyle name="Comma 2 5 5 8 4" xfId="7546"/>
    <cellStyle name="Comma 2 5 5 9" xfId="10283"/>
    <cellStyle name="Comma 2 5 6" xfId="1839"/>
    <cellStyle name="Comma 2 5 6 2" xfId="2729"/>
    <cellStyle name="Comma 2 5 6 2 2" xfId="11399"/>
    <cellStyle name="Comma 2 5 6 2 3" xfId="8656"/>
    <cellStyle name="Comma 2 5 6 2 4" xfId="7547"/>
    <cellStyle name="Comma 2 5 6 3" xfId="3593"/>
    <cellStyle name="Comma 2 5 6 3 2" xfId="11400"/>
    <cellStyle name="Comma 2 5 6 3 3" xfId="8657"/>
    <cellStyle name="Comma 2 5 6 3 4" xfId="7548"/>
    <cellStyle name="Comma 2 5 6 4" xfId="4468"/>
    <cellStyle name="Comma 2 5 6 4 2" xfId="11401"/>
    <cellStyle name="Comma 2 5 6 4 3" xfId="8658"/>
    <cellStyle name="Comma 2 5 6 4 4" xfId="7549"/>
    <cellStyle name="Comma 2 5 6 5" xfId="5064"/>
    <cellStyle name="Comma 2 5 6 5 2" xfId="11402"/>
    <cellStyle name="Comma 2 5 6 5 3" xfId="8659"/>
    <cellStyle name="Comma 2 5 6 5 4" xfId="7550"/>
    <cellStyle name="Comma 2 5 6 6" xfId="5733"/>
    <cellStyle name="Comma 2 5 6 6 2" xfId="11403"/>
    <cellStyle name="Comma 2 5 6 6 3" xfId="8660"/>
    <cellStyle name="Comma 2 5 6 6 4" xfId="7551"/>
    <cellStyle name="Comma 2 5 6 7" xfId="10285"/>
    <cellStyle name="Comma 2 5 6 8" xfId="8655"/>
    <cellStyle name="Comma 2 5 6 9" xfId="6684"/>
    <cellStyle name="Comma 2 5 7" xfId="2114"/>
    <cellStyle name="Comma 2 5 7 2" xfId="2984"/>
    <cellStyle name="Comma 2 5 7 2 2" xfId="11405"/>
    <cellStyle name="Comma 2 5 7 2 3" xfId="8662"/>
    <cellStyle name="Comma 2 5 7 2 4" xfId="7553"/>
    <cellStyle name="Comma 2 5 7 3" xfId="3854"/>
    <cellStyle name="Comma 2 5 7 3 2" xfId="11406"/>
    <cellStyle name="Comma 2 5 7 3 3" xfId="8663"/>
    <cellStyle name="Comma 2 5 7 3 4" xfId="7554"/>
    <cellStyle name="Comma 2 5 7 4" xfId="4732"/>
    <cellStyle name="Comma 2 5 7 4 2" xfId="11407"/>
    <cellStyle name="Comma 2 5 7 4 3" xfId="8664"/>
    <cellStyle name="Comma 2 5 7 4 4" xfId="7555"/>
    <cellStyle name="Comma 2 5 7 5" xfId="5997"/>
    <cellStyle name="Comma 2 5 7 5 2" xfId="11408"/>
    <cellStyle name="Comma 2 5 7 5 3" xfId="8665"/>
    <cellStyle name="Comma 2 5 7 5 4" xfId="7556"/>
    <cellStyle name="Comma 2 5 7 6" xfId="11404"/>
    <cellStyle name="Comma 2 5 7 7" xfId="8661"/>
    <cellStyle name="Comma 2 5 7 8" xfId="7552"/>
    <cellStyle name="Comma 2 5 8" xfId="2283"/>
    <cellStyle name="Comma 2 5 8 2" xfId="3142"/>
    <cellStyle name="Comma 2 5 8 2 2" xfId="11410"/>
    <cellStyle name="Comma 2 5 8 2 3" xfId="8667"/>
    <cellStyle name="Comma 2 5 8 2 4" xfId="7558"/>
    <cellStyle name="Comma 2 5 8 3" xfId="4008"/>
    <cellStyle name="Comma 2 5 8 3 2" xfId="11411"/>
    <cellStyle name="Comma 2 5 8 3 3" xfId="8668"/>
    <cellStyle name="Comma 2 5 8 3 4" xfId="7559"/>
    <cellStyle name="Comma 2 5 8 4" xfId="4887"/>
    <cellStyle name="Comma 2 5 8 4 2" xfId="11412"/>
    <cellStyle name="Comma 2 5 8 4 3" xfId="8669"/>
    <cellStyle name="Comma 2 5 8 4 4" xfId="7560"/>
    <cellStyle name="Comma 2 5 8 5" xfId="6152"/>
    <cellStyle name="Comma 2 5 8 5 2" xfId="11413"/>
    <cellStyle name="Comma 2 5 8 5 3" xfId="8670"/>
    <cellStyle name="Comma 2 5 8 5 4" xfId="7561"/>
    <cellStyle name="Comma 2 5 8 6" xfId="11409"/>
    <cellStyle name="Comma 2 5 8 7" xfId="8666"/>
    <cellStyle name="Comma 2 5 8 8" xfId="7557"/>
    <cellStyle name="Comma 2 5 9" xfId="2479"/>
    <cellStyle name="Comma 2 5 9 2" xfId="11414"/>
    <cellStyle name="Comma 2 5 9 3" xfId="8671"/>
    <cellStyle name="Comma 2 5 9 4" xfId="7562"/>
    <cellStyle name="Comma 2 6" xfId="1676"/>
    <cellStyle name="Comma 2 6 2" xfId="10239"/>
    <cellStyle name="Comma 2 6 3" xfId="8672"/>
    <cellStyle name="Comma 2 6 4" xfId="6638"/>
    <cellStyle name="Comma 2 7" xfId="1992"/>
    <cellStyle name="Comma 2 7 2" xfId="2862"/>
    <cellStyle name="Comma 2 7 2 2" xfId="11416"/>
    <cellStyle name="Comma 2 7 2 3" xfId="8674"/>
    <cellStyle name="Comma 2 7 2 4" xfId="7564"/>
    <cellStyle name="Comma 2 7 3" xfId="3725"/>
    <cellStyle name="Comma 2 7 3 2" xfId="11417"/>
    <cellStyle name="Comma 2 7 3 3" xfId="8675"/>
    <cellStyle name="Comma 2 7 3 4" xfId="7565"/>
    <cellStyle name="Comma 2 7 4" xfId="4601"/>
    <cellStyle name="Comma 2 7 4 2" xfId="11418"/>
    <cellStyle name="Comma 2 7 4 3" xfId="8676"/>
    <cellStyle name="Comma 2 7 4 4" xfId="7566"/>
    <cellStyle name="Comma 2 7 5" xfId="5866"/>
    <cellStyle name="Comma 2 7 5 2" xfId="11419"/>
    <cellStyle name="Comma 2 7 5 3" xfId="8677"/>
    <cellStyle name="Comma 2 7 5 4" xfId="7567"/>
    <cellStyle name="Comma 2 7 6" xfId="11415"/>
    <cellStyle name="Comma 2 7 7" xfId="8673"/>
    <cellStyle name="Comma 2 7 8" xfId="7563"/>
    <cellStyle name="Comma 2 8" xfId="2247"/>
    <cellStyle name="Comma 2 8 2" xfId="3116"/>
    <cellStyle name="Comma 2 8 2 2" xfId="11421"/>
    <cellStyle name="Comma 2 8 2 3" xfId="8679"/>
    <cellStyle name="Comma 2 8 2 4" xfId="7569"/>
    <cellStyle name="Comma 2 8 3" xfId="3986"/>
    <cellStyle name="Comma 2 8 3 2" xfId="11422"/>
    <cellStyle name="Comma 2 8 3 3" xfId="8680"/>
    <cellStyle name="Comma 2 8 3 4" xfId="7570"/>
    <cellStyle name="Comma 2 8 4" xfId="4865"/>
    <cellStyle name="Comma 2 8 4 2" xfId="11423"/>
    <cellStyle name="Comma 2 8 4 3" xfId="8681"/>
    <cellStyle name="Comma 2 8 4 4" xfId="7571"/>
    <cellStyle name="Comma 2 8 5" xfId="6130"/>
    <cellStyle name="Comma 2 8 5 2" xfId="11424"/>
    <cellStyle name="Comma 2 8 5 3" xfId="8682"/>
    <cellStyle name="Comma 2 8 5 4" xfId="7572"/>
    <cellStyle name="Comma 2 8 6" xfId="11420"/>
    <cellStyle name="Comma 2 8 7" xfId="8678"/>
    <cellStyle name="Comma 2 8 8" xfId="7568"/>
    <cellStyle name="Comma 2 9" xfId="2257"/>
    <cellStyle name="Comma 2 9 2" xfId="3126"/>
    <cellStyle name="Comma 2 9 2 2" xfId="11426"/>
    <cellStyle name="Comma 2 9 2 3" xfId="8684"/>
    <cellStyle name="Comma 2 9 2 4" xfId="7574"/>
    <cellStyle name="Comma 2 9 3" xfId="3995"/>
    <cellStyle name="Comma 2 9 3 2" xfId="11427"/>
    <cellStyle name="Comma 2 9 3 3" xfId="8685"/>
    <cellStyle name="Comma 2 9 3 4" xfId="7575"/>
    <cellStyle name="Comma 2 9 4" xfId="4874"/>
    <cellStyle name="Comma 2 9 4 2" xfId="11428"/>
    <cellStyle name="Comma 2 9 4 3" xfId="8686"/>
    <cellStyle name="Comma 2 9 4 4" xfId="7576"/>
    <cellStyle name="Comma 2 9 5" xfId="6139"/>
    <cellStyle name="Comma 2 9 5 2" xfId="11429"/>
    <cellStyle name="Comma 2 9 5 3" xfId="8687"/>
    <cellStyle name="Comma 2 9 5 4" xfId="7577"/>
    <cellStyle name="Comma 2 9 6" xfId="11425"/>
    <cellStyle name="Comma 2 9 7" xfId="8683"/>
    <cellStyle name="Comma 2 9 8" xfId="7573"/>
    <cellStyle name="Comma 2_Comparison 2015 and 2016" xfId="6428"/>
    <cellStyle name="Comma 20" xfId="7683"/>
    <cellStyle name="Comma 21" xfId="6556"/>
    <cellStyle name="Comma 22" xfId="15999"/>
    <cellStyle name="Comma 23" xfId="16000"/>
    <cellStyle name="Comma 24" xfId="16001"/>
    <cellStyle name="Comma 25" xfId="16002"/>
    <cellStyle name="Comma 3" xfId="1164"/>
    <cellStyle name="Comma 3 2" xfId="1977"/>
    <cellStyle name="Comma 3 2 2" xfId="6570"/>
    <cellStyle name="Comma 3 3" xfId="5065"/>
    <cellStyle name="Comma 3 3 2" xfId="10286"/>
    <cellStyle name="Comma 3 3 3" xfId="8688"/>
    <cellStyle name="Comma 3 3 4" xfId="6685"/>
    <cellStyle name="Comma 3 4" xfId="1337"/>
    <cellStyle name="Comma 3 4 2" xfId="11430"/>
    <cellStyle name="Comma 3 4 3" xfId="8689"/>
    <cellStyle name="Comma 3 4 4" xfId="7578"/>
    <cellStyle name="Comma 3 5" xfId="6292"/>
    <cellStyle name="Comma 3 6" xfId="6295"/>
    <cellStyle name="Comma 3 6 2" xfId="11431"/>
    <cellStyle name="Comma 3 6 3" xfId="8690"/>
    <cellStyle name="Comma 3 6 4" xfId="7579"/>
    <cellStyle name="Comma 3_Comparison 2015 and 2016" xfId="6429"/>
    <cellStyle name="Comma 4" xfId="1210"/>
    <cellStyle name="Comma 4 2" xfId="1267"/>
    <cellStyle name="Comma 4 2 2" xfId="1501"/>
    <cellStyle name="Comma 4 2 2 2" xfId="11432"/>
    <cellStyle name="Comma 4 2 2 3" xfId="8692"/>
    <cellStyle name="Comma 4 2 2 4" xfId="7580"/>
    <cellStyle name="Comma 4 2 3" xfId="1987"/>
    <cellStyle name="Comma 4 2 3 2" xfId="2245"/>
    <cellStyle name="Comma 4 2 3 2 2" xfId="3114"/>
    <cellStyle name="Comma 4 2 3 2 2 2" xfId="11435"/>
    <cellStyle name="Comma 4 2 3 2 2 3" xfId="8695"/>
    <cellStyle name="Comma 4 2 3 2 2 4" xfId="7583"/>
    <cellStyle name="Comma 4 2 3 2 3" xfId="3984"/>
    <cellStyle name="Comma 4 2 3 2 3 2" xfId="11436"/>
    <cellStyle name="Comma 4 2 3 2 3 3" xfId="8696"/>
    <cellStyle name="Comma 4 2 3 2 3 4" xfId="7584"/>
    <cellStyle name="Comma 4 2 3 2 4" xfId="4863"/>
    <cellStyle name="Comma 4 2 3 2 4 2" xfId="11437"/>
    <cellStyle name="Comma 4 2 3 2 4 3" xfId="8697"/>
    <cellStyle name="Comma 4 2 3 2 4 4" xfId="7585"/>
    <cellStyle name="Comma 4 2 3 2 5" xfId="6128"/>
    <cellStyle name="Comma 4 2 3 2 5 2" xfId="11438"/>
    <cellStyle name="Comma 4 2 3 2 5 3" xfId="8698"/>
    <cellStyle name="Comma 4 2 3 2 5 4" xfId="7586"/>
    <cellStyle name="Comma 4 2 3 2 6" xfId="11434"/>
    <cellStyle name="Comma 4 2 3 2 7" xfId="8694"/>
    <cellStyle name="Comma 4 2 3 2 8" xfId="7582"/>
    <cellStyle name="Comma 4 2 3 3" xfId="2859"/>
    <cellStyle name="Comma 4 2 3 3 2" xfId="11439"/>
    <cellStyle name="Comma 4 2 3 3 3" xfId="8699"/>
    <cellStyle name="Comma 4 2 3 3 4" xfId="7587"/>
    <cellStyle name="Comma 4 2 3 4" xfId="3723"/>
    <cellStyle name="Comma 4 2 3 4 2" xfId="11440"/>
    <cellStyle name="Comma 4 2 3 4 3" xfId="8700"/>
    <cellStyle name="Comma 4 2 3 4 4" xfId="7588"/>
    <cellStyle name="Comma 4 2 3 5" xfId="4599"/>
    <cellStyle name="Comma 4 2 3 5 2" xfId="11441"/>
    <cellStyle name="Comma 4 2 3 5 3" xfId="8701"/>
    <cellStyle name="Comma 4 2 3 5 4" xfId="7589"/>
    <cellStyle name="Comma 4 2 3 6" xfId="5864"/>
    <cellStyle name="Comma 4 2 3 6 2" xfId="11442"/>
    <cellStyle name="Comma 4 2 3 6 3" xfId="8702"/>
    <cellStyle name="Comma 4 2 3 6 4" xfId="7590"/>
    <cellStyle name="Comma 4 2 3 7" xfId="11433"/>
    <cellStyle name="Comma 4 2 3 8" xfId="8693"/>
    <cellStyle name="Comma 4 2 3 9" xfId="7581"/>
    <cellStyle name="Comma 4 2 4" xfId="10288"/>
    <cellStyle name="Comma 4 2 5" xfId="8691"/>
    <cellStyle name="Comma 4 2 6" xfId="6687"/>
    <cellStyle name="Comma 4 3" xfId="1445"/>
    <cellStyle name="Comma 4 3 10" xfId="6686"/>
    <cellStyle name="Comma 4 3 2" xfId="1804"/>
    <cellStyle name="Comma 4 3 2 2" xfId="2694"/>
    <cellStyle name="Comma 4 3 2 2 2" xfId="11444"/>
    <cellStyle name="Comma 4 3 2 2 3" xfId="8705"/>
    <cellStyle name="Comma 4 3 2 2 4" xfId="7592"/>
    <cellStyle name="Comma 4 3 2 3" xfId="3558"/>
    <cellStyle name="Comma 4 3 2 3 2" xfId="11445"/>
    <cellStyle name="Comma 4 3 2 3 3" xfId="8706"/>
    <cellStyle name="Comma 4 3 2 3 4" xfId="7593"/>
    <cellStyle name="Comma 4 3 2 4" xfId="4432"/>
    <cellStyle name="Comma 4 3 2 4 2" xfId="11446"/>
    <cellStyle name="Comma 4 3 2 4 3" xfId="8707"/>
    <cellStyle name="Comma 4 3 2 4 4" xfId="7594"/>
    <cellStyle name="Comma 4 3 2 5" xfId="5697"/>
    <cellStyle name="Comma 4 3 2 5 2" xfId="11447"/>
    <cellStyle name="Comma 4 3 2 5 3" xfId="8708"/>
    <cellStyle name="Comma 4 3 2 5 4" xfId="7595"/>
    <cellStyle name="Comma 4 3 2 6" xfId="11443"/>
    <cellStyle name="Comma 4 3 2 7" xfId="8704"/>
    <cellStyle name="Comma 4 3 2 8" xfId="7591"/>
    <cellStyle name="Comma 4 3 3" xfId="2079"/>
    <cellStyle name="Comma 4 3 3 2" xfId="2949"/>
    <cellStyle name="Comma 4 3 3 2 2" xfId="11449"/>
    <cellStyle name="Comma 4 3 3 2 3" xfId="8710"/>
    <cellStyle name="Comma 4 3 3 2 4" xfId="7597"/>
    <cellStyle name="Comma 4 3 3 3" xfId="3818"/>
    <cellStyle name="Comma 4 3 3 3 2" xfId="11450"/>
    <cellStyle name="Comma 4 3 3 3 3" xfId="8711"/>
    <cellStyle name="Comma 4 3 3 3 4" xfId="7598"/>
    <cellStyle name="Comma 4 3 3 4" xfId="4696"/>
    <cellStyle name="Comma 4 3 3 4 2" xfId="11451"/>
    <cellStyle name="Comma 4 3 3 4 3" xfId="8712"/>
    <cellStyle name="Comma 4 3 3 4 4" xfId="7599"/>
    <cellStyle name="Comma 4 3 3 5" xfId="5961"/>
    <cellStyle name="Comma 4 3 3 5 2" xfId="11452"/>
    <cellStyle name="Comma 4 3 3 5 3" xfId="8713"/>
    <cellStyle name="Comma 4 3 3 5 4" xfId="7600"/>
    <cellStyle name="Comma 4 3 3 6" xfId="11448"/>
    <cellStyle name="Comma 4 3 3 7" xfId="8709"/>
    <cellStyle name="Comma 4 3 3 8" xfId="7596"/>
    <cellStyle name="Comma 4 3 4" xfId="2443"/>
    <cellStyle name="Comma 4 3 4 2" xfId="11453"/>
    <cellStyle name="Comma 4 3 4 3" xfId="8714"/>
    <cellStyle name="Comma 4 3 4 4" xfId="7601"/>
    <cellStyle name="Comma 4 3 5" xfId="3304"/>
    <cellStyle name="Comma 4 3 5 2" xfId="11454"/>
    <cellStyle name="Comma 4 3 5 3" xfId="8715"/>
    <cellStyle name="Comma 4 3 5 4" xfId="7602"/>
    <cellStyle name="Comma 4 3 6" xfId="4172"/>
    <cellStyle name="Comma 4 3 6 2" xfId="11455"/>
    <cellStyle name="Comma 4 3 6 3" xfId="8716"/>
    <cellStyle name="Comma 4 3 6 4" xfId="7603"/>
    <cellStyle name="Comma 4 3 7" xfId="5434"/>
    <cellStyle name="Comma 4 3 7 2" xfId="11456"/>
    <cellStyle name="Comma 4 3 7 3" xfId="8717"/>
    <cellStyle name="Comma 4 3 7 4" xfId="7604"/>
    <cellStyle name="Comma 4 3 8" xfId="10287"/>
    <cellStyle name="Comma 4 3 9" xfId="8703"/>
    <cellStyle name="Comma 4 4" xfId="1671"/>
    <cellStyle name="Comma 4 4 2" xfId="11457"/>
    <cellStyle name="Comma 4 4 3" xfId="8718"/>
    <cellStyle name="Comma 4 4 4" xfId="7605"/>
    <cellStyle name="Comma 4 5" xfId="1666"/>
    <cellStyle name="Comma 4 5 2" xfId="2610"/>
    <cellStyle name="Comma 4 5 2 2" xfId="11459"/>
    <cellStyle name="Comma 4 5 2 3" xfId="8720"/>
    <cellStyle name="Comma 4 5 2 4" xfId="7607"/>
    <cellStyle name="Comma 4 5 3" xfId="3473"/>
    <cellStyle name="Comma 4 5 3 2" xfId="11460"/>
    <cellStyle name="Comma 4 5 3 3" xfId="8721"/>
    <cellStyle name="Comma 4 5 3 4" xfId="7608"/>
    <cellStyle name="Comma 4 5 4" xfId="4343"/>
    <cellStyle name="Comma 4 5 4 2" xfId="11461"/>
    <cellStyle name="Comma 4 5 4 3" xfId="8722"/>
    <cellStyle name="Comma 4 5 4 4" xfId="7609"/>
    <cellStyle name="Comma 4 5 5" xfId="5605"/>
    <cellStyle name="Comma 4 5 5 2" xfId="11462"/>
    <cellStyle name="Comma 4 5 5 3" xfId="8723"/>
    <cellStyle name="Comma 4 5 5 4" xfId="7610"/>
    <cellStyle name="Comma 4 5 6" xfId="11458"/>
    <cellStyle name="Comma 4 5 7" xfId="8719"/>
    <cellStyle name="Comma 4 5 8" xfId="7606"/>
    <cellStyle name="Comma 4 6" xfId="1995"/>
    <cellStyle name="Comma 4 6 2" xfId="2865"/>
    <cellStyle name="Comma 4 6 2 2" xfId="11464"/>
    <cellStyle name="Comma 4 6 2 3" xfId="8725"/>
    <cellStyle name="Comma 4 6 2 4" xfId="7612"/>
    <cellStyle name="Comma 4 6 3" xfId="3730"/>
    <cellStyle name="Comma 4 6 3 2" xfId="11465"/>
    <cellStyle name="Comma 4 6 3 3" xfId="8726"/>
    <cellStyle name="Comma 4 6 3 4" xfId="7613"/>
    <cellStyle name="Comma 4 6 4" xfId="4606"/>
    <cellStyle name="Comma 4 6 4 2" xfId="11466"/>
    <cellStyle name="Comma 4 6 4 3" xfId="8727"/>
    <cellStyle name="Comma 4 6 4 4" xfId="7614"/>
    <cellStyle name="Comma 4 6 5" xfId="5871"/>
    <cellStyle name="Comma 4 6 5 2" xfId="11467"/>
    <cellStyle name="Comma 4 6 5 3" xfId="8728"/>
    <cellStyle name="Comma 4 6 5 4" xfId="7615"/>
    <cellStyle name="Comma 4 6 6" xfId="11463"/>
    <cellStyle name="Comma 4 6 7" xfId="8724"/>
    <cellStyle name="Comma 4 6 8" xfId="7611"/>
    <cellStyle name="Comma 4 7" xfId="10113"/>
    <cellStyle name="Comma 4 8" xfId="7705"/>
    <cellStyle name="Comma 4 9" xfId="6562"/>
    <cellStyle name="Comma 4_Data - Monthly Commodity Prices" xfId="7677"/>
    <cellStyle name="Comma 5" xfId="1213"/>
    <cellStyle name="Comma 5 2" xfId="1446"/>
    <cellStyle name="Comma 5 2 10" xfId="7616"/>
    <cellStyle name="Comma 5 2 2" xfId="1667"/>
    <cellStyle name="Comma 5 2 2 2" xfId="2611"/>
    <cellStyle name="Comma 5 2 2 2 2" xfId="11470"/>
    <cellStyle name="Comma 5 2 2 2 3" xfId="8731"/>
    <cellStyle name="Comma 5 2 2 2 4" xfId="7618"/>
    <cellStyle name="Comma 5 2 2 3" xfId="3474"/>
    <cellStyle name="Comma 5 2 2 3 2" xfId="11471"/>
    <cellStyle name="Comma 5 2 2 3 3" xfId="8732"/>
    <cellStyle name="Comma 5 2 2 3 4" xfId="7619"/>
    <cellStyle name="Comma 5 2 2 4" xfId="4345"/>
    <cellStyle name="Comma 5 2 2 4 2" xfId="11472"/>
    <cellStyle name="Comma 5 2 2 4 3" xfId="8733"/>
    <cellStyle name="Comma 5 2 2 4 4" xfId="7620"/>
    <cellStyle name="Comma 5 2 2 5" xfId="5607"/>
    <cellStyle name="Comma 5 2 2 5 2" xfId="11473"/>
    <cellStyle name="Comma 5 2 2 5 3" xfId="8734"/>
    <cellStyle name="Comma 5 2 2 5 4" xfId="7621"/>
    <cellStyle name="Comma 5 2 2 6" xfId="11469"/>
    <cellStyle name="Comma 5 2 2 7" xfId="8730"/>
    <cellStyle name="Comma 5 2 2 8" xfId="7617"/>
    <cellStyle name="Comma 5 2 3" xfId="1996"/>
    <cellStyle name="Comma 5 2 3 2" xfId="2866"/>
    <cellStyle name="Comma 5 2 3 2 2" xfId="11475"/>
    <cellStyle name="Comma 5 2 3 2 3" xfId="8736"/>
    <cellStyle name="Comma 5 2 3 2 4" xfId="7623"/>
    <cellStyle name="Comma 5 2 3 3" xfId="3732"/>
    <cellStyle name="Comma 5 2 3 3 2" xfId="11476"/>
    <cellStyle name="Comma 5 2 3 3 3" xfId="8737"/>
    <cellStyle name="Comma 5 2 3 3 4" xfId="7624"/>
    <cellStyle name="Comma 5 2 3 4" xfId="4608"/>
    <cellStyle name="Comma 5 2 3 4 2" xfId="11477"/>
    <cellStyle name="Comma 5 2 3 4 3" xfId="8738"/>
    <cellStyle name="Comma 5 2 3 4 4" xfId="7625"/>
    <cellStyle name="Comma 5 2 3 5" xfId="5873"/>
    <cellStyle name="Comma 5 2 3 5 2" xfId="11478"/>
    <cellStyle name="Comma 5 2 3 5 3" xfId="8739"/>
    <cellStyle name="Comma 5 2 3 5 4" xfId="7626"/>
    <cellStyle name="Comma 5 2 3 6" xfId="11474"/>
    <cellStyle name="Comma 5 2 3 7" xfId="8735"/>
    <cellStyle name="Comma 5 2 3 8" xfId="7622"/>
    <cellStyle name="Comma 5 2 4" xfId="2444"/>
    <cellStyle name="Comma 5 2 4 2" xfId="11479"/>
    <cellStyle name="Comma 5 2 4 3" xfId="8740"/>
    <cellStyle name="Comma 5 2 4 4" xfId="7627"/>
    <cellStyle name="Comma 5 2 5" xfId="3306"/>
    <cellStyle name="Comma 5 2 5 2" xfId="11480"/>
    <cellStyle name="Comma 5 2 5 3" xfId="8741"/>
    <cellStyle name="Comma 5 2 5 4" xfId="7628"/>
    <cellStyle name="Comma 5 2 6" xfId="4174"/>
    <cellStyle name="Comma 5 2 6 2" xfId="11481"/>
    <cellStyle name="Comma 5 2 6 3" xfId="8742"/>
    <cellStyle name="Comma 5 2 6 4" xfId="7629"/>
    <cellStyle name="Comma 5 2 7" xfId="5436"/>
    <cellStyle name="Comma 5 2 7 2" xfId="11482"/>
    <cellStyle name="Comma 5 2 7 3" xfId="8743"/>
    <cellStyle name="Comma 5 2 7 4" xfId="7630"/>
    <cellStyle name="Comma 5 2 8" xfId="11468"/>
    <cellStyle name="Comma 5 2 9" xfId="8729"/>
    <cellStyle name="Comma 5 3" xfId="10114"/>
    <cellStyle name="Comma 5 4" xfId="7706"/>
    <cellStyle name="Comma 5 5" xfId="6563"/>
    <cellStyle name="Comma 6" xfId="1212"/>
    <cellStyle name="Comma 6 2" xfId="1502"/>
    <cellStyle name="Comma 6 2 2" xfId="11483"/>
    <cellStyle name="Comma 6 2 3" xfId="8744"/>
    <cellStyle name="Comma 6 2 4" xfId="7631"/>
    <cellStyle name="Comma 6 3" xfId="10289"/>
    <cellStyle name="Comma 6 4" xfId="7689"/>
    <cellStyle name="Comma 6 5" xfId="6688"/>
    <cellStyle name="Comma 7" xfId="1216"/>
    <cellStyle name="Comma 7 2" xfId="1270"/>
    <cellStyle name="Comma 7 2 2" xfId="1503"/>
    <cellStyle name="Comma 7 2 2 2" xfId="11484"/>
    <cellStyle name="Comma 7 2 2 3" xfId="8747"/>
    <cellStyle name="Comma 7 2 2 4" xfId="7632"/>
    <cellStyle name="Comma 7 2 3" xfId="10291"/>
    <cellStyle name="Comma 7 2 4" xfId="8746"/>
    <cellStyle name="Comma 7 2 5" xfId="6690"/>
    <cellStyle name="Comma 7 3" xfId="1504"/>
    <cellStyle name="Comma 7 3 2" xfId="11485"/>
    <cellStyle name="Comma 7 3 3" xfId="8748"/>
    <cellStyle name="Comma 7 3 4" xfId="7633"/>
    <cellStyle name="Comma 7 4" xfId="10290"/>
    <cellStyle name="Comma 7 5" xfId="8745"/>
    <cellStyle name="Comma 7 6" xfId="6689"/>
    <cellStyle name="Comma 8" xfId="1453"/>
    <cellStyle name="Comma 8 10" xfId="8749"/>
    <cellStyle name="Comma 8 11" xfId="6691"/>
    <cellStyle name="Comma 8 2" xfId="1807"/>
    <cellStyle name="Comma 8 2 2" xfId="2697"/>
    <cellStyle name="Comma 8 2 2 2" xfId="11487"/>
    <cellStyle name="Comma 8 2 2 3" xfId="8751"/>
    <cellStyle name="Comma 8 2 2 4" xfId="7635"/>
    <cellStyle name="Comma 8 2 3" xfId="3561"/>
    <cellStyle name="Comma 8 2 3 2" xfId="11488"/>
    <cellStyle name="Comma 8 2 3 3" xfId="8752"/>
    <cellStyle name="Comma 8 2 3 4" xfId="7636"/>
    <cellStyle name="Comma 8 2 4" xfId="4436"/>
    <cellStyle name="Comma 8 2 4 2" xfId="11489"/>
    <cellStyle name="Comma 8 2 4 3" xfId="8753"/>
    <cellStyle name="Comma 8 2 4 4" xfId="7637"/>
    <cellStyle name="Comma 8 2 5" xfId="5701"/>
    <cellStyle name="Comma 8 2 5 2" xfId="11490"/>
    <cellStyle name="Comma 8 2 5 3" xfId="8754"/>
    <cellStyle name="Comma 8 2 5 4" xfId="7638"/>
    <cellStyle name="Comma 8 2 6" xfId="11486"/>
    <cellStyle name="Comma 8 2 7" xfId="8750"/>
    <cellStyle name="Comma 8 2 8" xfId="7634"/>
    <cellStyle name="Comma 8 3" xfId="2082"/>
    <cellStyle name="Comma 8 3 2" xfId="2952"/>
    <cellStyle name="Comma 8 3 2 2" xfId="11492"/>
    <cellStyle name="Comma 8 3 2 3" xfId="8756"/>
    <cellStyle name="Comma 8 3 2 4" xfId="7640"/>
    <cellStyle name="Comma 8 3 3" xfId="3822"/>
    <cellStyle name="Comma 8 3 3 2" xfId="11493"/>
    <cellStyle name="Comma 8 3 3 3" xfId="8757"/>
    <cellStyle name="Comma 8 3 3 4" xfId="7641"/>
    <cellStyle name="Comma 8 3 4" xfId="4700"/>
    <cellStyle name="Comma 8 3 4 2" xfId="11494"/>
    <cellStyle name="Comma 8 3 4 3" xfId="8758"/>
    <cellStyle name="Comma 8 3 4 4" xfId="7642"/>
    <cellStyle name="Comma 8 3 5" xfId="5965"/>
    <cellStyle name="Comma 8 3 5 2" xfId="11495"/>
    <cellStyle name="Comma 8 3 5 3" xfId="8759"/>
    <cellStyle name="Comma 8 3 5 4" xfId="7643"/>
    <cellStyle name="Comma 8 3 6" xfId="11491"/>
    <cellStyle name="Comma 8 3 7" xfId="8755"/>
    <cellStyle name="Comma 8 3 8" xfId="7639"/>
    <cellStyle name="Comma 8 4" xfId="2447"/>
    <cellStyle name="Comma 8 4 2" xfId="11496"/>
    <cellStyle name="Comma 8 4 3" xfId="8760"/>
    <cellStyle name="Comma 8 4 4" xfId="7644"/>
    <cellStyle name="Comma 8 5" xfId="3310"/>
    <cellStyle name="Comma 8 5 2" xfId="11497"/>
    <cellStyle name="Comma 8 5 3" xfId="8761"/>
    <cellStyle name="Comma 8 5 4" xfId="7645"/>
    <cellStyle name="Comma 8 6" xfId="4178"/>
    <cellStyle name="Comma 8 6 2" xfId="11498"/>
    <cellStyle name="Comma 8 6 3" xfId="8762"/>
    <cellStyle name="Comma 8 6 4" xfId="7646"/>
    <cellStyle name="Comma 8 7" xfId="5066"/>
    <cellStyle name="Comma 8 7 2" xfId="11499"/>
    <cellStyle name="Comma 8 7 3" xfId="8763"/>
    <cellStyle name="Comma 8 7 4" xfId="7647"/>
    <cellStyle name="Comma 8 8" xfId="5440"/>
    <cellStyle name="Comma 8 8 2" xfId="11500"/>
    <cellStyle name="Comma 8 8 3" xfId="8764"/>
    <cellStyle name="Comma 8 8 4" xfId="7648"/>
    <cellStyle name="Comma 8 9" xfId="10292"/>
    <cellStyle name="Comma 9" xfId="1656"/>
    <cellStyle name="Comma 9 2" xfId="6693"/>
    <cellStyle name="Commentaire" xfId="1247"/>
    <cellStyle name="Currency" xfId="6307"/>
    <cellStyle name="Currency 10" xfId="6557"/>
    <cellStyle name="Currency 2" xfId="1505"/>
    <cellStyle name="Currency 2 2" xfId="6475"/>
    <cellStyle name="Currency 2 2 2" xfId="15948"/>
    <cellStyle name="Currency 2 2 3" xfId="8765"/>
    <cellStyle name="Currency 2 2 4" xfId="7673"/>
    <cellStyle name="Currency 2 3" xfId="10074"/>
    <cellStyle name="Currency 2 4" xfId="7687"/>
    <cellStyle name="Currency 2 5" xfId="6559"/>
    <cellStyle name="Currency 3" xfId="1669"/>
    <cellStyle name="Currency 3 2" xfId="5067"/>
    <cellStyle name="Currency 3 2 2" xfId="10293"/>
    <cellStyle name="Currency 3 2 3" xfId="8766"/>
    <cellStyle name="Currency 3 2 4" xfId="6692"/>
    <cellStyle name="Currency 3 3" xfId="10116"/>
    <cellStyle name="Currency 3 4" xfId="7690"/>
    <cellStyle name="Currency 3 5" xfId="6565"/>
    <cellStyle name="Currency 3_Comparison 2015 and 2016" xfId="6430"/>
    <cellStyle name="Currency 4" xfId="1203"/>
    <cellStyle name="Currency 4 2" xfId="11501"/>
    <cellStyle name="Currency 4 3" xfId="8767"/>
    <cellStyle name="Currency 4 4" xfId="7649"/>
    <cellStyle name="Currency 5" xfId="6508"/>
    <cellStyle name="Currency 5 2" xfId="15981"/>
    <cellStyle name="Currency 5 3" xfId="8787"/>
    <cellStyle name="Currency 5 4" xfId="7680"/>
    <cellStyle name="Currency 6" xfId="6510"/>
    <cellStyle name="Currency 6 2" xfId="10058"/>
    <cellStyle name="Currency 7" xfId="10548"/>
    <cellStyle name="Currency 8" xfId="15983"/>
    <cellStyle name="Currency 9" xfId="7684"/>
    <cellStyle name="Entrée" xfId="1248"/>
    <cellStyle name="Explanatory Text" xfId="173" builtinId="53" customBuiltin="1"/>
    <cellStyle name="Explanatory Text 2" xfId="6531"/>
    <cellStyle name="Good" xfId="163" builtinId="26" customBuiltin="1"/>
    <cellStyle name="Good 2" xfId="6530"/>
    <cellStyle name="Heading 1" xfId="159" builtinId="16" customBuiltin="1"/>
    <cellStyle name="Heading 1 2" xfId="6529"/>
    <cellStyle name="Heading 2" xfId="160" builtinId="17" customBuiltin="1"/>
    <cellStyle name="Heading 2 2" xfId="6521"/>
    <cellStyle name="Heading 3" xfId="161" builtinId="18" customBuiltin="1"/>
    <cellStyle name="Heading 3 2" xfId="6528"/>
    <cellStyle name="Heading 4" xfId="162" builtinId="19" customBuiltin="1"/>
    <cellStyle name="Heading 4 2" xfId="6527"/>
    <cellStyle name="Hyperlink" xfId="28" builtinId="8"/>
    <cellStyle name="Hyperlink 2" xfId="6285"/>
    <cellStyle name="Hyperlink 2 2" xfId="15996"/>
    <cellStyle name="Hyperlink 3" xfId="6298"/>
    <cellStyle name="Hyperlink 3 2" xfId="15997"/>
    <cellStyle name="Hyperlink 4" xfId="6299"/>
    <cellStyle name="Hyperlink 5" xfId="6303"/>
    <cellStyle name="Hyperlink 6" xfId="6554"/>
    <cellStyle name="Hyperlink 7" xfId="6555"/>
    <cellStyle name="Hyperlink 8" xfId="15991"/>
    <cellStyle name="Input" xfId="166" builtinId="20" customBuiltin="1"/>
    <cellStyle name="Input 2" xfId="6526"/>
    <cellStyle name="Insatisfaisant" xfId="1249"/>
    <cellStyle name="Linked Cell" xfId="169" builtinId="24" customBuiltin="1"/>
    <cellStyle name="Linked Cell 2" xfId="6525"/>
    <cellStyle name="Neutral" xfId="165" builtinId="28" customBuiltin="1"/>
    <cellStyle name="Neutral 2" xfId="6524"/>
    <cellStyle name="Neutre" xfId="1250"/>
    <cellStyle name="Normal" xfId="0" builtinId="0"/>
    <cellStyle name="Normal 10" xfId="1101"/>
    <cellStyle name="Normal 10 10" xfId="1376"/>
    <cellStyle name="Normal 10 10 2" xfId="1747"/>
    <cellStyle name="Normal 10 10 2 2" xfId="2649"/>
    <cellStyle name="Normal 10 10 2 2 2" xfId="11504"/>
    <cellStyle name="Normal 10 10 2 3" xfId="3513"/>
    <cellStyle name="Normal 10 10 2 3 2" xfId="11505"/>
    <cellStyle name="Normal 10 10 2 4" xfId="4385"/>
    <cellStyle name="Normal 10 10 2 4 2" xfId="11506"/>
    <cellStyle name="Normal 10 10 2 5" xfId="5650"/>
    <cellStyle name="Normal 10 10 2 5 2" xfId="11507"/>
    <cellStyle name="Normal 10 10 2 6" xfId="11503"/>
    <cellStyle name="Normal 10 10 2_LNG &amp; LPG rework" xfId="8979"/>
    <cellStyle name="Normal 10 10 3" xfId="2034"/>
    <cellStyle name="Normal 10 10 3 2" xfId="2904"/>
    <cellStyle name="Normal 10 10 3 2 2" xfId="11509"/>
    <cellStyle name="Normal 10 10 3 3" xfId="3771"/>
    <cellStyle name="Normal 10 10 3 3 2" xfId="11510"/>
    <cellStyle name="Normal 10 10 3 4" xfId="4649"/>
    <cellStyle name="Normal 10 10 3 4 2" xfId="11511"/>
    <cellStyle name="Normal 10 10 3 5" xfId="5914"/>
    <cellStyle name="Normal 10 10 3 5 2" xfId="11512"/>
    <cellStyle name="Normal 10 10 3 6" xfId="11508"/>
    <cellStyle name="Normal 10 10 3_LNG &amp; LPG rework" xfId="8978"/>
    <cellStyle name="Normal 10 10 4" xfId="2398"/>
    <cellStyle name="Normal 10 10 4 2" xfId="11513"/>
    <cellStyle name="Normal 10 10 5" xfId="3257"/>
    <cellStyle name="Normal 10 10 5 2" xfId="11514"/>
    <cellStyle name="Normal 10 10 6" xfId="4125"/>
    <cellStyle name="Normal 10 10 6 2" xfId="11515"/>
    <cellStyle name="Normal 10 10 7" xfId="5387"/>
    <cellStyle name="Normal 10 10 7 2" xfId="11516"/>
    <cellStyle name="Normal 10 10 8" xfId="11502"/>
    <cellStyle name="Normal 10 10_LNG &amp; LPG rework" xfId="8983"/>
    <cellStyle name="Normal 10 11" xfId="1381"/>
    <cellStyle name="Normal 10 11 2" xfId="1752"/>
    <cellStyle name="Normal 10 11 2 2" xfId="2653"/>
    <cellStyle name="Normal 10 11 2 2 2" xfId="11519"/>
    <cellStyle name="Normal 10 11 2 3" xfId="3517"/>
    <cellStyle name="Normal 10 11 2 3 2" xfId="11520"/>
    <cellStyle name="Normal 10 11 2 4" xfId="4389"/>
    <cellStyle name="Normal 10 11 2 4 2" xfId="11521"/>
    <cellStyle name="Normal 10 11 2 5" xfId="5654"/>
    <cellStyle name="Normal 10 11 2 5 2" xfId="11522"/>
    <cellStyle name="Normal 10 11 2 6" xfId="11518"/>
    <cellStyle name="Normal 10 11 2_LNG &amp; LPG rework" xfId="8977"/>
    <cellStyle name="Normal 10 11 3" xfId="2038"/>
    <cellStyle name="Normal 10 11 3 2" xfId="2908"/>
    <cellStyle name="Normal 10 11 3 2 2" xfId="11524"/>
    <cellStyle name="Normal 10 11 3 3" xfId="3775"/>
    <cellStyle name="Normal 10 11 3 3 2" xfId="11525"/>
    <cellStyle name="Normal 10 11 3 4" xfId="4653"/>
    <cellStyle name="Normal 10 11 3 4 2" xfId="11526"/>
    <cellStyle name="Normal 10 11 3 5" xfId="5918"/>
    <cellStyle name="Normal 10 11 3 5 2" xfId="11527"/>
    <cellStyle name="Normal 10 11 3 6" xfId="11523"/>
    <cellStyle name="Normal 10 11 3_LNG &amp; LPG rework" xfId="8976"/>
    <cellStyle name="Normal 10 11 4" xfId="2402"/>
    <cellStyle name="Normal 10 11 4 2" xfId="11528"/>
    <cellStyle name="Normal 10 11 5" xfId="3261"/>
    <cellStyle name="Normal 10 11 5 2" xfId="11529"/>
    <cellStyle name="Normal 10 11 6" xfId="4129"/>
    <cellStyle name="Normal 10 11 6 2" xfId="11530"/>
    <cellStyle name="Normal 10 11 7" xfId="5391"/>
    <cellStyle name="Normal 10 11 7 2" xfId="11531"/>
    <cellStyle name="Normal 10 11 8" xfId="11517"/>
    <cellStyle name="Normal 10 11_LNG &amp; LPG rework" xfId="8984"/>
    <cellStyle name="Normal 10 12" xfId="1388"/>
    <cellStyle name="Normal 10 12 2" xfId="1758"/>
    <cellStyle name="Normal 10 12 2 2" xfId="2658"/>
    <cellStyle name="Normal 10 12 2 2 2" xfId="11534"/>
    <cellStyle name="Normal 10 12 2 3" xfId="3522"/>
    <cellStyle name="Normal 10 12 2 3 2" xfId="11535"/>
    <cellStyle name="Normal 10 12 2 4" xfId="4394"/>
    <cellStyle name="Normal 10 12 2 4 2" xfId="11536"/>
    <cellStyle name="Normal 10 12 2 5" xfId="5659"/>
    <cellStyle name="Normal 10 12 2 5 2" xfId="11537"/>
    <cellStyle name="Normal 10 12 2 6" xfId="11533"/>
    <cellStyle name="Normal 10 12 2_LNG &amp; LPG rework" xfId="8985"/>
    <cellStyle name="Normal 10 12 3" xfId="2043"/>
    <cellStyle name="Normal 10 12 3 2" xfId="2913"/>
    <cellStyle name="Normal 10 12 3 2 2" xfId="11539"/>
    <cellStyle name="Normal 10 12 3 3" xfId="3780"/>
    <cellStyle name="Normal 10 12 3 3 2" xfId="11540"/>
    <cellStyle name="Normal 10 12 3 4" xfId="4658"/>
    <cellStyle name="Normal 10 12 3 4 2" xfId="11541"/>
    <cellStyle name="Normal 10 12 3 5" xfId="5923"/>
    <cellStyle name="Normal 10 12 3 5 2" xfId="11542"/>
    <cellStyle name="Normal 10 12 3 6" xfId="11538"/>
    <cellStyle name="Normal 10 12 3_LNG &amp; LPG rework" xfId="8987"/>
    <cellStyle name="Normal 10 12 4" xfId="2407"/>
    <cellStyle name="Normal 10 12 4 2" xfId="11543"/>
    <cellStyle name="Normal 10 12 5" xfId="3266"/>
    <cellStyle name="Normal 10 12 5 2" xfId="11544"/>
    <cellStyle name="Normal 10 12 6" xfId="4134"/>
    <cellStyle name="Normal 10 12 6 2" xfId="11545"/>
    <cellStyle name="Normal 10 12 7" xfId="5396"/>
    <cellStyle name="Normal 10 12 7 2" xfId="11546"/>
    <cellStyle name="Normal 10 12 8" xfId="11532"/>
    <cellStyle name="Normal 10 12_LNG &amp; LPG rework" xfId="8986"/>
    <cellStyle name="Normal 10 13" xfId="1401"/>
    <cellStyle name="Normal 10 13 2" xfId="1769"/>
    <cellStyle name="Normal 10 13 2 2" xfId="2662"/>
    <cellStyle name="Normal 10 13 2 2 2" xfId="11549"/>
    <cellStyle name="Normal 10 13 2 3" xfId="3526"/>
    <cellStyle name="Normal 10 13 2 3 2" xfId="11550"/>
    <cellStyle name="Normal 10 13 2 4" xfId="4398"/>
    <cellStyle name="Normal 10 13 2 4 2" xfId="11551"/>
    <cellStyle name="Normal 10 13 2 5" xfId="5663"/>
    <cellStyle name="Normal 10 13 2 5 2" xfId="11552"/>
    <cellStyle name="Normal 10 13 2 6" xfId="11548"/>
    <cellStyle name="Normal 10 13 2_LNG &amp; LPG rework" xfId="8989"/>
    <cellStyle name="Normal 10 13 3" xfId="2047"/>
    <cellStyle name="Normal 10 13 3 2" xfId="2917"/>
    <cellStyle name="Normal 10 13 3 2 2" xfId="11554"/>
    <cellStyle name="Normal 10 13 3 3" xfId="3784"/>
    <cellStyle name="Normal 10 13 3 3 2" xfId="11555"/>
    <cellStyle name="Normal 10 13 3 4" xfId="4662"/>
    <cellStyle name="Normal 10 13 3 4 2" xfId="11556"/>
    <cellStyle name="Normal 10 13 3 5" xfId="5927"/>
    <cellStyle name="Normal 10 13 3 5 2" xfId="11557"/>
    <cellStyle name="Normal 10 13 3 6" xfId="11553"/>
    <cellStyle name="Normal 10 13 3_LNG &amp; LPG rework" xfId="8990"/>
    <cellStyle name="Normal 10 13 4" xfId="2411"/>
    <cellStyle name="Normal 10 13 4 2" xfId="11558"/>
    <cellStyle name="Normal 10 13 5" xfId="3270"/>
    <cellStyle name="Normal 10 13 5 2" xfId="11559"/>
    <cellStyle name="Normal 10 13 6" xfId="4138"/>
    <cellStyle name="Normal 10 13 6 2" xfId="11560"/>
    <cellStyle name="Normal 10 13 7" xfId="5400"/>
    <cellStyle name="Normal 10 13 7 2" xfId="11561"/>
    <cellStyle name="Normal 10 13 8" xfId="11547"/>
    <cellStyle name="Normal 10 13_LNG &amp; LPG rework" xfId="8988"/>
    <cellStyle name="Normal 10 14" xfId="1408"/>
    <cellStyle name="Normal 10 14 2" xfId="1774"/>
    <cellStyle name="Normal 10 14 2 2" xfId="2666"/>
    <cellStyle name="Normal 10 14 2 2 2" xfId="11564"/>
    <cellStyle name="Normal 10 14 2 3" xfId="3530"/>
    <cellStyle name="Normal 10 14 2 3 2" xfId="11565"/>
    <cellStyle name="Normal 10 14 2 4" xfId="4402"/>
    <cellStyle name="Normal 10 14 2 4 2" xfId="11566"/>
    <cellStyle name="Normal 10 14 2 5" xfId="5667"/>
    <cellStyle name="Normal 10 14 2 5 2" xfId="11567"/>
    <cellStyle name="Normal 10 14 2 6" xfId="11563"/>
    <cellStyle name="Normal 10 14 2_LNG &amp; LPG rework" xfId="8992"/>
    <cellStyle name="Normal 10 14 3" xfId="2051"/>
    <cellStyle name="Normal 10 14 3 2" xfId="2921"/>
    <cellStyle name="Normal 10 14 3 2 2" xfId="11569"/>
    <cellStyle name="Normal 10 14 3 3" xfId="3788"/>
    <cellStyle name="Normal 10 14 3 3 2" xfId="11570"/>
    <cellStyle name="Normal 10 14 3 4" xfId="4666"/>
    <cellStyle name="Normal 10 14 3 4 2" xfId="11571"/>
    <cellStyle name="Normal 10 14 3 5" xfId="5931"/>
    <cellStyle name="Normal 10 14 3 5 2" xfId="11572"/>
    <cellStyle name="Normal 10 14 3 6" xfId="11568"/>
    <cellStyle name="Normal 10 14 3_LNG &amp; LPG rework" xfId="8993"/>
    <cellStyle name="Normal 10 14 4" xfId="2415"/>
    <cellStyle name="Normal 10 14 4 2" xfId="11573"/>
    <cellStyle name="Normal 10 14 5" xfId="3274"/>
    <cellStyle name="Normal 10 14 5 2" xfId="11574"/>
    <cellStyle name="Normal 10 14 6" xfId="4142"/>
    <cellStyle name="Normal 10 14 6 2" xfId="11575"/>
    <cellStyle name="Normal 10 14 7" xfId="5404"/>
    <cellStyle name="Normal 10 14 7 2" xfId="11576"/>
    <cellStyle name="Normal 10 14 8" xfId="11562"/>
    <cellStyle name="Normal 10 14_LNG &amp; LPG rework" xfId="8991"/>
    <cellStyle name="Normal 10 15" xfId="1413"/>
    <cellStyle name="Normal 10 15 2" xfId="1779"/>
    <cellStyle name="Normal 10 15 2 2" xfId="2670"/>
    <cellStyle name="Normal 10 15 2 2 2" xfId="11579"/>
    <cellStyle name="Normal 10 15 2 3" xfId="3534"/>
    <cellStyle name="Normal 10 15 2 3 2" xfId="11580"/>
    <cellStyle name="Normal 10 15 2 4" xfId="4406"/>
    <cellStyle name="Normal 10 15 2 4 2" xfId="11581"/>
    <cellStyle name="Normal 10 15 2 5" xfId="5671"/>
    <cellStyle name="Normal 10 15 2 5 2" xfId="11582"/>
    <cellStyle name="Normal 10 15 2 6" xfId="11578"/>
    <cellStyle name="Normal 10 15 2_LNG &amp; LPG rework" xfId="8995"/>
    <cellStyle name="Normal 10 15 3" xfId="2055"/>
    <cellStyle name="Normal 10 15 3 2" xfId="2925"/>
    <cellStyle name="Normal 10 15 3 2 2" xfId="11584"/>
    <cellStyle name="Normal 10 15 3 3" xfId="3792"/>
    <cellStyle name="Normal 10 15 3 3 2" xfId="11585"/>
    <cellStyle name="Normal 10 15 3 4" xfId="4670"/>
    <cellStyle name="Normal 10 15 3 4 2" xfId="11586"/>
    <cellStyle name="Normal 10 15 3 5" xfId="5935"/>
    <cellStyle name="Normal 10 15 3 5 2" xfId="11587"/>
    <cellStyle name="Normal 10 15 3 6" xfId="11583"/>
    <cellStyle name="Normal 10 15 3_LNG &amp; LPG rework" xfId="8996"/>
    <cellStyle name="Normal 10 15 4" xfId="2419"/>
    <cellStyle name="Normal 10 15 4 2" xfId="11588"/>
    <cellStyle name="Normal 10 15 5" xfId="3278"/>
    <cellStyle name="Normal 10 15 5 2" xfId="11589"/>
    <cellStyle name="Normal 10 15 6" xfId="4146"/>
    <cellStyle name="Normal 10 15 6 2" xfId="11590"/>
    <cellStyle name="Normal 10 15 7" xfId="5408"/>
    <cellStyle name="Normal 10 15 7 2" xfId="11591"/>
    <cellStyle name="Normal 10 15 8" xfId="11577"/>
    <cellStyle name="Normal 10 15_LNG &amp; LPG rework" xfId="8994"/>
    <cellStyle name="Normal 10 16" xfId="1417"/>
    <cellStyle name="Normal 10 16 2" xfId="1783"/>
    <cellStyle name="Normal 10 16 2 2" xfId="2674"/>
    <cellStyle name="Normal 10 16 2 2 2" xfId="11594"/>
    <cellStyle name="Normal 10 16 2 3" xfId="3538"/>
    <cellStyle name="Normal 10 16 2 3 2" xfId="11595"/>
    <cellStyle name="Normal 10 16 2 4" xfId="4410"/>
    <cellStyle name="Normal 10 16 2 4 2" xfId="11596"/>
    <cellStyle name="Normal 10 16 2 5" xfId="5675"/>
    <cellStyle name="Normal 10 16 2 5 2" xfId="11597"/>
    <cellStyle name="Normal 10 16 2 6" xfId="11593"/>
    <cellStyle name="Normal 10 16 2_LNG &amp; LPG rework" xfId="8998"/>
    <cellStyle name="Normal 10 16 3" xfId="2059"/>
    <cellStyle name="Normal 10 16 3 2" xfId="2929"/>
    <cellStyle name="Normal 10 16 3 2 2" xfId="11599"/>
    <cellStyle name="Normal 10 16 3 3" xfId="3796"/>
    <cellStyle name="Normal 10 16 3 3 2" xfId="11600"/>
    <cellStyle name="Normal 10 16 3 4" xfId="4674"/>
    <cellStyle name="Normal 10 16 3 4 2" xfId="11601"/>
    <cellStyle name="Normal 10 16 3 5" xfId="5939"/>
    <cellStyle name="Normal 10 16 3 5 2" xfId="11602"/>
    <cellStyle name="Normal 10 16 3 6" xfId="11598"/>
    <cellStyle name="Normal 10 16 3_LNG &amp; LPG rework" xfId="8975"/>
    <cellStyle name="Normal 10 16 4" xfId="2423"/>
    <cellStyle name="Normal 10 16 4 2" xfId="11603"/>
    <cellStyle name="Normal 10 16 5" xfId="3282"/>
    <cellStyle name="Normal 10 16 5 2" xfId="11604"/>
    <cellStyle name="Normal 10 16 6" xfId="4150"/>
    <cellStyle name="Normal 10 16 6 2" xfId="11605"/>
    <cellStyle name="Normal 10 16 7" xfId="5412"/>
    <cellStyle name="Normal 10 16 7 2" xfId="11606"/>
    <cellStyle name="Normal 10 16 8" xfId="11592"/>
    <cellStyle name="Normal 10 16_LNG &amp; LPG rework" xfId="8997"/>
    <cellStyle name="Normal 10 17" xfId="1427"/>
    <cellStyle name="Normal 10 17 2" xfId="1791"/>
    <cellStyle name="Normal 10 17 2 2" xfId="2682"/>
    <cellStyle name="Normal 10 17 2 2 2" xfId="11609"/>
    <cellStyle name="Normal 10 17 2 3" xfId="3546"/>
    <cellStyle name="Normal 10 17 2 3 2" xfId="11610"/>
    <cellStyle name="Normal 10 17 2 4" xfId="4418"/>
    <cellStyle name="Normal 10 17 2 4 2" xfId="11611"/>
    <cellStyle name="Normal 10 17 2 5" xfId="5683"/>
    <cellStyle name="Normal 10 17 2 5 2" xfId="11612"/>
    <cellStyle name="Normal 10 17 2 6" xfId="11608"/>
    <cellStyle name="Normal 10 17 2_LNG &amp; LPG rework" xfId="8973"/>
    <cellStyle name="Normal 10 17 3" xfId="2067"/>
    <cellStyle name="Normal 10 17 3 2" xfId="2937"/>
    <cellStyle name="Normal 10 17 3 2 2" xfId="11614"/>
    <cellStyle name="Normal 10 17 3 3" xfId="3804"/>
    <cellStyle name="Normal 10 17 3 3 2" xfId="11615"/>
    <cellStyle name="Normal 10 17 3 4" xfId="4682"/>
    <cellStyle name="Normal 10 17 3 4 2" xfId="11616"/>
    <cellStyle name="Normal 10 17 3 5" xfId="5947"/>
    <cellStyle name="Normal 10 17 3 5 2" xfId="11617"/>
    <cellStyle name="Normal 10 17 3 6" xfId="11613"/>
    <cellStyle name="Normal 10 17 3_LNG &amp; LPG rework" xfId="8972"/>
    <cellStyle name="Normal 10 17 4" xfId="2431"/>
    <cellStyle name="Normal 10 17 4 2" xfId="11618"/>
    <cellStyle name="Normal 10 17 5" xfId="3290"/>
    <cellStyle name="Normal 10 17 5 2" xfId="11619"/>
    <cellStyle name="Normal 10 17 6" xfId="4158"/>
    <cellStyle name="Normal 10 17 6 2" xfId="11620"/>
    <cellStyle name="Normal 10 17 7" xfId="5420"/>
    <cellStyle name="Normal 10 17 7 2" xfId="11621"/>
    <cellStyle name="Normal 10 17 8" xfId="11607"/>
    <cellStyle name="Normal 10 17_LNG &amp; LPG rework" xfId="8974"/>
    <cellStyle name="Normal 10 18" xfId="1433"/>
    <cellStyle name="Normal 10 18 2" xfId="1797"/>
    <cellStyle name="Normal 10 18 2 2" xfId="2687"/>
    <cellStyle name="Normal 10 18 2 2 2" xfId="11624"/>
    <cellStyle name="Normal 10 18 2 3" xfId="3551"/>
    <cellStyle name="Normal 10 18 2 3 2" xfId="11625"/>
    <cellStyle name="Normal 10 18 2 4" xfId="4423"/>
    <cellStyle name="Normal 10 18 2 4 2" xfId="11626"/>
    <cellStyle name="Normal 10 18 2 5" xfId="5688"/>
    <cellStyle name="Normal 10 18 2 5 2" xfId="11627"/>
    <cellStyle name="Normal 10 18 2 6" xfId="11623"/>
    <cellStyle name="Normal 10 18 2_LNG &amp; LPG rework" xfId="8970"/>
    <cellStyle name="Normal 10 18 3" xfId="2072"/>
    <cellStyle name="Normal 10 18 3 2" xfId="2942"/>
    <cellStyle name="Normal 10 18 3 2 2" xfId="11629"/>
    <cellStyle name="Normal 10 18 3 3" xfId="3809"/>
    <cellStyle name="Normal 10 18 3 3 2" xfId="11630"/>
    <cellStyle name="Normal 10 18 3 4" xfId="4687"/>
    <cellStyle name="Normal 10 18 3 4 2" xfId="11631"/>
    <cellStyle name="Normal 10 18 3 5" xfId="5952"/>
    <cellStyle name="Normal 10 18 3 5 2" xfId="11632"/>
    <cellStyle name="Normal 10 18 3 6" xfId="11628"/>
    <cellStyle name="Normal 10 18 3_LNG &amp; LPG rework" xfId="8969"/>
    <cellStyle name="Normal 10 18 4" xfId="2436"/>
    <cellStyle name="Normal 10 18 4 2" xfId="11633"/>
    <cellStyle name="Normal 10 18 5" xfId="3295"/>
    <cellStyle name="Normal 10 18 5 2" xfId="11634"/>
    <cellStyle name="Normal 10 18 6" xfId="4163"/>
    <cellStyle name="Normal 10 18 6 2" xfId="11635"/>
    <cellStyle name="Normal 10 18 7" xfId="5425"/>
    <cellStyle name="Normal 10 18 7 2" xfId="11636"/>
    <cellStyle name="Normal 10 18 8" xfId="11622"/>
    <cellStyle name="Normal 10 18_LNG &amp; LPG rework" xfId="8971"/>
    <cellStyle name="Normal 10 19" xfId="1661"/>
    <cellStyle name="Normal 10 19 2" xfId="1966"/>
    <cellStyle name="Normal 10 19 2 2" xfId="2855"/>
    <cellStyle name="Normal 10 19 2 2 2" xfId="11639"/>
    <cellStyle name="Normal 10 19 2 3" xfId="3719"/>
    <cellStyle name="Normal 10 19 2 3 2" xfId="11640"/>
    <cellStyle name="Normal 10 19 2 4" xfId="4594"/>
    <cellStyle name="Normal 10 19 2 4 2" xfId="11641"/>
    <cellStyle name="Normal 10 19 2 5" xfId="5859"/>
    <cellStyle name="Normal 10 19 2 5 2" xfId="11642"/>
    <cellStyle name="Normal 10 19 2 6" xfId="11638"/>
    <cellStyle name="Normal 10 19 2_LNG &amp; LPG rework" xfId="8999"/>
    <cellStyle name="Normal 10 19 3" xfId="2240"/>
    <cellStyle name="Normal 10 19 3 2" xfId="3110"/>
    <cellStyle name="Normal 10 19 3 2 2" xfId="11644"/>
    <cellStyle name="Normal 10 19 3 3" xfId="3980"/>
    <cellStyle name="Normal 10 19 3 3 2" xfId="11645"/>
    <cellStyle name="Normal 10 19 3 4" xfId="4858"/>
    <cellStyle name="Normal 10 19 3 4 2" xfId="11646"/>
    <cellStyle name="Normal 10 19 3 5" xfId="6123"/>
    <cellStyle name="Normal 10 19 3 5 2" xfId="11647"/>
    <cellStyle name="Normal 10 19 3 6" xfId="11643"/>
    <cellStyle name="Normal 10 19 3_LNG &amp; LPG rework" xfId="9000"/>
    <cellStyle name="Normal 10 19 4" xfId="2605"/>
    <cellStyle name="Normal 10 19 4 2" xfId="11648"/>
    <cellStyle name="Normal 10 19 5" xfId="3468"/>
    <cellStyle name="Normal 10 19 5 2" xfId="11649"/>
    <cellStyle name="Normal 10 19 6" xfId="4336"/>
    <cellStyle name="Normal 10 19 6 2" xfId="11650"/>
    <cellStyle name="Normal 10 19 7" xfId="5598"/>
    <cellStyle name="Normal 10 19 7 2" xfId="11651"/>
    <cellStyle name="Normal 10 19 8" xfId="11637"/>
    <cellStyle name="Normal 10 19_LNG &amp; LPG rework" xfId="8968"/>
    <cellStyle name="Normal 10 2" xfId="1276"/>
    <cellStyle name="Normal 10 2 10" xfId="4090"/>
    <cellStyle name="Normal 10 2 10 2" xfId="11652"/>
    <cellStyle name="Normal 10 2 11" xfId="5069"/>
    <cellStyle name="Normal 10 2 11 2" xfId="11653"/>
    <cellStyle name="Normal 10 2 12" xfId="5351"/>
    <cellStyle name="Normal 10 2 12 2" xfId="11654"/>
    <cellStyle name="Normal 10 2 13" xfId="10295"/>
    <cellStyle name="Normal 10 2 2" xfId="1506"/>
    <cellStyle name="Normal 10 2 2 10" xfId="5488"/>
    <cellStyle name="Normal 10 2 2 10 2" xfId="11655"/>
    <cellStyle name="Normal 10 2 2 11" xfId="10296"/>
    <cellStyle name="Normal 10 2 2 2" xfId="1507"/>
    <cellStyle name="Normal 10 2 2 2 2" xfId="1856"/>
    <cellStyle name="Normal 10 2 2 2 2 2" xfId="2746"/>
    <cellStyle name="Normal 10 2 2 2 2 2 2" xfId="11656"/>
    <cellStyle name="Normal 10 2 2 2 2 3" xfId="3610"/>
    <cellStyle name="Normal 10 2 2 2 2 3 2" xfId="11657"/>
    <cellStyle name="Normal 10 2 2 2 2 4" xfId="4485"/>
    <cellStyle name="Normal 10 2 2 2 2 4 2" xfId="11658"/>
    <cellStyle name="Normal 10 2 2 2 2 5" xfId="5072"/>
    <cellStyle name="Normal 10 2 2 2 2 5 2" xfId="11659"/>
    <cellStyle name="Normal 10 2 2 2 2 6" xfId="5750"/>
    <cellStyle name="Normal 10 2 2 2 2 6 2" xfId="11660"/>
    <cellStyle name="Normal 10 2 2 2 2 7" xfId="10298"/>
    <cellStyle name="Normal 10 2 2 2 2_LNG &amp; LPG rework" xfId="9003"/>
    <cellStyle name="Normal 10 2 2 2 3" xfId="2131"/>
    <cellStyle name="Normal 10 2 2 2 3 2" xfId="3001"/>
    <cellStyle name="Normal 10 2 2 2 3 2 2" xfId="11662"/>
    <cellStyle name="Normal 10 2 2 2 3 3" xfId="3871"/>
    <cellStyle name="Normal 10 2 2 2 3 3 2" xfId="11663"/>
    <cellStyle name="Normal 10 2 2 2 3 4" xfId="4749"/>
    <cellStyle name="Normal 10 2 2 2 3 4 2" xfId="11664"/>
    <cellStyle name="Normal 10 2 2 2 3 5" xfId="6014"/>
    <cellStyle name="Normal 10 2 2 2 3 5 2" xfId="11665"/>
    <cellStyle name="Normal 10 2 2 2 3 6" xfId="11661"/>
    <cellStyle name="Normal 10 2 2 2 3_LNG &amp; LPG rework" xfId="8967"/>
    <cellStyle name="Normal 10 2 2 2 4" xfId="2496"/>
    <cellStyle name="Normal 10 2 2 2 4 2" xfId="11666"/>
    <cellStyle name="Normal 10 2 2 2 5" xfId="3359"/>
    <cellStyle name="Normal 10 2 2 2 5 2" xfId="11667"/>
    <cellStyle name="Normal 10 2 2 2 6" xfId="4227"/>
    <cellStyle name="Normal 10 2 2 2 6 2" xfId="11668"/>
    <cellStyle name="Normal 10 2 2 2 7" xfId="5071"/>
    <cellStyle name="Normal 10 2 2 2 7 2" xfId="11669"/>
    <cellStyle name="Normal 10 2 2 2 8" xfId="5489"/>
    <cellStyle name="Normal 10 2 2 2 8 2" xfId="11670"/>
    <cellStyle name="Normal 10 2 2 2 9" xfId="10297"/>
    <cellStyle name="Normal 10 2 2 2_LNG &amp; LPG rework" xfId="9004"/>
    <cellStyle name="Normal 10 2 2 3" xfId="1855"/>
    <cellStyle name="Normal 10 2 2 3 2" xfId="2745"/>
    <cellStyle name="Normal 10 2 2 3 2 2" xfId="11671"/>
    <cellStyle name="Normal 10 2 2 3 3" xfId="3609"/>
    <cellStyle name="Normal 10 2 2 3 3 2" xfId="11672"/>
    <cellStyle name="Normal 10 2 2 3 4" xfId="4484"/>
    <cellStyle name="Normal 10 2 2 3 4 2" xfId="11673"/>
    <cellStyle name="Normal 10 2 2 3 5" xfId="5073"/>
    <cellStyle name="Normal 10 2 2 3 5 2" xfId="11674"/>
    <cellStyle name="Normal 10 2 2 3 6" xfId="5749"/>
    <cellStyle name="Normal 10 2 2 3 6 2" xfId="11675"/>
    <cellStyle name="Normal 10 2 2 3 7" xfId="10299"/>
    <cellStyle name="Normal 10 2 2 3_LNG &amp; LPG rework" xfId="8966"/>
    <cellStyle name="Normal 10 2 2 4" xfId="2130"/>
    <cellStyle name="Normal 10 2 2 4 2" xfId="3000"/>
    <cellStyle name="Normal 10 2 2 4 2 2" xfId="11677"/>
    <cellStyle name="Normal 10 2 2 4 3" xfId="3870"/>
    <cellStyle name="Normal 10 2 2 4 3 2" xfId="11678"/>
    <cellStyle name="Normal 10 2 2 4 4" xfId="4748"/>
    <cellStyle name="Normal 10 2 2 4 4 2" xfId="11679"/>
    <cellStyle name="Normal 10 2 2 4 5" xfId="6013"/>
    <cellStyle name="Normal 10 2 2 4 5 2" xfId="11680"/>
    <cellStyle name="Normal 10 2 2 4 6" xfId="11676"/>
    <cellStyle name="Normal 10 2 2 4_LNG &amp; LPG rework" xfId="9005"/>
    <cellStyle name="Normal 10 2 2 5" xfId="2348"/>
    <cellStyle name="Normal 10 2 2 5 2" xfId="3207"/>
    <cellStyle name="Normal 10 2 2 5 2 2" xfId="11682"/>
    <cellStyle name="Normal 10 2 2 5 3" xfId="4073"/>
    <cellStyle name="Normal 10 2 2 5 3 2" xfId="11683"/>
    <cellStyle name="Normal 10 2 2 5 4" xfId="4952"/>
    <cellStyle name="Normal 10 2 2 5 4 2" xfId="11684"/>
    <cellStyle name="Normal 10 2 2 5 5" xfId="6217"/>
    <cellStyle name="Normal 10 2 2 5 5 2" xfId="11685"/>
    <cellStyle name="Normal 10 2 2 5 6" xfId="11681"/>
    <cellStyle name="Normal 10 2 2 5_LNG &amp; LPG rework" xfId="9006"/>
    <cellStyle name="Normal 10 2 2 6" xfId="2495"/>
    <cellStyle name="Normal 10 2 2 6 2" xfId="11686"/>
    <cellStyle name="Normal 10 2 2 7" xfId="3358"/>
    <cellStyle name="Normal 10 2 2 7 2" xfId="11687"/>
    <cellStyle name="Normal 10 2 2 8" xfId="4226"/>
    <cellStyle name="Normal 10 2 2 8 2" xfId="11688"/>
    <cellStyle name="Normal 10 2 2 9" xfId="5070"/>
    <cellStyle name="Normal 10 2 2 9 2" xfId="11689"/>
    <cellStyle name="Normal 10 2 2_LNG &amp; LPG rework" xfId="9002"/>
    <cellStyle name="Normal 10 2 3" xfId="1508"/>
    <cellStyle name="Normal 10 2 3 2" xfId="1857"/>
    <cellStyle name="Normal 10 2 3 2 2" xfId="2747"/>
    <cellStyle name="Normal 10 2 3 2 2 2" xfId="11690"/>
    <cellStyle name="Normal 10 2 3 2 3" xfId="3611"/>
    <cellStyle name="Normal 10 2 3 2 3 2" xfId="11691"/>
    <cellStyle name="Normal 10 2 3 2 4" xfId="4486"/>
    <cellStyle name="Normal 10 2 3 2 4 2" xfId="11692"/>
    <cellStyle name="Normal 10 2 3 2 5" xfId="5075"/>
    <cellStyle name="Normal 10 2 3 2 5 2" xfId="11693"/>
    <cellStyle name="Normal 10 2 3 2 6" xfId="5751"/>
    <cellStyle name="Normal 10 2 3 2 6 2" xfId="11694"/>
    <cellStyle name="Normal 10 2 3 2 7" xfId="10301"/>
    <cellStyle name="Normal 10 2 3 2_LNG &amp; LPG rework" xfId="9007"/>
    <cellStyle name="Normal 10 2 3 3" xfId="2132"/>
    <cellStyle name="Normal 10 2 3 3 2" xfId="3002"/>
    <cellStyle name="Normal 10 2 3 3 2 2" xfId="11696"/>
    <cellStyle name="Normal 10 2 3 3 3" xfId="3872"/>
    <cellStyle name="Normal 10 2 3 3 3 2" xfId="11697"/>
    <cellStyle name="Normal 10 2 3 3 4" xfId="4750"/>
    <cellStyle name="Normal 10 2 3 3 4 2" xfId="11698"/>
    <cellStyle name="Normal 10 2 3 3 5" xfId="6015"/>
    <cellStyle name="Normal 10 2 3 3 5 2" xfId="11699"/>
    <cellStyle name="Normal 10 2 3 3 6" xfId="11695"/>
    <cellStyle name="Normal 10 2 3 3_LNG &amp; LPG rework" xfId="8965"/>
    <cellStyle name="Normal 10 2 3 4" xfId="2497"/>
    <cellStyle name="Normal 10 2 3 4 2" xfId="11700"/>
    <cellStyle name="Normal 10 2 3 5" xfId="3360"/>
    <cellStyle name="Normal 10 2 3 5 2" xfId="11701"/>
    <cellStyle name="Normal 10 2 3 6" xfId="4228"/>
    <cellStyle name="Normal 10 2 3 6 2" xfId="11702"/>
    <cellStyle name="Normal 10 2 3 7" xfId="5074"/>
    <cellStyle name="Normal 10 2 3 7 2" xfId="11703"/>
    <cellStyle name="Normal 10 2 3 8" xfId="5490"/>
    <cellStyle name="Normal 10 2 3 8 2" xfId="11704"/>
    <cellStyle name="Normal 10 2 3 9" xfId="10300"/>
    <cellStyle name="Normal 10 2 3_LNG &amp; LPG rework" xfId="9008"/>
    <cellStyle name="Normal 10 2 4" xfId="1985"/>
    <cellStyle name="Normal 10 2 4 2" xfId="5076"/>
    <cellStyle name="Normal 10 2 4 2 2" xfId="11705"/>
    <cellStyle name="Normal 10 2 4 3" xfId="5631"/>
    <cellStyle name="Normal 10 2 4 3 2" xfId="11706"/>
    <cellStyle name="Normal 10 2 4 4" xfId="10302"/>
    <cellStyle name="Normal 10 2 4_LNG &amp; LPG rework" xfId="8964"/>
    <cellStyle name="Normal 10 2 5" xfId="1684"/>
    <cellStyle name="Normal 10 2 5 2" xfId="2616"/>
    <cellStyle name="Normal 10 2 5 2 2" xfId="11708"/>
    <cellStyle name="Normal 10 2 5 3" xfId="3479"/>
    <cellStyle name="Normal 10 2 5 3 2" xfId="11709"/>
    <cellStyle name="Normal 10 2 5 4" xfId="4350"/>
    <cellStyle name="Normal 10 2 5 4 2" xfId="11710"/>
    <cellStyle name="Normal 10 2 5 5" xfId="5614"/>
    <cellStyle name="Normal 10 2 5 5 2" xfId="11711"/>
    <cellStyle name="Normal 10 2 5 6" xfId="11707"/>
    <cellStyle name="Normal 10 2 5_LNG &amp; LPG rework" xfId="8963"/>
    <cellStyle name="Normal 10 2 6" xfId="2001"/>
    <cellStyle name="Normal 10 2 6 2" xfId="2871"/>
    <cellStyle name="Normal 10 2 6 2 2" xfId="11713"/>
    <cellStyle name="Normal 10 2 6 3" xfId="3737"/>
    <cellStyle name="Normal 10 2 6 3 2" xfId="11714"/>
    <cellStyle name="Normal 10 2 6 4" xfId="4614"/>
    <cellStyle name="Normal 10 2 6 4 2" xfId="11715"/>
    <cellStyle name="Normal 10 2 6 5" xfId="5879"/>
    <cellStyle name="Normal 10 2 6 5 2" xfId="11716"/>
    <cellStyle name="Normal 10 2 6 6" xfId="11712"/>
    <cellStyle name="Normal 10 2 6_LNG &amp; LPG rework" xfId="8856"/>
    <cellStyle name="Normal 10 2 7" xfId="2304"/>
    <cellStyle name="Normal 10 2 7 2" xfId="3163"/>
    <cellStyle name="Normal 10 2 7 2 2" xfId="11718"/>
    <cellStyle name="Normal 10 2 7 3" xfId="4029"/>
    <cellStyle name="Normal 10 2 7 3 2" xfId="11719"/>
    <cellStyle name="Normal 10 2 7 4" xfId="4908"/>
    <cellStyle name="Normal 10 2 7 4 2" xfId="11720"/>
    <cellStyle name="Normal 10 2 7 5" xfId="6173"/>
    <cellStyle name="Normal 10 2 7 5 2" xfId="11721"/>
    <cellStyle name="Normal 10 2 7 6" xfId="11717"/>
    <cellStyle name="Normal 10 2 7_LNG &amp; LPG rework" xfId="9009"/>
    <cellStyle name="Normal 10 2 8" xfId="2365"/>
    <cellStyle name="Normal 10 2 8 2" xfId="11722"/>
    <cellStyle name="Normal 10 2 9" xfId="3224"/>
    <cellStyle name="Normal 10 2 9 2" xfId="11723"/>
    <cellStyle name="Normal 10 2_LNG &amp; LPG rework" xfId="9001"/>
    <cellStyle name="Normal 10 20" xfId="1680"/>
    <cellStyle name="Normal 10 20 2" xfId="1998"/>
    <cellStyle name="Normal 10 20 2 2" xfId="2868"/>
    <cellStyle name="Normal 10 20 2 2 2" xfId="11726"/>
    <cellStyle name="Normal 10 20 2 3" xfId="3734"/>
    <cellStyle name="Normal 10 20 2 3 2" xfId="11727"/>
    <cellStyle name="Normal 10 20 2 4" xfId="4611"/>
    <cellStyle name="Normal 10 20 2 4 2" xfId="11728"/>
    <cellStyle name="Normal 10 20 2 5" xfId="5876"/>
    <cellStyle name="Normal 10 20 2 5 2" xfId="11729"/>
    <cellStyle name="Normal 10 20 2 6" xfId="11725"/>
    <cellStyle name="Normal 10 20 2_LNG &amp; LPG rework" xfId="8961"/>
    <cellStyle name="Normal 10 20 3" xfId="2613"/>
    <cellStyle name="Normal 10 20 3 2" xfId="11730"/>
    <cellStyle name="Normal 10 20 4" xfId="3476"/>
    <cellStyle name="Normal 10 20 4 2" xfId="11731"/>
    <cellStyle name="Normal 10 20 5" xfId="4347"/>
    <cellStyle name="Normal 10 20 5 2" xfId="11732"/>
    <cellStyle name="Normal 10 20 6" xfId="5611"/>
    <cellStyle name="Normal 10 20 6 2" xfId="11733"/>
    <cellStyle name="Normal 10 20 7" xfId="11724"/>
    <cellStyle name="Normal 10 20_LNG &amp; LPG rework" xfId="8962"/>
    <cellStyle name="Normal 10 21" xfId="2252"/>
    <cellStyle name="Normal 10 21 2" xfId="3121"/>
    <cellStyle name="Normal 10 21 2 2" xfId="11735"/>
    <cellStyle name="Normal 10 21 3" xfId="3990"/>
    <cellStyle name="Normal 10 21 3 2" xfId="11736"/>
    <cellStyle name="Normal 10 21 4" xfId="4869"/>
    <cellStyle name="Normal 10 21 4 2" xfId="11737"/>
    <cellStyle name="Normal 10 21 5" xfId="6134"/>
    <cellStyle name="Normal 10 21 5 2" xfId="11738"/>
    <cellStyle name="Normal 10 21 6" xfId="11734"/>
    <cellStyle name="Normal 10 21_LNG &amp; LPG rework" xfId="9010"/>
    <cellStyle name="Normal 10 22" xfId="2266"/>
    <cellStyle name="Normal 10 22 2" xfId="3130"/>
    <cellStyle name="Normal 10 22 2 2" xfId="11740"/>
    <cellStyle name="Normal 10 22 3" xfId="3998"/>
    <cellStyle name="Normal 10 22 3 2" xfId="11741"/>
    <cellStyle name="Normal 10 22 4" xfId="4877"/>
    <cellStyle name="Normal 10 22 4 2" xfId="11742"/>
    <cellStyle name="Normal 10 22 5" xfId="6142"/>
    <cellStyle name="Normal 10 22 5 2" xfId="11743"/>
    <cellStyle name="Normal 10 22 6" xfId="11739"/>
    <cellStyle name="Normal 10 22_LNG &amp; LPG rework" xfId="8960"/>
    <cellStyle name="Normal 10 23" xfId="2362"/>
    <cellStyle name="Normal 10 23 2" xfId="11744"/>
    <cellStyle name="Normal 10 24" xfId="3221"/>
    <cellStyle name="Normal 10 24 2" xfId="11745"/>
    <cellStyle name="Normal 10 25" xfId="4087"/>
    <cellStyle name="Normal 10 25 2" xfId="11746"/>
    <cellStyle name="Normal 10 26" xfId="5068"/>
    <cellStyle name="Normal 10 26 2" xfId="11747"/>
    <cellStyle name="Normal 10 27" xfId="5348"/>
    <cellStyle name="Normal 10 27 2" xfId="11748"/>
    <cellStyle name="Normal 10 28" xfId="1272"/>
    <cellStyle name="Normal 10 28 2" xfId="11749"/>
    <cellStyle name="Normal 10 29" xfId="10294"/>
    <cellStyle name="Normal 10 3" xfId="1287"/>
    <cellStyle name="Normal 10 3 10" xfId="5355"/>
    <cellStyle name="Normal 10 3 10 2" xfId="11750"/>
    <cellStyle name="Normal 10 3 11" xfId="10303"/>
    <cellStyle name="Normal 10 3 2" xfId="1509"/>
    <cellStyle name="Normal 10 3 2 2" xfId="1858"/>
    <cellStyle name="Normal 10 3 2 2 2" xfId="2748"/>
    <cellStyle name="Normal 10 3 2 2 2 2" xfId="11751"/>
    <cellStyle name="Normal 10 3 2 2 3" xfId="3612"/>
    <cellStyle name="Normal 10 3 2 2 3 2" xfId="11752"/>
    <cellStyle name="Normal 10 3 2 2 4" xfId="4487"/>
    <cellStyle name="Normal 10 3 2 2 4 2" xfId="11753"/>
    <cellStyle name="Normal 10 3 2 2 5" xfId="5079"/>
    <cellStyle name="Normal 10 3 2 2 5 2" xfId="11754"/>
    <cellStyle name="Normal 10 3 2 2 6" xfId="5752"/>
    <cellStyle name="Normal 10 3 2 2 6 2" xfId="11755"/>
    <cellStyle name="Normal 10 3 2 2 7" xfId="10305"/>
    <cellStyle name="Normal 10 3 2 2_LNG &amp; LPG rework" xfId="8957"/>
    <cellStyle name="Normal 10 3 2 3" xfId="2133"/>
    <cellStyle name="Normal 10 3 2 3 2" xfId="3003"/>
    <cellStyle name="Normal 10 3 2 3 2 2" xfId="11757"/>
    <cellStyle name="Normal 10 3 2 3 3" xfId="3873"/>
    <cellStyle name="Normal 10 3 2 3 3 2" xfId="11758"/>
    <cellStyle name="Normal 10 3 2 3 4" xfId="4751"/>
    <cellStyle name="Normal 10 3 2 3 4 2" xfId="11759"/>
    <cellStyle name="Normal 10 3 2 3 5" xfId="6016"/>
    <cellStyle name="Normal 10 3 2 3 5 2" xfId="11760"/>
    <cellStyle name="Normal 10 3 2 3 6" xfId="11756"/>
    <cellStyle name="Normal 10 3 2 3_LNG &amp; LPG rework" xfId="9011"/>
    <cellStyle name="Normal 10 3 2 4" xfId="2498"/>
    <cellStyle name="Normal 10 3 2 4 2" xfId="11761"/>
    <cellStyle name="Normal 10 3 2 5" xfId="3361"/>
    <cellStyle name="Normal 10 3 2 5 2" xfId="11762"/>
    <cellStyle name="Normal 10 3 2 6" xfId="4229"/>
    <cellStyle name="Normal 10 3 2 6 2" xfId="11763"/>
    <cellStyle name="Normal 10 3 2 7" xfId="5078"/>
    <cellStyle name="Normal 10 3 2 7 2" xfId="11764"/>
    <cellStyle name="Normal 10 3 2 8" xfId="5491"/>
    <cellStyle name="Normal 10 3 2 8 2" xfId="11765"/>
    <cellStyle name="Normal 10 3 2 9" xfId="10304"/>
    <cellStyle name="Normal 10 3 2_LNG &amp; LPG rework" xfId="8958"/>
    <cellStyle name="Normal 10 3 3" xfId="1694"/>
    <cellStyle name="Normal 10 3 3 2" xfId="2620"/>
    <cellStyle name="Normal 10 3 3 2 2" xfId="11766"/>
    <cellStyle name="Normal 10 3 3 3" xfId="3483"/>
    <cellStyle name="Normal 10 3 3 3 2" xfId="11767"/>
    <cellStyle name="Normal 10 3 3 4" xfId="4354"/>
    <cellStyle name="Normal 10 3 3 4 2" xfId="11768"/>
    <cellStyle name="Normal 10 3 3 5" xfId="5080"/>
    <cellStyle name="Normal 10 3 3 5 2" xfId="11769"/>
    <cellStyle name="Normal 10 3 3 6" xfId="5618"/>
    <cellStyle name="Normal 10 3 3 6 2" xfId="11770"/>
    <cellStyle name="Normal 10 3 3 7" xfId="10306"/>
    <cellStyle name="Normal 10 3 3_LNG &amp; LPG rework" xfId="8956"/>
    <cellStyle name="Normal 10 3 4" xfId="2005"/>
    <cellStyle name="Normal 10 3 4 2" xfId="2875"/>
    <cellStyle name="Normal 10 3 4 2 2" xfId="11772"/>
    <cellStyle name="Normal 10 3 4 3" xfId="3741"/>
    <cellStyle name="Normal 10 3 4 3 2" xfId="11773"/>
    <cellStyle name="Normal 10 3 4 4" xfId="4618"/>
    <cellStyle name="Normal 10 3 4 4 2" xfId="11774"/>
    <cellStyle name="Normal 10 3 4 5" xfId="5883"/>
    <cellStyle name="Normal 10 3 4 5 2" xfId="11775"/>
    <cellStyle name="Normal 10 3 4 6" xfId="11771"/>
    <cellStyle name="Normal 10 3 4_LNG &amp; LPG rework" xfId="8955"/>
    <cellStyle name="Normal 10 3 5" xfId="2326"/>
    <cellStyle name="Normal 10 3 5 2" xfId="3185"/>
    <cellStyle name="Normal 10 3 5 2 2" xfId="11777"/>
    <cellStyle name="Normal 10 3 5 3" xfId="4051"/>
    <cellStyle name="Normal 10 3 5 3 2" xfId="11778"/>
    <cellStyle name="Normal 10 3 5 4" xfId="4930"/>
    <cellStyle name="Normal 10 3 5 4 2" xfId="11779"/>
    <cellStyle name="Normal 10 3 5 5" xfId="6195"/>
    <cellStyle name="Normal 10 3 5 5 2" xfId="11780"/>
    <cellStyle name="Normal 10 3 5 6" xfId="11776"/>
    <cellStyle name="Normal 10 3 5_LNG &amp; LPG rework" xfId="9012"/>
    <cellStyle name="Normal 10 3 6" xfId="2369"/>
    <cellStyle name="Normal 10 3 6 2" xfId="11781"/>
    <cellStyle name="Normal 10 3 7" xfId="3228"/>
    <cellStyle name="Normal 10 3 7 2" xfId="11782"/>
    <cellStyle name="Normal 10 3 8" xfId="4094"/>
    <cellStyle name="Normal 10 3 8 2" xfId="11783"/>
    <cellStyle name="Normal 10 3 9" xfId="5077"/>
    <cellStyle name="Normal 10 3 9 2" xfId="11784"/>
    <cellStyle name="Normal 10 3_LNG &amp; LPG rework" xfId="8959"/>
    <cellStyle name="Normal 10 4" xfId="1294"/>
    <cellStyle name="Normal 10 4 2" xfId="1701"/>
    <cellStyle name="Normal 10 4 2 2" xfId="2624"/>
    <cellStyle name="Normal 10 4 2 2 2" xfId="11785"/>
    <cellStyle name="Normal 10 4 2 3" xfId="3487"/>
    <cellStyle name="Normal 10 4 2 3 2" xfId="11786"/>
    <cellStyle name="Normal 10 4 2 4" xfId="4358"/>
    <cellStyle name="Normal 10 4 2 4 2" xfId="11787"/>
    <cellStyle name="Normal 10 4 2 5" xfId="5082"/>
    <cellStyle name="Normal 10 4 2 5 2" xfId="11788"/>
    <cellStyle name="Normal 10 4 2 6" xfId="5622"/>
    <cellStyle name="Normal 10 4 2 6 2" xfId="11789"/>
    <cellStyle name="Normal 10 4 2 7" xfId="10308"/>
    <cellStyle name="Normal 10 4 2_LNG &amp; LPG rework" xfId="9014"/>
    <cellStyle name="Normal 10 4 3" xfId="2009"/>
    <cellStyle name="Normal 10 4 3 2" xfId="2879"/>
    <cellStyle name="Normal 10 4 3 2 2" xfId="11791"/>
    <cellStyle name="Normal 10 4 3 3" xfId="3745"/>
    <cellStyle name="Normal 10 4 3 3 2" xfId="11792"/>
    <cellStyle name="Normal 10 4 3 4" xfId="4622"/>
    <cellStyle name="Normal 10 4 3 4 2" xfId="11793"/>
    <cellStyle name="Normal 10 4 3 5" xfId="5887"/>
    <cellStyle name="Normal 10 4 3 5 2" xfId="11794"/>
    <cellStyle name="Normal 10 4 3 6" xfId="11790"/>
    <cellStyle name="Normal 10 4 3_LNG &amp; LPG rework" xfId="9015"/>
    <cellStyle name="Normal 10 4 4" xfId="2373"/>
    <cellStyle name="Normal 10 4 4 2" xfId="11795"/>
    <cellStyle name="Normal 10 4 5" xfId="3232"/>
    <cellStyle name="Normal 10 4 5 2" xfId="11796"/>
    <cellStyle name="Normal 10 4 6" xfId="4098"/>
    <cellStyle name="Normal 10 4 6 2" xfId="11797"/>
    <cellStyle name="Normal 10 4 7" xfId="5081"/>
    <cellStyle name="Normal 10 4 7 2" xfId="11798"/>
    <cellStyle name="Normal 10 4 8" xfId="5359"/>
    <cellStyle name="Normal 10 4 8 2" xfId="11799"/>
    <cellStyle name="Normal 10 4 9" xfId="10307"/>
    <cellStyle name="Normal 10 4_LNG &amp; LPG rework" xfId="9013"/>
    <cellStyle name="Normal 10 5" xfId="1303"/>
    <cellStyle name="Normal 10 5 2" xfId="1709"/>
    <cellStyle name="Normal 10 5 2 2" xfId="2628"/>
    <cellStyle name="Normal 10 5 2 2 2" xfId="11801"/>
    <cellStyle name="Normal 10 5 2 3" xfId="3491"/>
    <cellStyle name="Normal 10 5 2 3 2" xfId="11802"/>
    <cellStyle name="Normal 10 5 2 4" xfId="4362"/>
    <cellStyle name="Normal 10 5 2 4 2" xfId="11803"/>
    <cellStyle name="Normal 10 5 2 5" xfId="5626"/>
    <cellStyle name="Normal 10 5 2 5 2" xfId="11804"/>
    <cellStyle name="Normal 10 5 2 6" xfId="11800"/>
    <cellStyle name="Normal 10 5 2_LNG &amp; LPG rework" xfId="9016"/>
    <cellStyle name="Normal 10 5 3" xfId="2013"/>
    <cellStyle name="Normal 10 5 3 2" xfId="2883"/>
    <cellStyle name="Normal 10 5 3 2 2" xfId="11806"/>
    <cellStyle name="Normal 10 5 3 3" xfId="3749"/>
    <cellStyle name="Normal 10 5 3 3 2" xfId="11807"/>
    <cellStyle name="Normal 10 5 3 4" xfId="4626"/>
    <cellStyle name="Normal 10 5 3 4 2" xfId="11808"/>
    <cellStyle name="Normal 10 5 3 5" xfId="5891"/>
    <cellStyle name="Normal 10 5 3 5 2" xfId="11809"/>
    <cellStyle name="Normal 10 5 3 6" xfId="11805"/>
    <cellStyle name="Normal 10 5 3_LNG &amp; LPG rework" xfId="9018"/>
    <cellStyle name="Normal 10 5 4" xfId="2377"/>
    <cellStyle name="Normal 10 5 4 2" xfId="11810"/>
    <cellStyle name="Normal 10 5 5" xfId="3236"/>
    <cellStyle name="Normal 10 5 5 2" xfId="11811"/>
    <cellStyle name="Normal 10 5 6" xfId="4102"/>
    <cellStyle name="Normal 10 5 6 2" xfId="11812"/>
    <cellStyle name="Normal 10 5 7" xfId="5083"/>
    <cellStyle name="Normal 10 5 7 2" xfId="11813"/>
    <cellStyle name="Normal 10 5 8" xfId="5363"/>
    <cellStyle name="Normal 10 5 8 2" xfId="11814"/>
    <cellStyle name="Normal 10 5 9" xfId="10309"/>
    <cellStyle name="Normal 10 5_LNG &amp; LPG rework" xfId="9017"/>
    <cellStyle name="Normal 10 6" xfId="1329"/>
    <cellStyle name="Normal 10 7" xfId="1347"/>
    <cellStyle name="Normal 10 7 2" xfId="1718"/>
    <cellStyle name="Normal 10 7 2 2" xfId="2632"/>
    <cellStyle name="Normal 10 7 2 2 2" xfId="11817"/>
    <cellStyle name="Normal 10 7 2 3" xfId="3495"/>
    <cellStyle name="Normal 10 7 2 3 2" xfId="11818"/>
    <cellStyle name="Normal 10 7 2 4" xfId="4367"/>
    <cellStyle name="Normal 10 7 2 4 2" xfId="11819"/>
    <cellStyle name="Normal 10 7 2 5" xfId="5632"/>
    <cellStyle name="Normal 10 7 2 5 2" xfId="11820"/>
    <cellStyle name="Normal 10 7 2 6" xfId="11816"/>
    <cellStyle name="Normal 10 7 2_LNG &amp; LPG rework" xfId="9019"/>
    <cellStyle name="Normal 10 7 3" xfId="2017"/>
    <cellStyle name="Normal 10 7 3 2" xfId="2887"/>
    <cellStyle name="Normal 10 7 3 2 2" xfId="11822"/>
    <cellStyle name="Normal 10 7 3 3" xfId="3753"/>
    <cellStyle name="Normal 10 7 3 3 2" xfId="11823"/>
    <cellStyle name="Normal 10 7 3 4" xfId="4631"/>
    <cellStyle name="Normal 10 7 3 4 2" xfId="11824"/>
    <cellStyle name="Normal 10 7 3 5" xfId="5896"/>
    <cellStyle name="Normal 10 7 3 5 2" xfId="11825"/>
    <cellStyle name="Normal 10 7 3 6" xfId="11821"/>
    <cellStyle name="Normal 10 7 3_LNG &amp; LPG rework" xfId="9021"/>
    <cellStyle name="Normal 10 7 4" xfId="2381"/>
    <cellStyle name="Normal 10 7 4 2" xfId="11826"/>
    <cellStyle name="Normal 10 7 5" xfId="3240"/>
    <cellStyle name="Normal 10 7 5 2" xfId="11827"/>
    <cellStyle name="Normal 10 7 6" xfId="4106"/>
    <cellStyle name="Normal 10 7 6 2" xfId="11828"/>
    <cellStyle name="Normal 10 7 7" xfId="5368"/>
    <cellStyle name="Normal 10 7 7 2" xfId="11829"/>
    <cellStyle name="Normal 10 7 8" xfId="11815"/>
    <cellStyle name="Normal 10 7_LNG &amp; LPG rework" xfId="9020"/>
    <cellStyle name="Normal 10 8" xfId="1353"/>
    <cellStyle name="Normal 10 8 2" xfId="1724"/>
    <cellStyle name="Normal 10 8 2 2" xfId="2636"/>
    <cellStyle name="Normal 10 8 2 2 2" xfId="11832"/>
    <cellStyle name="Normal 10 8 2 3" xfId="3500"/>
    <cellStyle name="Normal 10 8 2 3 2" xfId="11833"/>
    <cellStyle name="Normal 10 8 2 4" xfId="4372"/>
    <cellStyle name="Normal 10 8 2 4 2" xfId="11834"/>
    <cellStyle name="Normal 10 8 2 5" xfId="5637"/>
    <cellStyle name="Normal 10 8 2 5 2" xfId="11835"/>
    <cellStyle name="Normal 10 8 2 6" xfId="11831"/>
    <cellStyle name="Normal 10 8 2_LNG &amp; LPG rework" xfId="9023"/>
    <cellStyle name="Normal 10 8 3" xfId="2021"/>
    <cellStyle name="Normal 10 8 3 2" xfId="2891"/>
    <cellStyle name="Normal 10 8 3 2 2" xfId="11837"/>
    <cellStyle name="Normal 10 8 3 3" xfId="3758"/>
    <cellStyle name="Normal 10 8 3 3 2" xfId="11838"/>
    <cellStyle name="Normal 10 8 3 4" xfId="4636"/>
    <cellStyle name="Normal 10 8 3 4 2" xfId="11839"/>
    <cellStyle name="Normal 10 8 3 5" xfId="5901"/>
    <cellStyle name="Normal 10 8 3 5 2" xfId="11840"/>
    <cellStyle name="Normal 10 8 3 6" xfId="11836"/>
    <cellStyle name="Normal 10 8 3_LNG &amp; LPG rework" xfId="9233"/>
    <cellStyle name="Normal 10 8 4" xfId="2385"/>
    <cellStyle name="Normal 10 8 4 2" xfId="11841"/>
    <cellStyle name="Normal 10 8 5" xfId="3244"/>
    <cellStyle name="Normal 10 8 5 2" xfId="11842"/>
    <cellStyle name="Normal 10 8 6" xfId="4112"/>
    <cellStyle name="Normal 10 8 6 2" xfId="11843"/>
    <cellStyle name="Normal 10 8 7" xfId="5374"/>
    <cellStyle name="Normal 10 8 7 2" xfId="11844"/>
    <cellStyle name="Normal 10 8 8" xfId="11830"/>
    <cellStyle name="Normal 10 8_LNG &amp; LPG rework" xfId="9022"/>
    <cellStyle name="Normal 10 9" xfId="1368"/>
    <cellStyle name="Normal 10 9 2" xfId="1739"/>
    <cellStyle name="Normal 10 9 2 2" xfId="2643"/>
    <cellStyle name="Normal 10 9 2 2 2" xfId="11847"/>
    <cellStyle name="Normal 10 9 2 3" xfId="3507"/>
    <cellStyle name="Normal 10 9 2 3 2" xfId="11848"/>
    <cellStyle name="Normal 10 9 2 4" xfId="4379"/>
    <cellStyle name="Normal 10 9 2 4 2" xfId="11849"/>
    <cellStyle name="Normal 10 9 2 5" xfId="5644"/>
    <cellStyle name="Normal 10 9 2 5 2" xfId="11850"/>
    <cellStyle name="Normal 10 9 2 6" xfId="11846"/>
    <cellStyle name="Normal 10 9 2_LNG &amp; LPG rework" xfId="9025"/>
    <cellStyle name="Normal 10 9 3" xfId="2028"/>
    <cellStyle name="Normal 10 9 3 2" xfId="2898"/>
    <cellStyle name="Normal 10 9 3 2 2" xfId="11852"/>
    <cellStyle name="Normal 10 9 3 3" xfId="3765"/>
    <cellStyle name="Normal 10 9 3 3 2" xfId="11853"/>
    <cellStyle name="Normal 10 9 3 4" xfId="4643"/>
    <cellStyle name="Normal 10 9 3 4 2" xfId="11854"/>
    <cellStyle name="Normal 10 9 3 5" xfId="5908"/>
    <cellStyle name="Normal 10 9 3 5 2" xfId="11855"/>
    <cellStyle name="Normal 10 9 3 6" xfId="11851"/>
    <cellStyle name="Normal 10 9 3_LNG &amp; LPG rework" xfId="8859"/>
    <cellStyle name="Normal 10 9 4" xfId="2392"/>
    <cellStyle name="Normal 10 9 4 2" xfId="11856"/>
    <cellStyle name="Normal 10 9 5" xfId="3251"/>
    <cellStyle name="Normal 10 9 5 2" xfId="11857"/>
    <cellStyle name="Normal 10 9 6" xfId="4119"/>
    <cellStyle name="Normal 10 9 6 2" xfId="11858"/>
    <cellStyle name="Normal 10 9 7" xfId="5381"/>
    <cellStyle name="Normal 10 9 7 2" xfId="11859"/>
    <cellStyle name="Normal 10 9 8" xfId="11845"/>
    <cellStyle name="Normal 10 9_LNG &amp; LPG rework" xfId="9024"/>
    <cellStyle name="Normal 10_2015  Data" xfId="5084"/>
    <cellStyle name="Normal 100" xfId="655"/>
    <cellStyle name="Normal 100 2" xfId="6247"/>
    <cellStyle name="Normal 100 2 2" xfId="11860"/>
    <cellStyle name="Normal 101" xfId="4"/>
    <cellStyle name="Normal 101 2" xfId="6248"/>
    <cellStyle name="Normal 101 2 2" xfId="11861"/>
    <cellStyle name="Normal 102" xfId="656"/>
    <cellStyle name="Normal 103" xfId="5"/>
    <cellStyle name="Normal 104" xfId="657"/>
    <cellStyle name="Normal 105" xfId="6"/>
    <cellStyle name="Normal 106" xfId="658"/>
    <cellStyle name="Normal 107" xfId="7"/>
    <cellStyle name="Normal 108" xfId="659"/>
    <cellStyle name="Normal 109" xfId="132"/>
    <cellStyle name="Normal 11" xfId="1102"/>
    <cellStyle name="Normal 11 10" xfId="1377"/>
    <cellStyle name="Normal 11 10 2" xfId="1748"/>
    <cellStyle name="Normal 11 10 2 2" xfId="2650"/>
    <cellStyle name="Normal 11 10 2 2 2" xfId="11864"/>
    <cellStyle name="Normal 11 10 2 3" xfId="3514"/>
    <cellStyle name="Normal 11 10 2 3 2" xfId="11865"/>
    <cellStyle name="Normal 11 10 2 4" xfId="4386"/>
    <cellStyle name="Normal 11 10 2 4 2" xfId="11866"/>
    <cellStyle name="Normal 11 10 2 5" xfId="5651"/>
    <cellStyle name="Normal 11 10 2 5 2" xfId="11867"/>
    <cellStyle name="Normal 11 10 2 6" xfId="11863"/>
    <cellStyle name="Normal 11 10 2_LNG &amp; LPG rework" xfId="9026"/>
    <cellStyle name="Normal 11 10 3" xfId="2035"/>
    <cellStyle name="Normal 11 10 3 2" xfId="2905"/>
    <cellStyle name="Normal 11 10 3 2 2" xfId="11869"/>
    <cellStyle name="Normal 11 10 3 3" xfId="3772"/>
    <cellStyle name="Normal 11 10 3 3 2" xfId="11870"/>
    <cellStyle name="Normal 11 10 3 4" xfId="4650"/>
    <cellStyle name="Normal 11 10 3 4 2" xfId="11871"/>
    <cellStyle name="Normal 11 10 3 5" xfId="5915"/>
    <cellStyle name="Normal 11 10 3 5 2" xfId="11872"/>
    <cellStyle name="Normal 11 10 3 6" xfId="11868"/>
    <cellStyle name="Normal 11 10 3_LNG &amp; LPG rework" xfId="9027"/>
    <cellStyle name="Normal 11 10 4" xfId="2399"/>
    <cellStyle name="Normal 11 10 4 2" xfId="11873"/>
    <cellStyle name="Normal 11 10 5" xfId="3258"/>
    <cellStyle name="Normal 11 10 5 2" xfId="11874"/>
    <cellStyle name="Normal 11 10 6" xfId="4126"/>
    <cellStyle name="Normal 11 10 6 2" xfId="11875"/>
    <cellStyle name="Normal 11 10 7" xfId="5388"/>
    <cellStyle name="Normal 11 10 7 2" xfId="11876"/>
    <cellStyle name="Normal 11 10 8" xfId="11862"/>
    <cellStyle name="Normal 11 10_LNG &amp; LPG rework" xfId="8954"/>
    <cellStyle name="Normal 11 11" xfId="1382"/>
    <cellStyle name="Normal 11 11 2" xfId="1753"/>
    <cellStyle name="Normal 11 11 2 2" xfId="2654"/>
    <cellStyle name="Normal 11 11 2 2 2" xfId="11879"/>
    <cellStyle name="Normal 11 11 2 3" xfId="3518"/>
    <cellStyle name="Normal 11 11 2 3 2" xfId="11880"/>
    <cellStyle name="Normal 11 11 2 4" xfId="4390"/>
    <cellStyle name="Normal 11 11 2 4 2" xfId="11881"/>
    <cellStyle name="Normal 11 11 2 5" xfId="5655"/>
    <cellStyle name="Normal 11 11 2 5 2" xfId="11882"/>
    <cellStyle name="Normal 11 11 2 6" xfId="11878"/>
    <cellStyle name="Normal 11 11 2_LNG &amp; LPG rework" xfId="8952"/>
    <cellStyle name="Normal 11 11 3" xfId="2039"/>
    <cellStyle name="Normal 11 11 3 2" xfId="2909"/>
    <cellStyle name="Normal 11 11 3 2 2" xfId="11884"/>
    <cellStyle name="Normal 11 11 3 3" xfId="3776"/>
    <cellStyle name="Normal 11 11 3 3 2" xfId="11885"/>
    <cellStyle name="Normal 11 11 3 4" xfId="4654"/>
    <cellStyle name="Normal 11 11 3 4 2" xfId="11886"/>
    <cellStyle name="Normal 11 11 3 5" xfId="5919"/>
    <cellStyle name="Normal 11 11 3 5 2" xfId="11887"/>
    <cellStyle name="Normal 11 11 3 6" xfId="11883"/>
    <cellStyle name="Normal 11 11 3_LNG &amp; LPG rework" xfId="9028"/>
    <cellStyle name="Normal 11 11 4" xfId="2403"/>
    <cellStyle name="Normal 11 11 4 2" xfId="11888"/>
    <cellStyle name="Normal 11 11 5" xfId="3262"/>
    <cellStyle name="Normal 11 11 5 2" xfId="11889"/>
    <cellStyle name="Normal 11 11 6" xfId="4130"/>
    <cellStyle name="Normal 11 11 6 2" xfId="11890"/>
    <cellStyle name="Normal 11 11 7" xfId="5392"/>
    <cellStyle name="Normal 11 11 7 2" xfId="11891"/>
    <cellStyle name="Normal 11 11 8" xfId="11877"/>
    <cellStyle name="Normal 11 11_LNG &amp; LPG rework" xfId="8953"/>
    <cellStyle name="Normal 11 12" xfId="1389"/>
    <cellStyle name="Normal 11 12 2" xfId="1759"/>
    <cellStyle name="Normal 11 12 2 2" xfId="2659"/>
    <cellStyle name="Normal 11 12 2 2 2" xfId="11894"/>
    <cellStyle name="Normal 11 12 2 3" xfId="3523"/>
    <cellStyle name="Normal 11 12 2 3 2" xfId="11895"/>
    <cellStyle name="Normal 11 12 2 4" xfId="4395"/>
    <cellStyle name="Normal 11 12 2 4 2" xfId="11896"/>
    <cellStyle name="Normal 11 12 2 5" xfId="5660"/>
    <cellStyle name="Normal 11 12 2 5 2" xfId="11897"/>
    <cellStyle name="Normal 11 12 2 6" xfId="11893"/>
    <cellStyle name="Normal 11 12 2_LNG &amp; LPG rework" xfId="9029"/>
    <cellStyle name="Normal 11 12 3" xfId="2044"/>
    <cellStyle name="Normal 11 12 3 2" xfId="2914"/>
    <cellStyle name="Normal 11 12 3 2 2" xfId="11899"/>
    <cellStyle name="Normal 11 12 3 3" xfId="3781"/>
    <cellStyle name="Normal 11 12 3 3 2" xfId="11900"/>
    <cellStyle name="Normal 11 12 3 4" xfId="4659"/>
    <cellStyle name="Normal 11 12 3 4 2" xfId="11901"/>
    <cellStyle name="Normal 11 12 3 5" xfId="5924"/>
    <cellStyle name="Normal 11 12 3 5 2" xfId="11902"/>
    <cellStyle name="Normal 11 12 3 6" xfId="11898"/>
    <cellStyle name="Normal 11 12 3_LNG &amp; LPG rework" xfId="9031"/>
    <cellStyle name="Normal 11 12 4" xfId="2408"/>
    <cellStyle name="Normal 11 12 4 2" xfId="11903"/>
    <cellStyle name="Normal 11 12 5" xfId="3267"/>
    <cellStyle name="Normal 11 12 5 2" xfId="11904"/>
    <cellStyle name="Normal 11 12 6" xfId="4135"/>
    <cellStyle name="Normal 11 12 6 2" xfId="11905"/>
    <cellStyle name="Normal 11 12 7" xfId="5397"/>
    <cellStyle name="Normal 11 12 7 2" xfId="11906"/>
    <cellStyle name="Normal 11 12 8" xfId="11892"/>
    <cellStyle name="Normal 11 12_LNG &amp; LPG rework" xfId="9030"/>
    <cellStyle name="Normal 11 13" xfId="1402"/>
    <cellStyle name="Normal 11 13 2" xfId="1770"/>
    <cellStyle name="Normal 11 13 2 2" xfId="2663"/>
    <cellStyle name="Normal 11 13 2 2 2" xfId="11909"/>
    <cellStyle name="Normal 11 13 2 3" xfId="3527"/>
    <cellStyle name="Normal 11 13 2 3 2" xfId="11910"/>
    <cellStyle name="Normal 11 13 2 4" xfId="4399"/>
    <cellStyle name="Normal 11 13 2 4 2" xfId="11911"/>
    <cellStyle name="Normal 11 13 2 5" xfId="5664"/>
    <cellStyle name="Normal 11 13 2 5 2" xfId="11912"/>
    <cellStyle name="Normal 11 13 2 6" xfId="11908"/>
    <cellStyle name="Normal 11 13 2_LNG &amp; LPG rework" xfId="9033"/>
    <cellStyle name="Normal 11 13 3" xfId="2048"/>
    <cellStyle name="Normal 11 13 3 2" xfId="2918"/>
    <cellStyle name="Normal 11 13 3 2 2" xfId="11914"/>
    <cellStyle name="Normal 11 13 3 3" xfId="3785"/>
    <cellStyle name="Normal 11 13 3 3 2" xfId="11915"/>
    <cellStyle name="Normal 11 13 3 4" xfId="4663"/>
    <cellStyle name="Normal 11 13 3 4 2" xfId="11916"/>
    <cellStyle name="Normal 11 13 3 5" xfId="5928"/>
    <cellStyle name="Normal 11 13 3 5 2" xfId="11917"/>
    <cellStyle name="Normal 11 13 3 6" xfId="11913"/>
    <cellStyle name="Normal 11 13 3_LNG &amp; LPG rework" xfId="9034"/>
    <cellStyle name="Normal 11 13 4" xfId="2412"/>
    <cellStyle name="Normal 11 13 4 2" xfId="11918"/>
    <cellStyle name="Normal 11 13 5" xfId="3271"/>
    <cellStyle name="Normal 11 13 5 2" xfId="11919"/>
    <cellStyle name="Normal 11 13 6" xfId="4139"/>
    <cellStyle name="Normal 11 13 6 2" xfId="11920"/>
    <cellStyle name="Normal 11 13 7" xfId="5401"/>
    <cellStyle name="Normal 11 13 7 2" xfId="11921"/>
    <cellStyle name="Normal 11 13 8" xfId="11907"/>
    <cellStyle name="Normal 11 13_LNG &amp; LPG rework" xfId="9032"/>
    <cellStyle name="Normal 11 14" xfId="1409"/>
    <cellStyle name="Normal 11 14 2" xfId="1775"/>
    <cellStyle name="Normal 11 14 2 2" xfId="2667"/>
    <cellStyle name="Normal 11 14 2 2 2" xfId="11924"/>
    <cellStyle name="Normal 11 14 2 3" xfId="3531"/>
    <cellStyle name="Normal 11 14 2 3 2" xfId="11925"/>
    <cellStyle name="Normal 11 14 2 4" xfId="4403"/>
    <cellStyle name="Normal 11 14 2 4 2" xfId="11926"/>
    <cellStyle name="Normal 11 14 2 5" xfId="5668"/>
    <cellStyle name="Normal 11 14 2 5 2" xfId="11927"/>
    <cellStyle name="Normal 11 14 2 6" xfId="11923"/>
    <cellStyle name="Normal 11 14 2_LNG &amp; LPG rework" xfId="9035"/>
    <cellStyle name="Normal 11 14 3" xfId="2052"/>
    <cellStyle name="Normal 11 14 3 2" xfId="2922"/>
    <cellStyle name="Normal 11 14 3 2 2" xfId="11929"/>
    <cellStyle name="Normal 11 14 3 3" xfId="3789"/>
    <cellStyle name="Normal 11 14 3 3 2" xfId="11930"/>
    <cellStyle name="Normal 11 14 3 4" xfId="4667"/>
    <cellStyle name="Normal 11 14 3 4 2" xfId="11931"/>
    <cellStyle name="Normal 11 14 3 5" xfId="5932"/>
    <cellStyle name="Normal 11 14 3 5 2" xfId="11932"/>
    <cellStyle name="Normal 11 14 3 6" xfId="11928"/>
    <cellStyle name="Normal 11 14 3_LNG &amp; LPG rework" xfId="8950"/>
    <cellStyle name="Normal 11 14 4" xfId="2416"/>
    <cellStyle name="Normal 11 14 4 2" xfId="11933"/>
    <cellStyle name="Normal 11 14 5" xfId="3275"/>
    <cellStyle name="Normal 11 14 5 2" xfId="11934"/>
    <cellStyle name="Normal 11 14 6" xfId="4143"/>
    <cellStyle name="Normal 11 14 6 2" xfId="11935"/>
    <cellStyle name="Normal 11 14 7" xfId="5405"/>
    <cellStyle name="Normal 11 14 7 2" xfId="11936"/>
    <cellStyle name="Normal 11 14 8" xfId="11922"/>
    <cellStyle name="Normal 11 14_LNG &amp; LPG rework" xfId="8951"/>
    <cellStyle name="Normal 11 15" xfId="1414"/>
    <cellStyle name="Normal 11 15 2" xfId="1780"/>
    <cellStyle name="Normal 11 15 2 2" xfId="2671"/>
    <cellStyle name="Normal 11 15 2 2 2" xfId="11939"/>
    <cellStyle name="Normal 11 15 2 3" xfId="3535"/>
    <cellStyle name="Normal 11 15 2 3 2" xfId="11940"/>
    <cellStyle name="Normal 11 15 2 4" xfId="4407"/>
    <cellStyle name="Normal 11 15 2 4 2" xfId="11941"/>
    <cellStyle name="Normal 11 15 2 5" xfId="5672"/>
    <cellStyle name="Normal 11 15 2 5 2" xfId="11942"/>
    <cellStyle name="Normal 11 15 2 6" xfId="11938"/>
    <cellStyle name="Normal 11 15 2_LNG &amp; LPG rework" xfId="9036"/>
    <cellStyle name="Normal 11 15 3" xfId="2056"/>
    <cellStyle name="Normal 11 15 3 2" xfId="2926"/>
    <cellStyle name="Normal 11 15 3 2 2" xfId="11944"/>
    <cellStyle name="Normal 11 15 3 3" xfId="3793"/>
    <cellStyle name="Normal 11 15 3 3 2" xfId="11945"/>
    <cellStyle name="Normal 11 15 3 4" xfId="4671"/>
    <cellStyle name="Normal 11 15 3 4 2" xfId="11946"/>
    <cellStyle name="Normal 11 15 3 5" xfId="5936"/>
    <cellStyle name="Normal 11 15 3 5 2" xfId="11947"/>
    <cellStyle name="Normal 11 15 3 6" xfId="11943"/>
    <cellStyle name="Normal 11 15 3_LNG &amp; LPG rework" xfId="9037"/>
    <cellStyle name="Normal 11 15 4" xfId="2420"/>
    <cellStyle name="Normal 11 15 4 2" xfId="11948"/>
    <cellStyle name="Normal 11 15 5" xfId="3279"/>
    <cellStyle name="Normal 11 15 5 2" xfId="11949"/>
    <cellStyle name="Normal 11 15 6" xfId="4147"/>
    <cellStyle name="Normal 11 15 6 2" xfId="11950"/>
    <cellStyle name="Normal 11 15 7" xfId="5409"/>
    <cellStyle name="Normal 11 15 7 2" xfId="11951"/>
    <cellStyle name="Normal 11 15 8" xfId="11937"/>
    <cellStyle name="Normal 11 15_LNG &amp; LPG rework" xfId="8949"/>
    <cellStyle name="Normal 11 16" xfId="1418"/>
    <cellStyle name="Normal 11 16 2" xfId="1784"/>
    <cellStyle name="Normal 11 16 2 2" xfId="2675"/>
    <cellStyle name="Normal 11 16 2 2 2" xfId="11954"/>
    <cellStyle name="Normal 11 16 2 3" xfId="3539"/>
    <cellStyle name="Normal 11 16 2 3 2" xfId="11955"/>
    <cellStyle name="Normal 11 16 2 4" xfId="4411"/>
    <cellStyle name="Normal 11 16 2 4 2" xfId="11956"/>
    <cellStyle name="Normal 11 16 2 5" xfId="5676"/>
    <cellStyle name="Normal 11 16 2 5 2" xfId="11957"/>
    <cellStyle name="Normal 11 16 2 6" xfId="11953"/>
    <cellStyle name="Normal 11 16 2_LNG &amp; LPG rework" xfId="9039"/>
    <cellStyle name="Normal 11 16 3" xfId="2060"/>
    <cellStyle name="Normal 11 16 3 2" xfId="2930"/>
    <cellStyle name="Normal 11 16 3 2 2" xfId="11959"/>
    <cellStyle name="Normal 11 16 3 3" xfId="3797"/>
    <cellStyle name="Normal 11 16 3 3 2" xfId="11960"/>
    <cellStyle name="Normal 11 16 3 4" xfId="4675"/>
    <cellStyle name="Normal 11 16 3 4 2" xfId="11961"/>
    <cellStyle name="Normal 11 16 3 5" xfId="5940"/>
    <cellStyle name="Normal 11 16 3 5 2" xfId="11962"/>
    <cellStyle name="Normal 11 16 3 6" xfId="11958"/>
    <cellStyle name="Normal 11 16 3_LNG &amp; LPG rework" xfId="9040"/>
    <cellStyle name="Normal 11 16 4" xfId="2424"/>
    <cellStyle name="Normal 11 16 4 2" xfId="11963"/>
    <cellStyle name="Normal 11 16 5" xfId="3283"/>
    <cellStyle name="Normal 11 16 5 2" xfId="11964"/>
    <cellStyle name="Normal 11 16 6" xfId="4151"/>
    <cellStyle name="Normal 11 16 6 2" xfId="11965"/>
    <cellStyle name="Normal 11 16 7" xfId="5413"/>
    <cellStyle name="Normal 11 16 7 2" xfId="11966"/>
    <cellStyle name="Normal 11 16 8" xfId="11952"/>
    <cellStyle name="Normal 11 16_LNG &amp; LPG rework" xfId="9038"/>
    <cellStyle name="Normal 11 17" xfId="1428"/>
    <cellStyle name="Normal 11 17 2" xfId="1792"/>
    <cellStyle name="Normal 11 17 2 2" xfId="2683"/>
    <cellStyle name="Normal 11 17 2 2 2" xfId="11969"/>
    <cellStyle name="Normal 11 17 2 3" xfId="3547"/>
    <cellStyle name="Normal 11 17 2 3 2" xfId="11970"/>
    <cellStyle name="Normal 11 17 2 4" xfId="4419"/>
    <cellStyle name="Normal 11 17 2 4 2" xfId="11971"/>
    <cellStyle name="Normal 11 17 2 5" xfId="5684"/>
    <cellStyle name="Normal 11 17 2 5 2" xfId="11972"/>
    <cellStyle name="Normal 11 17 2 6" xfId="11968"/>
    <cellStyle name="Normal 11 17 2_LNG &amp; LPG rework" xfId="9042"/>
    <cellStyle name="Normal 11 17 3" xfId="2068"/>
    <cellStyle name="Normal 11 17 3 2" xfId="2938"/>
    <cellStyle name="Normal 11 17 3 2 2" xfId="11974"/>
    <cellStyle name="Normal 11 17 3 3" xfId="3805"/>
    <cellStyle name="Normal 11 17 3 3 2" xfId="11975"/>
    <cellStyle name="Normal 11 17 3 4" xfId="4683"/>
    <cellStyle name="Normal 11 17 3 4 2" xfId="11976"/>
    <cellStyle name="Normal 11 17 3 5" xfId="5948"/>
    <cellStyle name="Normal 11 17 3 5 2" xfId="11977"/>
    <cellStyle name="Normal 11 17 3 6" xfId="11973"/>
    <cellStyle name="Normal 11 17 3_LNG &amp; LPG rework" xfId="8948"/>
    <cellStyle name="Normal 11 17 4" xfId="2432"/>
    <cellStyle name="Normal 11 17 4 2" xfId="11978"/>
    <cellStyle name="Normal 11 17 5" xfId="3291"/>
    <cellStyle name="Normal 11 17 5 2" xfId="11979"/>
    <cellStyle name="Normal 11 17 6" xfId="4159"/>
    <cellStyle name="Normal 11 17 6 2" xfId="11980"/>
    <cellStyle name="Normal 11 17 7" xfId="5421"/>
    <cellStyle name="Normal 11 17 7 2" xfId="11981"/>
    <cellStyle name="Normal 11 17 8" xfId="11967"/>
    <cellStyle name="Normal 11 17_LNG &amp; LPG rework" xfId="9041"/>
    <cellStyle name="Normal 11 18" xfId="1434"/>
    <cellStyle name="Normal 11 18 2" xfId="1798"/>
    <cellStyle name="Normal 11 18 2 2" xfId="2688"/>
    <cellStyle name="Normal 11 18 2 2 2" xfId="11984"/>
    <cellStyle name="Normal 11 18 2 3" xfId="3552"/>
    <cellStyle name="Normal 11 18 2 3 2" xfId="11985"/>
    <cellStyle name="Normal 11 18 2 4" xfId="4424"/>
    <cellStyle name="Normal 11 18 2 4 2" xfId="11986"/>
    <cellStyle name="Normal 11 18 2 5" xfId="5689"/>
    <cellStyle name="Normal 11 18 2 5 2" xfId="11987"/>
    <cellStyle name="Normal 11 18 2 6" xfId="11983"/>
    <cellStyle name="Normal 11 18 2_LNG &amp; LPG rework" xfId="9043"/>
    <cellStyle name="Normal 11 18 3" xfId="2073"/>
    <cellStyle name="Normal 11 18 3 2" xfId="2943"/>
    <cellStyle name="Normal 11 18 3 2 2" xfId="11989"/>
    <cellStyle name="Normal 11 18 3 3" xfId="3810"/>
    <cellStyle name="Normal 11 18 3 3 2" xfId="11990"/>
    <cellStyle name="Normal 11 18 3 4" xfId="4688"/>
    <cellStyle name="Normal 11 18 3 4 2" xfId="11991"/>
    <cellStyle name="Normal 11 18 3 5" xfId="5953"/>
    <cellStyle name="Normal 11 18 3 5 2" xfId="11992"/>
    <cellStyle name="Normal 11 18 3 6" xfId="11988"/>
    <cellStyle name="Normal 11 18 3_LNG &amp; LPG rework" xfId="9045"/>
    <cellStyle name="Normal 11 18 4" xfId="2437"/>
    <cellStyle name="Normal 11 18 4 2" xfId="11993"/>
    <cellStyle name="Normal 11 18 5" xfId="3296"/>
    <cellStyle name="Normal 11 18 5 2" xfId="11994"/>
    <cellStyle name="Normal 11 18 6" xfId="4164"/>
    <cellStyle name="Normal 11 18 6 2" xfId="11995"/>
    <cellStyle name="Normal 11 18 7" xfId="5426"/>
    <cellStyle name="Normal 11 18 7 2" xfId="11996"/>
    <cellStyle name="Normal 11 18 8" xfId="11982"/>
    <cellStyle name="Normal 11 18_LNG &amp; LPG rework" xfId="9044"/>
    <cellStyle name="Normal 11 19" xfId="1662"/>
    <cellStyle name="Normal 11 19 2" xfId="1967"/>
    <cellStyle name="Normal 11 19 2 2" xfId="2856"/>
    <cellStyle name="Normal 11 19 2 2 2" xfId="11999"/>
    <cellStyle name="Normal 11 19 2 3" xfId="3720"/>
    <cellStyle name="Normal 11 19 2 3 2" xfId="12000"/>
    <cellStyle name="Normal 11 19 2 4" xfId="4595"/>
    <cellStyle name="Normal 11 19 2 4 2" xfId="12001"/>
    <cellStyle name="Normal 11 19 2 5" xfId="5860"/>
    <cellStyle name="Normal 11 19 2 5 2" xfId="12002"/>
    <cellStyle name="Normal 11 19 2 6" xfId="11998"/>
    <cellStyle name="Normal 11 19 2_LNG &amp; LPG rework" xfId="8946"/>
    <cellStyle name="Normal 11 19 3" xfId="2241"/>
    <cellStyle name="Normal 11 19 3 2" xfId="3111"/>
    <cellStyle name="Normal 11 19 3 2 2" xfId="12004"/>
    <cellStyle name="Normal 11 19 3 3" xfId="3981"/>
    <cellStyle name="Normal 11 19 3 3 2" xfId="12005"/>
    <cellStyle name="Normal 11 19 3 4" xfId="4859"/>
    <cellStyle name="Normal 11 19 3 4 2" xfId="12006"/>
    <cellStyle name="Normal 11 19 3 5" xfId="6124"/>
    <cellStyle name="Normal 11 19 3 5 2" xfId="12007"/>
    <cellStyle name="Normal 11 19 3 6" xfId="12003"/>
    <cellStyle name="Normal 11 19 3_LNG &amp; LPG rework" xfId="8945"/>
    <cellStyle name="Normal 11 19 4" xfId="2606"/>
    <cellStyle name="Normal 11 19 4 2" xfId="12008"/>
    <cellStyle name="Normal 11 19 5" xfId="3469"/>
    <cellStyle name="Normal 11 19 5 2" xfId="12009"/>
    <cellStyle name="Normal 11 19 6" xfId="4337"/>
    <cellStyle name="Normal 11 19 6 2" xfId="12010"/>
    <cellStyle name="Normal 11 19 7" xfId="5599"/>
    <cellStyle name="Normal 11 19 7 2" xfId="12011"/>
    <cellStyle name="Normal 11 19 8" xfId="11997"/>
    <cellStyle name="Normal 11 19_LNG &amp; LPG rework" xfId="8947"/>
    <cellStyle name="Normal 11 2" xfId="1277"/>
    <cellStyle name="Normal 11 2 10" xfId="5086"/>
    <cellStyle name="Normal 11 2 10 2" xfId="12012"/>
    <cellStyle name="Normal 11 2 11" xfId="5352"/>
    <cellStyle name="Normal 11 2 11 2" xfId="12013"/>
    <cellStyle name="Normal 11 2 12" xfId="10310"/>
    <cellStyle name="Normal 11 2 2" xfId="1510"/>
    <cellStyle name="Normal 11 2 2 10" xfId="5492"/>
    <cellStyle name="Normal 11 2 2 10 2" xfId="12014"/>
    <cellStyle name="Normal 11 2 2 11" xfId="10311"/>
    <cellStyle name="Normal 11 2 2 2" xfId="1511"/>
    <cellStyle name="Normal 11 2 2 2 2" xfId="1860"/>
    <cellStyle name="Normal 11 2 2 2 2 2" xfId="2750"/>
    <cellStyle name="Normal 11 2 2 2 2 2 2" xfId="12015"/>
    <cellStyle name="Normal 11 2 2 2 2 3" xfId="3614"/>
    <cellStyle name="Normal 11 2 2 2 2 3 2" xfId="12016"/>
    <cellStyle name="Normal 11 2 2 2 2 4" xfId="4489"/>
    <cellStyle name="Normal 11 2 2 2 2 4 2" xfId="12017"/>
    <cellStyle name="Normal 11 2 2 2 2 5" xfId="5089"/>
    <cellStyle name="Normal 11 2 2 2 2 5 2" xfId="12018"/>
    <cellStyle name="Normal 11 2 2 2 2 6" xfId="5754"/>
    <cellStyle name="Normal 11 2 2 2 2 6 2" xfId="12019"/>
    <cellStyle name="Normal 11 2 2 2 2 7" xfId="10313"/>
    <cellStyle name="Normal 11 2 2 2 2_LNG &amp; LPG rework" xfId="8941"/>
    <cellStyle name="Normal 11 2 2 2 3" xfId="2135"/>
    <cellStyle name="Normal 11 2 2 2 3 2" xfId="3005"/>
    <cellStyle name="Normal 11 2 2 2 3 2 2" xfId="12021"/>
    <cellStyle name="Normal 11 2 2 2 3 3" xfId="3875"/>
    <cellStyle name="Normal 11 2 2 2 3 3 2" xfId="12022"/>
    <cellStyle name="Normal 11 2 2 2 3 4" xfId="4753"/>
    <cellStyle name="Normal 11 2 2 2 3 4 2" xfId="12023"/>
    <cellStyle name="Normal 11 2 2 2 3 5" xfId="6018"/>
    <cellStyle name="Normal 11 2 2 2 3 5 2" xfId="12024"/>
    <cellStyle name="Normal 11 2 2 2 3 6" xfId="12020"/>
    <cellStyle name="Normal 11 2 2 2 3_LNG &amp; LPG rework" xfId="9234"/>
    <cellStyle name="Normal 11 2 2 2 4" xfId="2500"/>
    <cellStyle name="Normal 11 2 2 2 4 2" xfId="12025"/>
    <cellStyle name="Normal 11 2 2 2 5" xfId="3363"/>
    <cellStyle name="Normal 11 2 2 2 5 2" xfId="12026"/>
    <cellStyle name="Normal 11 2 2 2 6" xfId="4231"/>
    <cellStyle name="Normal 11 2 2 2 6 2" xfId="12027"/>
    <cellStyle name="Normal 11 2 2 2 7" xfId="5088"/>
    <cellStyle name="Normal 11 2 2 2 7 2" xfId="12028"/>
    <cellStyle name="Normal 11 2 2 2 8" xfId="5493"/>
    <cellStyle name="Normal 11 2 2 2 8 2" xfId="12029"/>
    <cellStyle name="Normal 11 2 2 2 9" xfId="10312"/>
    <cellStyle name="Normal 11 2 2 2_LNG &amp; LPG rework" xfId="8942"/>
    <cellStyle name="Normal 11 2 2 3" xfId="1859"/>
    <cellStyle name="Normal 11 2 2 3 2" xfId="2749"/>
    <cellStyle name="Normal 11 2 2 3 2 2" xfId="12030"/>
    <cellStyle name="Normal 11 2 2 3 3" xfId="3613"/>
    <cellStyle name="Normal 11 2 2 3 3 2" xfId="12031"/>
    <cellStyle name="Normal 11 2 2 3 4" xfId="4488"/>
    <cellStyle name="Normal 11 2 2 3 4 2" xfId="12032"/>
    <cellStyle name="Normal 11 2 2 3 5" xfId="5090"/>
    <cellStyle name="Normal 11 2 2 3 5 2" xfId="12033"/>
    <cellStyle name="Normal 11 2 2 3 6" xfId="5753"/>
    <cellStyle name="Normal 11 2 2 3 6 2" xfId="12034"/>
    <cellStyle name="Normal 11 2 2 3 7" xfId="10314"/>
    <cellStyle name="Normal 11 2 2 3_LNG &amp; LPG rework" xfId="8940"/>
    <cellStyle name="Normal 11 2 2 4" xfId="2134"/>
    <cellStyle name="Normal 11 2 2 4 2" xfId="3004"/>
    <cellStyle name="Normal 11 2 2 4 2 2" xfId="12036"/>
    <cellStyle name="Normal 11 2 2 4 3" xfId="3874"/>
    <cellStyle name="Normal 11 2 2 4 3 2" xfId="12037"/>
    <cellStyle name="Normal 11 2 2 4 4" xfId="4752"/>
    <cellStyle name="Normal 11 2 2 4 4 2" xfId="12038"/>
    <cellStyle name="Normal 11 2 2 4 5" xfId="6017"/>
    <cellStyle name="Normal 11 2 2 4 5 2" xfId="12039"/>
    <cellStyle name="Normal 11 2 2 4 6" xfId="12035"/>
    <cellStyle name="Normal 11 2 2 4_LNG &amp; LPG rework" xfId="8939"/>
    <cellStyle name="Normal 11 2 2 5" xfId="2349"/>
    <cellStyle name="Normal 11 2 2 5 2" xfId="3208"/>
    <cellStyle name="Normal 11 2 2 5 2 2" xfId="12041"/>
    <cellStyle name="Normal 11 2 2 5 3" xfId="4074"/>
    <cellStyle name="Normal 11 2 2 5 3 2" xfId="12042"/>
    <cellStyle name="Normal 11 2 2 5 4" xfId="4953"/>
    <cellStyle name="Normal 11 2 2 5 4 2" xfId="12043"/>
    <cellStyle name="Normal 11 2 2 5 5" xfId="6218"/>
    <cellStyle name="Normal 11 2 2 5 5 2" xfId="12044"/>
    <cellStyle name="Normal 11 2 2 5 6" xfId="12040"/>
    <cellStyle name="Normal 11 2 2 5_LNG &amp; LPG rework" xfId="8938"/>
    <cellStyle name="Normal 11 2 2 6" xfId="2499"/>
    <cellStyle name="Normal 11 2 2 6 2" xfId="12045"/>
    <cellStyle name="Normal 11 2 2 7" xfId="3362"/>
    <cellStyle name="Normal 11 2 2 7 2" xfId="12046"/>
    <cellStyle name="Normal 11 2 2 8" xfId="4230"/>
    <cellStyle name="Normal 11 2 2 8 2" xfId="12047"/>
    <cellStyle name="Normal 11 2 2 9" xfId="5087"/>
    <cellStyle name="Normal 11 2 2 9 2" xfId="12048"/>
    <cellStyle name="Normal 11 2 2_LNG &amp; LPG rework" xfId="8943"/>
    <cellStyle name="Normal 11 2 3" xfId="1512"/>
    <cellStyle name="Normal 11 2 3 2" xfId="1861"/>
    <cellStyle name="Normal 11 2 3 2 2" xfId="2751"/>
    <cellStyle name="Normal 11 2 3 2 2 2" xfId="12049"/>
    <cellStyle name="Normal 11 2 3 2 3" xfId="3615"/>
    <cellStyle name="Normal 11 2 3 2 3 2" xfId="12050"/>
    <cellStyle name="Normal 11 2 3 2 4" xfId="4490"/>
    <cellStyle name="Normal 11 2 3 2 4 2" xfId="12051"/>
    <cellStyle name="Normal 11 2 3 2 5" xfId="5092"/>
    <cellStyle name="Normal 11 2 3 2 5 2" xfId="12052"/>
    <cellStyle name="Normal 11 2 3 2 6" xfId="5755"/>
    <cellStyle name="Normal 11 2 3 2 6 2" xfId="12053"/>
    <cellStyle name="Normal 11 2 3 2 7" xfId="10316"/>
    <cellStyle name="Normal 11 2 3 2_LNG &amp; LPG rework" xfId="8936"/>
    <cellStyle name="Normal 11 2 3 3" xfId="2136"/>
    <cellStyle name="Normal 11 2 3 3 2" xfId="3006"/>
    <cellStyle name="Normal 11 2 3 3 2 2" xfId="12055"/>
    <cellStyle name="Normal 11 2 3 3 3" xfId="3876"/>
    <cellStyle name="Normal 11 2 3 3 3 2" xfId="12056"/>
    <cellStyle name="Normal 11 2 3 3 4" xfId="4754"/>
    <cellStyle name="Normal 11 2 3 3 4 2" xfId="12057"/>
    <cellStyle name="Normal 11 2 3 3 5" xfId="6019"/>
    <cellStyle name="Normal 11 2 3 3 5 2" xfId="12058"/>
    <cellStyle name="Normal 11 2 3 3 6" xfId="12054"/>
    <cellStyle name="Normal 11 2 3 3_LNG &amp; LPG rework" xfId="8935"/>
    <cellStyle name="Normal 11 2 3 4" xfId="2501"/>
    <cellStyle name="Normal 11 2 3 4 2" xfId="12059"/>
    <cellStyle name="Normal 11 2 3 5" xfId="3364"/>
    <cellStyle name="Normal 11 2 3 5 2" xfId="12060"/>
    <cellStyle name="Normal 11 2 3 6" xfId="4232"/>
    <cellStyle name="Normal 11 2 3 6 2" xfId="12061"/>
    <cellStyle name="Normal 11 2 3 7" xfId="5091"/>
    <cellStyle name="Normal 11 2 3 7 2" xfId="12062"/>
    <cellStyle name="Normal 11 2 3 8" xfId="5494"/>
    <cellStyle name="Normal 11 2 3 8 2" xfId="12063"/>
    <cellStyle name="Normal 11 2 3 9" xfId="10315"/>
    <cellStyle name="Normal 11 2 3_LNG &amp; LPG rework" xfId="8937"/>
    <cellStyle name="Normal 11 2 4" xfId="1685"/>
    <cellStyle name="Normal 11 2 4 2" xfId="2617"/>
    <cellStyle name="Normal 11 2 4 2 2" xfId="12064"/>
    <cellStyle name="Normal 11 2 4 3" xfId="3480"/>
    <cellStyle name="Normal 11 2 4 3 2" xfId="12065"/>
    <cellStyle name="Normal 11 2 4 4" xfId="4351"/>
    <cellStyle name="Normal 11 2 4 4 2" xfId="12066"/>
    <cellStyle name="Normal 11 2 4 5" xfId="5093"/>
    <cellStyle name="Normal 11 2 4 5 2" xfId="12067"/>
    <cellStyle name="Normal 11 2 4 6" xfId="5615"/>
    <cellStyle name="Normal 11 2 4 6 2" xfId="12068"/>
    <cellStyle name="Normal 11 2 4 7" xfId="10317"/>
    <cellStyle name="Normal 11 2 4_LNG &amp; LPG rework" xfId="8934"/>
    <cellStyle name="Normal 11 2 5" xfId="2002"/>
    <cellStyle name="Normal 11 2 5 2" xfId="2872"/>
    <cellStyle name="Normal 11 2 5 2 2" xfId="12070"/>
    <cellStyle name="Normal 11 2 5 3" xfId="3738"/>
    <cellStyle name="Normal 11 2 5 3 2" xfId="12071"/>
    <cellStyle name="Normal 11 2 5 4" xfId="4615"/>
    <cellStyle name="Normal 11 2 5 4 2" xfId="12072"/>
    <cellStyle name="Normal 11 2 5 5" xfId="5880"/>
    <cellStyle name="Normal 11 2 5 5 2" xfId="12073"/>
    <cellStyle name="Normal 11 2 5 6" xfId="12069"/>
    <cellStyle name="Normal 11 2 5_LNG &amp; LPG rework" xfId="8933"/>
    <cellStyle name="Normal 11 2 6" xfId="2305"/>
    <cellStyle name="Normal 11 2 6 2" xfId="3164"/>
    <cellStyle name="Normal 11 2 6 2 2" xfId="12075"/>
    <cellStyle name="Normal 11 2 6 3" xfId="4030"/>
    <cellStyle name="Normal 11 2 6 3 2" xfId="12076"/>
    <cellStyle name="Normal 11 2 6 4" xfId="4909"/>
    <cellStyle name="Normal 11 2 6 4 2" xfId="12077"/>
    <cellStyle name="Normal 11 2 6 5" xfId="6174"/>
    <cellStyle name="Normal 11 2 6 5 2" xfId="12078"/>
    <cellStyle name="Normal 11 2 6 6" xfId="12074"/>
    <cellStyle name="Normal 11 2 6_LNG &amp; LPG rework" xfId="8932"/>
    <cellStyle name="Normal 11 2 7" xfId="2366"/>
    <cellStyle name="Normal 11 2 7 2" xfId="12079"/>
    <cellStyle name="Normal 11 2 8" xfId="3225"/>
    <cellStyle name="Normal 11 2 8 2" xfId="12080"/>
    <cellStyle name="Normal 11 2 9" xfId="4091"/>
    <cellStyle name="Normal 11 2 9 2" xfId="12081"/>
    <cellStyle name="Normal 11 2_LNG &amp; LPG rework" xfId="8944"/>
    <cellStyle name="Normal 11 20" xfId="1681"/>
    <cellStyle name="Normal 11 20 2" xfId="1999"/>
    <cellStyle name="Normal 11 20 2 2" xfId="2869"/>
    <cellStyle name="Normal 11 20 2 2 2" xfId="12084"/>
    <cellStyle name="Normal 11 20 2 3" xfId="3735"/>
    <cellStyle name="Normal 11 20 2 3 2" xfId="12085"/>
    <cellStyle name="Normal 11 20 2 4" xfId="4612"/>
    <cellStyle name="Normal 11 20 2 4 2" xfId="12086"/>
    <cellStyle name="Normal 11 20 2 5" xfId="5877"/>
    <cellStyle name="Normal 11 20 2 5 2" xfId="12087"/>
    <cellStyle name="Normal 11 20 2 6" xfId="12083"/>
    <cellStyle name="Normal 11 20 2_LNG &amp; LPG rework" xfId="9046"/>
    <cellStyle name="Normal 11 20 3" xfId="2614"/>
    <cellStyle name="Normal 11 20 3 2" xfId="12088"/>
    <cellStyle name="Normal 11 20 4" xfId="3477"/>
    <cellStyle name="Normal 11 20 4 2" xfId="12089"/>
    <cellStyle name="Normal 11 20 5" xfId="4348"/>
    <cellStyle name="Normal 11 20 5 2" xfId="12090"/>
    <cellStyle name="Normal 11 20 6" xfId="5612"/>
    <cellStyle name="Normal 11 20 6 2" xfId="12091"/>
    <cellStyle name="Normal 11 20 7" xfId="12082"/>
    <cellStyle name="Normal 11 20_LNG &amp; LPG rework" xfId="9047"/>
    <cellStyle name="Normal 11 21" xfId="2253"/>
    <cellStyle name="Normal 11 21 2" xfId="3122"/>
    <cellStyle name="Normal 11 21 2 2" xfId="12093"/>
    <cellStyle name="Normal 11 21 3" xfId="3991"/>
    <cellStyle name="Normal 11 21 3 2" xfId="12094"/>
    <cellStyle name="Normal 11 21 4" xfId="4870"/>
    <cellStyle name="Normal 11 21 4 2" xfId="12095"/>
    <cellStyle name="Normal 11 21 5" xfId="6135"/>
    <cellStyle name="Normal 11 21 5 2" xfId="12096"/>
    <cellStyle name="Normal 11 21 6" xfId="12092"/>
    <cellStyle name="Normal 11 21_LNG &amp; LPG rework" xfId="9048"/>
    <cellStyle name="Normal 11 22" xfId="2267"/>
    <cellStyle name="Normal 11 22 2" xfId="3131"/>
    <cellStyle name="Normal 11 22 2 2" xfId="12098"/>
    <cellStyle name="Normal 11 22 3" xfId="3999"/>
    <cellStyle name="Normal 11 22 3 2" xfId="12099"/>
    <cellStyle name="Normal 11 22 4" xfId="4878"/>
    <cellStyle name="Normal 11 22 4 2" xfId="12100"/>
    <cellStyle name="Normal 11 22 5" xfId="6143"/>
    <cellStyle name="Normal 11 22 5 2" xfId="12101"/>
    <cellStyle name="Normal 11 22 6" xfId="12097"/>
    <cellStyle name="Normal 11 22_LNG &amp; LPG rework" xfId="9049"/>
    <cellStyle name="Normal 11 23" xfId="2363"/>
    <cellStyle name="Normal 11 23 2" xfId="12102"/>
    <cellStyle name="Normal 11 24" xfId="3222"/>
    <cellStyle name="Normal 11 24 2" xfId="12103"/>
    <cellStyle name="Normal 11 25" xfId="4088"/>
    <cellStyle name="Normal 11 25 2" xfId="12104"/>
    <cellStyle name="Normal 11 26" xfId="5085"/>
    <cellStyle name="Normal 11 26 2" xfId="12105"/>
    <cellStyle name="Normal 11 27" xfId="5349"/>
    <cellStyle name="Normal 11 27 2" xfId="12106"/>
    <cellStyle name="Normal 11 28" xfId="1273"/>
    <cellStyle name="Normal 11 28 2" xfId="12107"/>
    <cellStyle name="Normal 11 29" xfId="6561"/>
    <cellStyle name="Normal 11 3" xfId="1288"/>
    <cellStyle name="Normal 11 3 10" xfId="5356"/>
    <cellStyle name="Normal 11 3 10 2" xfId="12108"/>
    <cellStyle name="Normal 11 3 11" xfId="10318"/>
    <cellStyle name="Normal 11 3 2" xfId="1513"/>
    <cellStyle name="Normal 11 3 2 2" xfId="1862"/>
    <cellStyle name="Normal 11 3 2 2 2" xfId="2752"/>
    <cellStyle name="Normal 11 3 2 2 2 2" xfId="12109"/>
    <cellStyle name="Normal 11 3 2 2 3" xfId="3616"/>
    <cellStyle name="Normal 11 3 2 2 3 2" xfId="12110"/>
    <cellStyle name="Normal 11 3 2 2 4" xfId="4491"/>
    <cellStyle name="Normal 11 3 2 2 4 2" xfId="12111"/>
    <cellStyle name="Normal 11 3 2 2 5" xfId="5096"/>
    <cellStyle name="Normal 11 3 2 2 5 2" xfId="12112"/>
    <cellStyle name="Normal 11 3 2 2 6" xfId="5756"/>
    <cellStyle name="Normal 11 3 2 2 6 2" xfId="12113"/>
    <cellStyle name="Normal 11 3 2 2 7" xfId="10320"/>
    <cellStyle name="Normal 11 3 2 2_LNG &amp; LPG rework" xfId="9051"/>
    <cellStyle name="Normal 11 3 2 3" xfId="2137"/>
    <cellStyle name="Normal 11 3 2 3 2" xfId="3007"/>
    <cellStyle name="Normal 11 3 2 3 2 2" xfId="12115"/>
    <cellStyle name="Normal 11 3 2 3 3" xfId="3877"/>
    <cellStyle name="Normal 11 3 2 3 3 2" xfId="12116"/>
    <cellStyle name="Normal 11 3 2 3 4" xfId="4755"/>
    <cellStyle name="Normal 11 3 2 3 4 2" xfId="12117"/>
    <cellStyle name="Normal 11 3 2 3 5" xfId="6020"/>
    <cellStyle name="Normal 11 3 2 3 5 2" xfId="12118"/>
    <cellStyle name="Normal 11 3 2 3 6" xfId="12114"/>
    <cellStyle name="Normal 11 3 2 3_LNG &amp; LPG rework" xfId="9052"/>
    <cellStyle name="Normal 11 3 2 4" xfId="2502"/>
    <cellStyle name="Normal 11 3 2 4 2" xfId="12119"/>
    <cellStyle name="Normal 11 3 2 5" xfId="3365"/>
    <cellStyle name="Normal 11 3 2 5 2" xfId="12120"/>
    <cellStyle name="Normal 11 3 2 6" xfId="4233"/>
    <cellStyle name="Normal 11 3 2 6 2" xfId="12121"/>
    <cellStyle name="Normal 11 3 2 7" xfId="5095"/>
    <cellStyle name="Normal 11 3 2 7 2" xfId="12122"/>
    <cellStyle name="Normal 11 3 2 8" xfId="5495"/>
    <cellStyle name="Normal 11 3 2 8 2" xfId="12123"/>
    <cellStyle name="Normal 11 3 2 9" xfId="10319"/>
    <cellStyle name="Normal 11 3 2_LNG &amp; LPG rework" xfId="8931"/>
    <cellStyle name="Normal 11 3 3" xfId="1695"/>
    <cellStyle name="Normal 11 3 3 2" xfId="2621"/>
    <cellStyle name="Normal 11 3 3 2 2" xfId="12124"/>
    <cellStyle name="Normal 11 3 3 3" xfId="3484"/>
    <cellStyle name="Normal 11 3 3 3 2" xfId="12125"/>
    <cellStyle name="Normal 11 3 3 4" xfId="4355"/>
    <cellStyle name="Normal 11 3 3 4 2" xfId="12126"/>
    <cellStyle name="Normal 11 3 3 5" xfId="5097"/>
    <cellStyle name="Normal 11 3 3 5 2" xfId="12127"/>
    <cellStyle name="Normal 11 3 3 6" xfId="5619"/>
    <cellStyle name="Normal 11 3 3 6 2" xfId="12128"/>
    <cellStyle name="Normal 11 3 3 7" xfId="10321"/>
    <cellStyle name="Normal 11 3 3_LNG &amp; LPG rework" xfId="9053"/>
    <cellStyle name="Normal 11 3 4" xfId="2006"/>
    <cellStyle name="Normal 11 3 4 2" xfId="2876"/>
    <cellStyle name="Normal 11 3 4 2 2" xfId="12130"/>
    <cellStyle name="Normal 11 3 4 3" xfId="3742"/>
    <cellStyle name="Normal 11 3 4 3 2" xfId="12131"/>
    <cellStyle name="Normal 11 3 4 4" xfId="4619"/>
    <cellStyle name="Normal 11 3 4 4 2" xfId="12132"/>
    <cellStyle name="Normal 11 3 4 5" xfId="5884"/>
    <cellStyle name="Normal 11 3 4 5 2" xfId="12133"/>
    <cellStyle name="Normal 11 3 4 6" xfId="12129"/>
    <cellStyle name="Normal 11 3 4_LNG &amp; LPG rework" xfId="9054"/>
    <cellStyle name="Normal 11 3 5" xfId="2327"/>
    <cellStyle name="Normal 11 3 5 2" xfId="3186"/>
    <cellStyle name="Normal 11 3 5 2 2" xfId="12135"/>
    <cellStyle name="Normal 11 3 5 3" xfId="4052"/>
    <cellStyle name="Normal 11 3 5 3 2" xfId="12136"/>
    <cellStyle name="Normal 11 3 5 4" xfId="4931"/>
    <cellStyle name="Normal 11 3 5 4 2" xfId="12137"/>
    <cellStyle name="Normal 11 3 5 5" xfId="6196"/>
    <cellStyle name="Normal 11 3 5 5 2" xfId="12138"/>
    <cellStyle name="Normal 11 3 5 6" xfId="12134"/>
    <cellStyle name="Normal 11 3 5_LNG &amp; LPG rework" xfId="9055"/>
    <cellStyle name="Normal 11 3 6" xfId="2370"/>
    <cellStyle name="Normal 11 3 6 2" xfId="12139"/>
    <cellStyle name="Normal 11 3 7" xfId="3229"/>
    <cellStyle name="Normal 11 3 7 2" xfId="12140"/>
    <cellStyle name="Normal 11 3 8" xfId="4095"/>
    <cellStyle name="Normal 11 3 8 2" xfId="12141"/>
    <cellStyle name="Normal 11 3 9" xfId="5094"/>
    <cellStyle name="Normal 11 3 9 2" xfId="12142"/>
    <cellStyle name="Normal 11 3_LNG &amp; LPG rework" xfId="9050"/>
    <cellStyle name="Normal 11 30" xfId="7654"/>
    <cellStyle name="Normal 11 31" xfId="15985"/>
    <cellStyle name="Normal 11 4" xfId="1295"/>
    <cellStyle name="Normal 11 4 2" xfId="1702"/>
    <cellStyle name="Normal 11 4 2 2" xfId="2625"/>
    <cellStyle name="Normal 11 4 2 2 2" xfId="12143"/>
    <cellStyle name="Normal 11 4 2 3" xfId="3488"/>
    <cellStyle name="Normal 11 4 2 3 2" xfId="12144"/>
    <cellStyle name="Normal 11 4 2 4" xfId="4359"/>
    <cellStyle name="Normal 11 4 2 4 2" xfId="12145"/>
    <cellStyle name="Normal 11 4 2 5" xfId="5099"/>
    <cellStyle name="Normal 11 4 2 5 2" xfId="12146"/>
    <cellStyle name="Normal 11 4 2 6" xfId="5623"/>
    <cellStyle name="Normal 11 4 2 6 2" xfId="12147"/>
    <cellStyle name="Normal 11 4 2 7" xfId="10323"/>
    <cellStyle name="Normal 11 4 2_LNG &amp; LPG rework" xfId="9057"/>
    <cellStyle name="Normal 11 4 3" xfId="2010"/>
    <cellStyle name="Normal 11 4 3 2" xfId="2880"/>
    <cellStyle name="Normal 11 4 3 2 2" xfId="12149"/>
    <cellStyle name="Normal 11 4 3 3" xfId="3746"/>
    <cellStyle name="Normal 11 4 3 3 2" xfId="12150"/>
    <cellStyle name="Normal 11 4 3 4" xfId="4623"/>
    <cellStyle name="Normal 11 4 3 4 2" xfId="12151"/>
    <cellStyle name="Normal 11 4 3 5" xfId="5888"/>
    <cellStyle name="Normal 11 4 3 5 2" xfId="12152"/>
    <cellStyle name="Normal 11 4 3 6" xfId="12148"/>
    <cellStyle name="Normal 11 4 3_LNG &amp; LPG rework" xfId="9058"/>
    <cellStyle name="Normal 11 4 4" xfId="2374"/>
    <cellStyle name="Normal 11 4 4 2" xfId="12153"/>
    <cellStyle name="Normal 11 4 5" xfId="3233"/>
    <cellStyle name="Normal 11 4 5 2" xfId="12154"/>
    <cellStyle name="Normal 11 4 6" xfId="4099"/>
    <cellStyle name="Normal 11 4 6 2" xfId="12155"/>
    <cellStyle name="Normal 11 4 7" xfId="5098"/>
    <cellStyle name="Normal 11 4 7 2" xfId="12156"/>
    <cellStyle name="Normal 11 4 8" xfId="5360"/>
    <cellStyle name="Normal 11 4 8 2" xfId="12157"/>
    <cellStyle name="Normal 11 4 9" xfId="10322"/>
    <cellStyle name="Normal 11 4_LNG &amp; LPG rework" xfId="9056"/>
    <cellStyle name="Normal 11 5" xfId="1304"/>
    <cellStyle name="Normal 11 5 2" xfId="1710"/>
    <cellStyle name="Normal 11 5 2 2" xfId="2629"/>
    <cellStyle name="Normal 11 5 2 2 2" xfId="12159"/>
    <cellStyle name="Normal 11 5 2 3" xfId="3492"/>
    <cellStyle name="Normal 11 5 2 3 2" xfId="12160"/>
    <cellStyle name="Normal 11 5 2 4" xfId="4363"/>
    <cellStyle name="Normal 11 5 2 4 2" xfId="12161"/>
    <cellStyle name="Normal 11 5 2 5" xfId="5627"/>
    <cellStyle name="Normal 11 5 2 5 2" xfId="12162"/>
    <cellStyle name="Normal 11 5 2 6" xfId="12158"/>
    <cellStyle name="Normal 11 5 2_LNG &amp; LPG rework" xfId="9060"/>
    <cellStyle name="Normal 11 5 3" xfId="2014"/>
    <cellStyle name="Normal 11 5 3 2" xfId="2884"/>
    <cellStyle name="Normal 11 5 3 2 2" xfId="12164"/>
    <cellStyle name="Normal 11 5 3 3" xfId="3750"/>
    <cellStyle name="Normal 11 5 3 3 2" xfId="12165"/>
    <cellStyle name="Normal 11 5 3 4" xfId="4627"/>
    <cellStyle name="Normal 11 5 3 4 2" xfId="12166"/>
    <cellStyle name="Normal 11 5 3 5" xfId="5892"/>
    <cellStyle name="Normal 11 5 3 5 2" xfId="12167"/>
    <cellStyle name="Normal 11 5 3 6" xfId="12163"/>
    <cellStyle name="Normal 11 5 3_LNG &amp; LPG rework" xfId="8860"/>
    <cellStyle name="Normal 11 5 4" xfId="2378"/>
    <cellStyle name="Normal 11 5 4 2" xfId="12168"/>
    <cellStyle name="Normal 11 5 5" xfId="3237"/>
    <cellStyle name="Normal 11 5 5 2" xfId="12169"/>
    <cellStyle name="Normal 11 5 6" xfId="4103"/>
    <cellStyle name="Normal 11 5 6 2" xfId="12170"/>
    <cellStyle name="Normal 11 5 7" xfId="5100"/>
    <cellStyle name="Normal 11 5 7 2" xfId="12171"/>
    <cellStyle name="Normal 11 5 8" xfId="5364"/>
    <cellStyle name="Normal 11 5 8 2" xfId="12172"/>
    <cellStyle name="Normal 11 5 9" xfId="10324"/>
    <cellStyle name="Normal 11 5_LNG &amp; LPG rework" xfId="9059"/>
    <cellStyle name="Normal 11 6" xfId="1318"/>
    <cellStyle name="Normal 11 7" xfId="1348"/>
    <cellStyle name="Normal 11 7 2" xfId="1719"/>
    <cellStyle name="Normal 11 7 2 2" xfId="2633"/>
    <cellStyle name="Normal 11 7 2 2 2" xfId="12175"/>
    <cellStyle name="Normal 11 7 2 3" xfId="3496"/>
    <cellStyle name="Normal 11 7 2 3 2" xfId="12176"/>
    <cellStyle name="Normal 11 7 2 4" xfId="4368"/>
    <cellStyle name="Normal 11 7 2 4 2" xfId="12177"/>
    <cellStyle name="Normal 11 7 2 5" xfId="5633"/>
    <cellStyle name="Normal 11 7 2 5 2" xfId="12178"/>
    <cellStyle name="Normal 11 7 2 6" xfId="12174"/>
    <cellStyle name="Normal 11 7 2_LNG &amp; LPG rework" xfId="9062"/>
    <cellStyle name="Normal 11 7 3" xfId="2018"/>
    <cellStyle name="Normal 11 7 3 2" xfId="2888"/>
    <cellStyle name="Normal 11 7 3 2 2" xfId="12180"/>
    <cellStyle name="Normal 11 7 3 3" xfId="3754"/>
    <cellStyle name="Normal 11 7 3 3 2" xfId="12181"/>
    <cellStyle name="Normal 11 7 3 4" xfId="4632"/>
    <cellStyle name="Normal 11 7 3 4 2" xfId="12182"/>
    <cellStyle name="Normal 11 7 3 5" xfId="5897"/>
    <cellStyle name="Normal 11 7 3 5 2" xfId="12183"/>
    <cellStyle name="Normal 11 7 3 6" xfId="12179"/>
    <cellStyle name="Normal 11 7 3_LNG &amp; LPG rework" xfId="9063"/>
    <cellStyle name="Normal 11 7 4" xfId="2382"/>
    <cellStyle name="Normal 11 7 4 2" xfId="12184"/>
    <cellStyle name="Normal 11 7 5" xfId="3241"/>
    <cellStyle name="Normal 11 7 5 2" xfId="12185"/>
    <cellStyle name="Normal 11 7 6" xfId="4107"/>
    <cellStyle name="Normal 11 7 6 2" xfId="12186"/>
    <cellStyle name="Normal 11 7 7" xfId="5369"/>
    <cellStyle name="Normal 11 7 7 2" xfId="12187"/>
    <cellStyle name="Normal 11 7 8" xfId="12173"/>
    <cellStyle name="Normal 11 7_LNG &amp; LPG rework" xfId="9061"/>
    <cellStyle name="Normal 11 8" xfId="1354"/>
    <cellStyle name="Normal 11 8 2" xfId="1725"/>
    <cellStyle name="Normal 11 8 2 2" xfId="2637"/>
    <cellStyle name="Normal 11 8 2 2 2" xfId="12190"/>
    <cellStyle name="Normal 11 8 2 3" xfId="3501"/>
    <cellStyle name="Normal 11 8 2 3 2" xfId="12191"/>
    <cellStyle name="Normal 11 8 2 4" xfId="4373"/>
    <cellStyle name="Normal 11 8 2 4 2" xfId="12192"/>
    <cellStyle name="Normal 11 8 2 5" xfId="5638"/>
    <cellStyle name="Normal 11 8 2 5 2" xfId="12193"/>
    <cellStyle name="Normal 11 8 2 6" xfId="12189"/>
    <cellStyle name="Normal 11 8 2_LNG &amp; LPG rework" xfId="9065"/>
    <cellStyle name="Normal 11 8 3" xfId="2022"/>
    <cellStyle name="Normal 11 8 3 2" xfId="2892"/>
    <cellStyle name="Normal 11 8 3 2 2" xfId="12195"/>
    <cellStyle name="Normal 11 8 3 3" xfId="3759"/>
    <cellStyle name="Normal 11 8 3 3 2" xfId="12196"/>
    <cellStyle name="Normal 11 8 3 4" xfId="4637"/>
    <cellStyle name="Normal 11 8 3 4 2" xfId="12197"/>
    <cellStyle name="Normal 11 8 3 5" xfId="5902"/>
    <cellStyle name="Normal 11 8 3 5 2" xfId="12198"/>
    <cellStyle name="Normal 11 8 3 6" xfId="12194"/>
    <cellStyle name="Normal 11 8 3_LNG &amp; LPG rework" xfId="9066"/>
    <cellStyle name="Normal 11 8 4" xfId="2386"/>
    <cellStyle name="Normal 11 8 4 2" xfId="12199"/>
    <cellStyle name="Normal 11 8 5" xfId="3245"/>
    <cellStyle name="Normal 11 8 5 2" xfId="12200"/>
    <cellStyle name="Normal 11 8 6" xfId="4113"/>
    <cellStyle name="Normal 11 8 6 2" xfId="12201"/>
    <cellStyle name="Normal 11 8 7" xfId="5375"/>
    <cellStyle name="Normal 11 8 7 2" xfId="12202"/>
    <cellStyle name="Normal 11 8 8" xfId="12188"/>
    <cellStyle name="Normal 11 8_LNG &amp; LPG rework" xfId="9064"/>
    <cellStyle name="Normal 11 9" xfId="1369"/>
    <cellStyle name="Normal 11 9 2" xfId="1740"/>
    <cellStyle name="Normal 11 9 2 2" xfId="2644"/>
    <cellStyle name="Normal 11 9 2 2 2" xfId="12205"/>
    <cellStyle name="Normal 11 9 2 3" xfId="3508"/>
    <cellStyle name="Normal 11 9 2 3 2" xfId="12206"/>
    <cellStyle name="Normal 11 9 2 4" xfId="4380"/>
    <cellStyle name="Normal 11 9 2 4 2" xfId="12207"/>
    <cellStyle name="Normal 11 9 2 5" xfId="5645"/>
    <cellStyle name="Normal 11 9 2 5 2" xfId="12208"/>
    <cellStyle name="Normal 11 9 2 6" xfId="12204"/>
    <cellStyle name="Normal 11 9 2_LNG &amp; LPG rework" xfId="9068"/>
    <cellStyle name="Normal 11 9 3" xfId="2029"/>
    <cellStyle name="Normal 11 9 3 2" xfId="2899"/>
    <cellStyle name="Normal 11 9 3 2 2" xfId="12210"/>
    <cellStyle name="Normal 11 9 3 3" xfId="3766"/>
    <cellStyle name="Normal 11 9 3 3 2" xfId="12211"/>
    <cellStyle name="Normal 11 9 3 4" xfId="4644"/>
    <cellStyle name="Normal 11 9 3 4 2" xfId="12212"/>
    <cellStyle name="Normal 11 9 3 5" xfId="5909"/>
    <cellStyle name="Normal 11 9 3 5 2" xfId="12213"/>
    <cellStyle name="Normal 11 9 3 6" xfId="12209"/>
    <cellStyle name="Normal 11 9 3_LNG &amp; LPG rework" xfId="9069"/>
    <cellStyle name="Normal 11 9 4" xfId="2393"/>
    <cellStyle name="Normal 11 9 4 2" xfId="12214"/>
    <cellStyle name="Normal 11 9 5" xfId="3252"/>
    <cellStyle name="Normal 11 9 5 2" xfId="12215"/>
    <cellStyle name="Normal 11 9 6" xfId="4120"/>
    <cellStyle name="Normal 11 9 6 2" xfId="12216"/>
    <cellStyle name="Normal 11 9 7" xfId="5382"/>
    <cellStyle name="Normal 11 9 7 2" xfId="12217"/>
    <cellStyle name="Normal 11 9 8" xfId="12203"/>
    <cellStyle name="Normal 11 9_LNG &amp; LPG rework" xfId="9067"/>
    <cellStyle name="Normal 11_2015  Data" xfId="5101"/>
    <cellStyle name="Normal 110" xfId="779"/>
    <cellStyle name="Normal 111" xfId="780"/>
    <cellStyle name="Normal 112" xfId="133"/>
    <cellStyle name="Normal 113" xfId="781"/>
    <cellStyle name="Normal 114" xfId="782"/>
    <cellStyle name="Normal 115" xfId="783"/>
    <cellStyle name="Normal 116" xfId="134"/>
    <cellStyle name="Normal 117" xfId="784"/>
    <cellStyle name="Normal 118" xfId="785"/>
    <cellStyle name="Normal 119" xfId="786"/>
    <cellStyle name="Normal 12" xfId="1103"/>
    <cellStyle name="Normal 12 10" xfId="1378"/>
    <cellStyle name="Normal 12 10 2" xfId="1749"/>
    <cellStyle name="Normal 12 10 2 2" xfId="2651"/>
    <cellStyle name="Normal 12 10 2 2 2" xfId="12220"/>
    <cellStyle name="Normal 12 10 2 3" xfId="3515"/>
    <cellStyle name="Normal 12 10 2 3 2" xfId="12221"/>
    <cellStyle name="Normal 12 10 2 4" xfId="4387"/>
    <cellStyle name="Normal 12 10 2 4 2" xfId="12222"/>
    <cellStyle name="Normal 12 10 2 5" xfId="5652"/>
    <cellStyle name="Normal 12 10 2 5 2" xfId="12223"/>
    <cellStyle name="Normal 12 10 2 6" xfId="12219"/>
    <cellStyle name="Normal 12 10 2_LNG &amp; LPG rework" xfId="9071"/>
    <cellStyle name="Normal 12 10 3" xfId="2036"/>
    <cellStyle name="Normal 12 10 3 2" xfId="2906"/>
    <cellStyle name="Normal 12 10 3 2 2" xfId="12225"/>
    <cellStyle name="Normal 12 10 3 3" xfId="3773"/>
    <cellStyle name="Normal 12 10 3 3 2" xfId="12226"/>
    <cellStyle name="Normal 12 10 3 4" xfId="4651"/>
    <cellStyle name="Normal 12 10 3 4 2" xfId="12227"/>
    <cellStyle name="Normal 12 10 3 5" xfId="5916"/>
    <cellStyle name="Normal 12 10 3 5 2" xfId="12228"/>
    <cellStyle name="Normal 12 10 3 6" xfId="12224"/>
    <cellStyle name="Normal 12 10 3_LNG &amp; LPG rework" xfId="9072"/>
    <cellStyle name="Normal 12 10 4" xfId="2400"/>
    <cellStyle name="Normal 12 10 4 2" xfId="12229"/>
    <cellStyle name="Normal 12 10 5" xfId="3259"/>
    <cellStyle name="Normal 12 10 5 2" xfId="12230"/>
    <cellStyle name="Normal 12 10 6" xfId="4127"/>
    <cellStyle name="Normal 12 10 6 2" xfId="12231"/>
    <cellStyle name="Normal 12 10 7" xfId="5389"/>
    <cellStyle name="Normal 12 10 7 2" xfId="12232"/>
    <cellStyle name="Normal 12 10 8" xfId="12218"/>
    <cellStyle name="Normal 12 10_LNG &amp; LPG rework" xfId="9070"/>
    <cellStyle name="Normal 12 11" xfId="1383"/>
    <cellStyle name="Normal 12 11 2" xfId="1754"/>
    <cellStyle name="Normal 12 11 2 2" xfId="2655"/>
    <cellStyle name="Normal 12 11 2 2 2" xfId="12235"/>
    <cellStyle name="Normal 12 11 2 3" xfId="3519"/>
    <cellStyle name="Normal 12 11 2 3 2" xfId="12236"/>
    <cellStyle name="Normal 12 11 2 4" xfId="4391"/>
    <cellStyle name="Normal 12 11 2 4 2" xfId="12237"/>
    <cellStyle name="Normal 12 11 2 5" xfId="5656"/>
    <cellStyle name="Normal 12 11 2 5 2" xfId="12238"/>
    <cellStyle name="Normal 12 11 2 6" xfId="12234"/>
    <cellStyle name="Normal 12 11 2_LNG &amp; LPG rework" xfId="9074"/>
    <cellStyle name="Normal 12 11 3" xfId="2040"/>
    <cellStyle name="Normal 12 11 3 2" xfId="2910"/>
    <cellStyle name="Normal 12 11 3 2 2" xfId="12240"/>
    <cellStyle name="Normal 12 11 3 3" xfId="3777"/>
    <cellStyle name="Normal 12 11 3 3 2" xfId="12241"/>
    <cellStyle name="Normal 12 11 3 4" xfId="4655"/>
    <cellStyle name="Normal 12 11 3 4 2" xfId="12242"/>
    <cellStyle name="Normal 12 11 3 5" xfId="5920"/>
    <cellStyle name="Normal 12 11 3 5 2" xfId="12243"/>
    <cellStyle name="Normal 12 11 3 6" xfId="12239"/>
    <cellStyle name="Normal 12 11 3_LNG &amp; LPG rework" xfId="9075"/>
    <cellStyle name="Normal 12 11 4" xfId="2404"/>
    <cellStyle name="Normal 12 11 4 2" xfId="12244"/>
    <cellStyle name="Normal 12 11 5" xfId="3263"/>
    <cellStyle name="Normal 12 11 5 2" xfId="12245"/>
    <cellStyle name="Normal 12 11 6" xfId="4131"/>
    <cellStyle name="Normal 12 11 6 2" xfId="12246"/>
    <cellStyle name="Normal 12 11 7" xfId="5393"/>
    <cellStyle name="Normal 12 11 7 2" xfId="12247"/>
    <cellStyle name="Normal 12 11 8" xfId="12233"/>
    <cellStyle name="Normal 12 11_LNG &amp; LPG rework" xfId="9073"/>
    <cellStyle name="Normal 12 12" xfId="1390"/>
    <cellStyle name="Normal 12 12 2" xfId="1760"/>
    <cellStyle name="Normal 12 12 2 2" xfId="2660"/>
    <cellStyle name="Normal 12 12 2 2 2" xfId="12250"/>
    <cellStyle name="Normal 12 12 2 3" xfId="3524"/>
    <cellStyle name="Normal 12 12 2 3 2" xfId="12251"/>
    <cellStyle name="Normal 12 12 2 4" xfId="4396"/>
    <cellStyle name="Normal 12 12 2 4 2" xfId="12252"/>
    <cellStyle name="Normal 12 12 2 5" xfId="5661"/>
    <cellStyle name="Normal 12 12 2 5 2" xfId="12253"/>
    <cellStyle name="Normal 12 12 2 6" xfId="12249"/>
    <cellStyle name="Normal 12 12 2_LNG &amp; LPG rework" xfId="9077"/>
    <cellStyle name="Normal 12 12 3" xfId="2045"/>
    <cellStyle name="Normal 12 12 3 2" xfId="2915"/>
    <cellStyle name="Normal 12 12 3 2 2" xfId="12255"/>
    <cellStyle name="Normal 12 12 3 3" xfId="3782"/>
    <cellStyle name="Normal 12 12 3 3 2" xfId="12256"/>
    <cellStyle name="Normal 12 12 3 4" xfId="4660"/>
    <cellStyle name="Normal 12 12 3 4 2" xfId="12257"/>
    <cellStyle name="Normal 12 12 3 5" xfId="5925"/>
    <cellStyle name="Normal 12 12 3 5 2" xfId="12258"/>
    <cellStyle name="Normal 12 12 3 6" xfId="12254"/>
    <cellStyle name="Normal 12 12 3_LNG &amp; LPG rework" xfId="9078"/>
    <cellStyle name="Normal 12 12 4" xfId="2409"/>
    <cellStyle name="Normal 12 12 4 2" xfId="12259"/>
    <cellStyle name="Normal 12 12 5" xfId="3268"/>
    <cellStyle name="Normal 12 12 5 2" xfId="12260"/>
    <cellStyle name="Normal 12 12 6" xfId="4136"/>
    <cellStyle name="Normal 12 12 6 2" xfId="12261"/>
    <cellStyle name="Normal 12 12 7" xfId="5398"/>
    <cellStyle name="Normal 12 12 7 2" xfId="12262"/>
    <cellStyle name="Normal 12 12 8" xfId="12248"/>
    <cellStyle name="Normal 12 12_LNG &amp; LPG rework" xfId="9076"/>
    <cellStyle name="Normal 12 13" xfId="1403"/>
    <cellStyle name="Normal 12 13 2" xfId="1771"/>
    <cellStyle name="Normal 12 13 2 2" xfId="2664"/>
    <cellStyle name="Normal 12 13 2 2 2" xfId="12265"/>
    <cellStyle name="Normal 12 13 2 3" xfId="3528"/>
    <cellStyle name="Normal 12 13 2 3 2" xfId="12266"/>
    <cellStyle name="Normal 12 13 2 4" xfId="4400"/>
    <cellStyle name="Normal 12 13 2 4 2" xfId="12267"/>
    <cellStyle name="Normal 12 13 2 5" xfId="5665"/>
    <cellStyle name="Normal 12 13 2 5 2" xfId="12268"/>
    <cellStyle name="Normal 12 13 2 6" xfId="12264"/>
    <cellStyle name="Normal 12 13 2_LNG &amp; LPG rework" xfId="8929"/>
    <cellStyle name="Normal 12 13 3" xfId="2049"/>
    <cellStyle name="Normal 12 13 3 2" xfId="2919"/>
    <cellStyle name="Normal 12 13 3 2 2" xfId="12270"/>
    <cellStyle name="Normal 12 13 3 3" xfId="3786"/>
    <cellStyle name="Normal 12 13 3 3 2" xfId="12271"/>
    <cellStyle name="Normal 12 13 3 4" xfId="4664"/>
    <cellStyle name="Normal 12 13 3 4 2" xfId="12272"/>
    <cellStyle name="Normal 12 13 3 5" xfId="5929"/>
    <cellStyle name="Normal 12 13 3 5 2" xfId="12273"/>
    <cellStyle name="Normal 12 13 3 6" xfId="12269"/>
    <cellStyle name="Normal 12 13 3_LNG &amp; LPG rework" xfId="8833"/>
    <cellStyle name="Normal 12 13 4" xfId="2413"/>
    <cellStyle name="Normal 12 13 4 2" xfId="12274"/>
    <cellStyle name="Normal 12 13 5" xfId="3272"/>
    <cellStyle name="Normal 12 13 5 2" xfId="12275"/>
    <cellStyle name="Normal 12 13 6" xfId="4140"/>
    <cellStyle name="Normal 12 13 6 2" xfId="12276"/>
    <cellStyle name="Normal 12 13 7" xfId="5402"/>
    <cellStyle name="Normal 12 13 7 2" xfId="12277"/>
    <cellStyle name="Normal 12 13 8" xfId="12263"/>
    <cellStyle name="Normal 12 13_LNG &amp; LPG rework" xfId="8930"/>
    <cellStyle name="Normal 12 14" xfId="1410"/>
    <cellStyle name="Normal 12 14 2" xfId="1776"/>
    <cellStyle name="Normal 12 14 2 2" xfId="2668"/>
    <cellStyle name="Normal 12 14 2 2 2" xfId="12280"/>
    <cellStyle name="Normal 12 14 2 3" xfId="3532"/>
    <cellStyle name="Normal 12 14 2 3 2" xfId="12281"/>
    <cellStyle name="Normal 12 14 2 4" xfId="4404"/>
    <cellStyle name="Normal 12 14 2 4 2" xfId="12282"/>
    <cellStyle name="Normal 12 14 2 5" xfId="5669"/>
    <cellStyle name="Normal 12 14 2 5 2" xfId="12283"/>
    <cellStyle name="Normal 12 14 2 6" xfId="12279"/>
    <cellStyle name="Normal 12 14 2_LNG &amp; LPG rework" xfId="9229"/>
    <cellStyle name="Normal 12 14 3" xfId="2053"/>
    <cellStyle name="Normal 12 14 3 2" xfId="2923"/>
    <cellStyle name="Normal 12 14 3 2 2" xfId="12285"/>
    <cellStyle name="Normal 12 14 3 3" xfId="3790"/>
    <cellStyle name="Normal 12 14 3 3 2" xfId="12286"/>
    <cellStyle name="Normal 12 14 3 4" xfId="4668"/>
    <cellStyle name="Normal 12 14 3 4 2" xfId="12287"/>
    <cellStyle name="Normal 12 14 3 5" xfId="5933"/>
    <cellStyle name="Normal 12 14 3 5 2" xfId="12288"/>
    <cellStyle name="Normal 12 14 3 6" xfId="12284"/>
    <cellStyle name="Normal 12 14 3_LNG &amp; LPG rework" xfId="8982"/>
    <cellStyle name="Normal 12 14 4" xfId="2417"/>
    <cellStyle name="Normal 12 14 4 2" xfId="12289"/>
    <cellStyle name="Normal 12 14 5" xfId="3276"/>
    <cellStyle name="Normal 12 14 5 2" xfId="12290"/>
    <cellStyle name="Normal 12 14 6" xfId="4144"/>
    <cellStyle name="Normal 12 14 6 2" xfId="12291"/>
    <cellStyle name="Normal 12 14 7" xfId="5406"/>
    <cellStyle name="Normal 12 14 7 2" xfId="12292"/>
    <cellStyle name="Normal 12 14 8" xfId="12278"/>
    <cellStyle name="Normal 12 14_LNG &amp; LPG rework" xfId="9079"/>
    <cellStyle name="Normal 12 15" xfId="1415"/>
    <cellStyle name="Normal 12 15 2" xfId="1781"/>
    <cellStyle name="Normal 12 15 2 2" xfId="2672"/>
    <cellStyle name="Normal 12 15 2 2 2" xfId="12295"/>
    <cellStyle name="Normal 12 15 2 3" xfId="3536"/>
    <cellStyle name="Normal 12 15 2 3 2" xfId="12296"/>
    <cellStyle name="Normal 12 15 2 4" xfId="4408"/>
    <cellStyle name="Normal 12 15 2 4 2" xfId="12297"/>
    <cellStyle name="Normal 12 15 2 5" xfId="5673"/>
    <cellStyle name="Normal 12 15 2 5 2" xfId="12298"/>
    <cellStyle name="Normal 12 15 2 6" xfId="12294"/>
    <cellStyle name="Normal 12 15 2_LNG &amp; LPG rework" xfId="9081"/>
    <cellStyle name="Normal 12 15 3" xfId="2057"/>
    <cellStyle name="Normal 12 15 3 2" xfId="2927"/>
    <cellStyle name="Normal 12 15 3 2 2" xfId="12300"/>
    <cellStyle name="Normal 12 15 3 3" xfId="3794"/>
    <cellStyle name="Normal 12 15 3 3 2" xfId="12301"/>
    <cellStyle name="Normal 12 15 3 4" xfId="4672"/>
    <cellStyle name="Normal 12 15 3 4 2" xfId="12302"/>
    <cellStyle name="Normal 12 15 3 5" xfId="5937"/>
    <cellStyle name="Normal 12 15 3 5 2" xfId="12303"/>
    <cellStyle name="Normal 12 15 3 6" xfId="12299"/>
    <cellStyle name="Normal 12 15 3_LNG &amp; LPG rework" xfId="8928"/>
    <cellStyle name="Normal 12 15 4" xfId="2421"/>
    <cellStyle name="Normal 12 15 4 2" xfId="12304"/>
    <cellStyle name="Normal 12 15 5" xfId="3280"/>
    <cellStyle name="Normal 12 15 5 2" xfId="12305"/>
    <cellStyle name="Normal 12 15 6" xfId="4148"/>
    <cellStyle name="Normal 12 15 6 2" xfId="12306"/>
    <cellStyle name="Normal 12 15 7" xfId="5410"/>
    <cellStyle name="Normal 12 15 7 2" xfId="12307"/>
    <cellStyle name="Normal 12 15 8" xfId="12293"/>
    <cellStyle name="Normal 12 15_LNG &amp; LPG rework" xfId="9080"/>
    <cellStyle name="Normal 12 16" xfId="1419"/>
    <cellStyle name="Normal 12 16 2" xfId="1785"/>
    <cellStyle name="Normal 12 16 2 2" xfId="2676"/>
    <cellStyle name="Normal 12 16 2 2 2" xfId="12310"/>
    <cellStyle name="Normal 12 16 2 3" xfId="3540"/>
    <cellStyle name="Normal 12 16 2 3 2" xfId="12311"/>
    <cellStyle name="Normal 12 16 2 4" xfId="4412"/>
    <cellStyle name="Normal 12 16 2 4 2" xfId="12312"/>
    <cellStyle name="Normal 12 16 2 5" xfId="5677"/>
    <cellStyle name="Normal 12 16 2 5 2" xfId="12313"/>
    <cellStyle name="Normal 12 16 2 6" xfId="12309"/>
    <cellStyle name="Normal 12 16 2_LNG &amp; LPG rework" xfId="8926"/>
    <cellStyle name="Normal 12 16 3" xfId="2061"/>
    <cellStyle name="Normal 12 16 3 2" xfId="2931"/>
    <cellStyle name="Normal 12 16 3 2 2" xfId="12315"/>
    <cellStyle name="Normal 12 16 3 3" xfId="3798"/>
    <cellStyle name="Normal 12 16 3 3 2" xfId="12316"/>
    <cellStyle name="Normal 12 16 3 4" xfId="4676"/>
    <cellStyle name="Normal 12 16 3 4 2" xfId="12317"/>
    <cellStyle name="Normal 12 16 3 5" xfId="5941"/>
    <cellStyle name="Normal 12 16 3 5 2" xfId="12318"/>
    <cellStyle name="Normal 12 16 3 6" xfId="12314"/>
    <cellStyle name="Normal 12 16 3_LNG &amp; LPG rework" xfId="9082"/>
    <cellStyle name="Normal 12 16 4" xfId="2425"/>
    <cellStyle name="Normal 12 16 4 2" xfId="12319"/>
    <cellStyle name="Normal 12 16 5" xfId="3284"/>
    <cellStyle name="Normal 12 16 5 2" xfId="12320"/>
    <cellStyle name="Normal 12 16 6" xfId="4152"/>
    <cellStyle name="Normal 12 16 6 2" xfId="12321"/>
    <cellStyle name="Normal 12 16 7" xfId="5414"/>
    <cellStyle name="Normal 12 16 7 2" xfId="12322"/>
    <cellStyle name="Normal 12 16 8" xfId="12308"/>
    <cellStyle name="Normal 12 16_LNG &amp; LPG rework" xfId="8927"/>
    <cellStyle name="Normal 12 17" xfId="1429"/>
    <cellStyle name="Normal 12 17 2" xfId="1793"/>
    <cellStyle name="Normal 12 17 2 2" xfId="2684"/>
    <cellStyle name="Normal 12 17 2 2 2" xfId="12325"/>
    <cellStyle name="Normal 12 17 2 3" xfId="3548"/>
    <cellStyle name="Normal 12 17 2 3 2" xfId="12326"/>
    <cellStyle name="Normal 12 17 2 4" xfId="4420"/>
    <cellStyle name="Normal 12 17 2 4 2" xfId="12327"/>
    <cellStyle name="Normal 12 17 2 5" xfId="5685"/>
    <cellStyle name="Normal 12 17 2 5 2" xfId="12328"/>
    <cellStyle name="Normal 12 17 2 6" xfId="12324"/>
    <cellStyle name="Normal 12 17 2_LNG &amp; LPG rework" xfId="9084"/>
    <cellStyle name="Normal 12 17 3" xfId="2069"/>
    <cellStyle name="Normal 12 17 3 2" xfId="2939"/>
    <cellStyle name="Normal 12 17 3 2 2" xfId="12330"/>
    <cellStyle name="Normal 12 17 3 3" xfId="3806"/>
    <cellStyle name="Normal 12 17 3 3 2" xfId="12331"/>
    <cellStyle name="Normal 12 17 3 4" xfId="4684"/>
    <cellStyle name="Normal 12 17 3 4 2" xfId="12332"/>
    <cellStyle name="Normal 12 17 3 5" xfId="5949"/>
    <cellStyle name="Normal 12 17 3 5 2" xfId="12333"/>
    <cellStyle name="Normal 12 17 3 6" xfId="12329"/>
    <cellStyle name="Normal 12 17 3_LNG &amp; LPG rework" xfId="9085"/>
    <cellStyle name="Normal 12 17 4" xfId="2433"/>
    <cellStyle name="Normal 12 17 4 2" xfId="12334"/>
    <cellStyle name="Normal 12 17 5" xfId="3292"/>
    <cellStyle name="Normal 12 17 5 2" xfId="12335"/>
    <cellStyle name="Normal 12 17 6" xfId="4160"/>
    <cellStyle name="Normal 12 17 6 2" xfId="12336"/>
    <cellStyle name="Normal 12 17 7" xfId="5422"/>
    <cellStyle name="Normal 12 17 7 2" xfId="12337"/>
    <cellStyle name="Normal 12 17 8" xfId="12323"/>
    <cellStyle name="Normal 12 17_LNG &amp; LPG rework" xfId="9083"/>
    <cellStyle name="Normal 12 18" xfId="1435"/>
    <cellStyle name="Normal 12 18 2" xfId="1799"/>
    <cellStyle name="Normal 12 18 2 2" xfId="2689"/>
    <cellStyle name="Normal 12 18 2 2 2" xfId="12340"/>
    <cellStyle name="Normal 12 18 2 3" xfId="3553"/>
    <cellStyle name="Normal 12 18 2 3 2" xfId="12341"/>
    <cellStyle name="Normal 12 18 2 4" xfId="4425"/>
    <cellStyle name="Normal 12 18 2 4 2" xfId="12342"/>
    <cellStyle name="Normal 12 18 2 5" xfId="5690"/>
    <cellStyle name="Normal 12 18 2 5 2" xfId="12343"/>
    <cellStyle name="Normal 12 18 2 6" xfId="12339"/>
    <cellStyle name="Normal 12 18 2_LNG &amp; LPG rework" xfId="9086"/>
    <cellStyle name="Normal 12 18 3" xfId="2074"/>
    <cellStyle name="Normal 12 18 3 2" xfId="2944"/>
    <cellStyle name="Normal 12 18 3 2 2" xfId="12345"/>
    <cellStyle name="Normal 12 18 3 3" xfId="3811"/>
    <cellStyle name="Normal 12 18 3 3 2" xfId="12346"/>
    <cellStyle name="Normal 12 18 3 4" xfId="4689"/>
    <cellStyle name="Normal 12 18 3 4 2" xfId="12347"/>
    <cellStyle name="Normal 12 18 3 5" xfId="5954"/>
    <cellStyle name="Normal 12 18 3 5 2" xfId="12348"/>
    <cellStyle name="Normal 12 18 3 6" xfId="12344"/>
    <cellStyle name="Normal 12 18 3_LNG &amp; LPG rework" xfId="9088"/>
    <cellStyle name="Normal 12 18 4" xfId="2438"/>
    <cellStyle name="Normal 12 18 4 2" xfId="12349"/>
    <cellStyle name="Normal 12 18 5" xfId="3297"/>
    <cellStyle name="Normal 12 18 5 2" xfId="12350"/>
    <cellStyle name="Normal 12 18 6" xfId="4165"/>
    <cellStyle name="Normal 12 18 6 2" xfId="12351"/>
    <cellStyle name="Normal 12 18 7" xfId="5427"/>
    <cellStyle name="Normal 12 18 7 2" xfId="12352"/>
    <cellStyle name="Normal 12 18 8" xfId="12338"/>
    <cellStyle name="Normal 12 18_LNG &amp; LPG rework" xfId="9087"/>
    <cellStyle name="Normal 12 19" xfId="1663"/>
    <cellStyle name="Normal 12 19 2" xfId="1968"/>
    <cellStyle name="Normal 12 19 2 2" xfId="2857"/>
    <cellStyle name="Normal 12 19 2 2 2" xfId="12355"/>
    <cellStyle name="Normal 12 19 2 3" xfId="3721"/>
    <cellStyle name="Normal 12 19 2 3 2" xfId="12356"/>
    <cellStyle name="Normal 12 19 2 4" xfId="4596"/>
    <cellStyle name="Normal 12 19 2 4 2" xfId="12357"/>
    <cellStyle name="Normal 12 19 2 5" xfId="5861"/>
    <cellStyle name="Normal 12 19 2 5 2" xfId="12358"/>
    <cellStyle name="Normal 12 19 2 6" xfId="12354"/>
    <cellStyle name="Normal 12 19 2_LNG &amp; LPG rework" xfId="9090"/>
    <cellStyle name="Normal 12 19 3" xfId="2242"/>
    <cellStyle name="Normal 12 19 3 2" xfId="3112"/>
    <cellStyle name="Normal 12 19 3 2 2" xfId="12360"/>
    <cellStyle name="Normal 12 19 3 3" xfId="3982"/>
    <cellStyle name="Normal 12 19 3 3 2" xfId="12361"/>
    <cellStyle name="Normal 12 19 3 4" xfId="4860"/>
    <cellStyle name="Normal 12 19 3 4 2" xfId="12362"/>
    <cellStyle name="Normal 12 19 3 5" xfId="6125"/>
    <cellStyle name="Normal 12 19 3 5 2" xfId="12363"/>
    <cellStyle name="Normal 12 19 3 6" xfId="12359"/>
    <cellStyle name="Normal 12 19 3_LNG &amp; LPG rework" xfId="9091"/>
    <cellStyle name="Normal 12 19 4" xfId="2607"/>
    <cellStyle name="Normal 12 19 4 2" xfId="12364"/>
    <cellStyle name="Normal 12 19 5" xfId="3470"/>
    <cellStyle name="Normal 12 19 5 2" xfId="12365"/>
    <cellStyle name="Normal 12 19 6" xfId="4338"/>
    <cellStyle name="Normal 12 19 6 2" xfId="12366"/>
    <cellStyle name="Normal 12 19 7" xfId="5600"/>
    <cellStyle name="Normal 12 19 7 2" xfId="12367"/>
    <cellStyle name="Normal 12 19 8" xfId="12353"/>
    <cellStyle name="Normal 12 19_LNG &amp; LPG rework" xfId="9089"/>
    <cellStyle name="Normal 12 2" xfId="1278"/>
    <cellStyle name="Normal 12 2 10" xfId="5103"/>
    <cellStyle name="Normal 12 2 10 2" xfId="12368"/>
    <cellStyle name="Normal 12 2 11" xfId="5353"/>
    <cellStyle name="Normal 12 2 11 2" xfId="12369"/>
    <cellStyle name="Normal 12 2 12" xfId="10326"/>
    <cellStyle name="Normal 12 2 2" xfId="1514"/>
    <cellStyle name="Normal 12 2 2 10" xfId="5496"/>
    <cellStyle name="Normal 12 2 2 10 2" xfId="12370"/>
    <cellStyle name="Normal 12 2 2 11" xfId="10327"/>
    <cellStyle name="Normal 12 2 2 2" xfId="1515"/>
    <cellStyle name="Normal 12 2 2 2 2" xfId="1864"/>
    <cellStyle name="Normal 12 2 2 2 2 2" xfId="2754"/>
    <cellStyle name="Normal 12 2 2 2 2 2 2" xfId="12371"/>
    <cellStyle name="Normal 12 2 2 2 2 3" xfId="3618"/>
    <cellStyle name="Normal 12 2 2 2 2 3 2" xfId="12372"/>
    <cellStyle name="Normal 12 2 2 2 2 4" xfId="4493"/>
    <cellStyle name="Normal 12 2 2 2 2 4 2" xfId="12373"/>
    <cellStyle name="Normal 12 2 2 2 2 5" xfId="5106"/>
    <cellStyle name="Normal 12 2 2 2 2 5 2" xfId="12374"/>
    <cellStyle name="Normal 12 2 2 2 2 6" xfId="5758"/>
    <cellStyle name="Normal 12 2 2 2 2 6 2" xfId="12375"/>
    <cellStyle name="Normal 12 2 2 2 2 7" xfId="10329"/>
    <cellStyle name="Normal 12 2 2 2 2_LNG &amp; LPG rework" xfId="9093"/>
    <cellStyle name="Normal 12 2 2 2 3" xfId="2139"/>
    <cellStyle name="Normal 12 2 2 2 3 2" xfId="3009"/>
    <cellStyle name="Normal 12 2 2 2 3 2 2" xfId="12377"/>
    <cellStyle name="Normal 12 2 2 2 3 3" xfId="3879"/>
    <cellStyle name="Normal 12 2 2 2 3 3 2" xfId="12378"/>
    <cellStyle name="Normal 12 2 2 2 3 4" xfId="4757"/>
    <cellStyle name="Normal 12 2 2 2 3 4 2" xfId="12379"/>
    <cellStyle name="Normal 12 2 2 2 3 5" xfId="6022"/>
    <cellStyle name="Normal 12 2 2 2 3 5 2" xfId="12380"/>
    <cellStyle name="Normal 12 2 2 2 3 6" xfId="12376"/>
    <cellStyle name="Normal 12 2 2 2 3_LNG &amp; LPG rework" xfId="9095"/>
    <cellStyle name="Normal 12 2 2 2 4" xfId="2504"/>
    <cellStyle name="Normal 12 2 2 2 4 2" xfId="12381"/>
    <cellStyle name="Normal 12 2 2 2 5" xfId="3367"/>
    <cellStyle name="Normal 12 2 2 2 5 2" xfId="12382"/>
    <cellStyle name="Normal 12 2 2 2 6" xfId="4235"/>
    <cellStyle name="Normal 12 2 2 2 6 2" xfId="12383"/>
    <cellStyle name="Normal 12 2 2 2 7" xfId="5105"/>
    <cellStyle name="Normal 12 2 2 2 7 2" xfId="12384"/>
    <cellStyle name="Normal 12 2 2 2 8" xfId="5497"/>
    <cellStyle name="Normal 12 2 2 2 8 2" xfId="12385"/>
    <cellStyle name="Normal 12 2 2 2 9" xfId="10328"/>
    <cellStyle name="Normal 12 2 2 2_LNG &amp; LPG rework" xfId="9094"/>
    <cellStyle name="Normal 12 2 2 3" xfId="1863"/>
    <cellStyle name="Normal 12 2 2 3 2" xfId="2753"/>
    <cellStyle name="Normal 12 2 2 3 2 2" xfId="12386"/>
    <cellStyle name="Normal 12 2 2 3 3" xfId="3617"/>
    <cellStyle name="Normal 12 2 2 3 3 2" xfId="12387"/>
    <cellStyle name="Normal 12 2 2 3 4" xfId="4492"/>
    <cellStyle name="Normal 12 2 2 3 4 2" xfId="12388"/>
    <cellStyle name="Normal 12 2 2 3 5" xfId="5107"/>
    <cellStyle name="Normal 12 2 2 3 5 2" xfId="12389"/>
    <cellStyle name="Normal 12 2 2 3 6" xfId="5757"/>
    <cellStyle name="Normal 12 2 2 3 6 2" xfId="12390"/>
    <cellStyle name="Normal 12 2 2 3 7" xfId="10330"/>
    <cellStyle name="Normal 12 2 2 3_LNG &amp; LPG rework" xfId="9097"/>
    <cellStyle name="Normal 12 2 2 4" xfId="2138"/>
    <cellStyle name="Normal 12 2 2 4 2" xfId="3008"/>
    <cellStyle name="Normal 12 2 2 4 2 2" xfId="12392"/>
    <cellStyle name="Normal 12 2 2 4 3" xfId="3878"/>
    <cellStyle name="Normal 12 2 2 4 3 2" xfId="12393"/>
    <cellStyle name="Normal 12 2 2 4 4" xfId="4756"/>
    <cellStyle name="Normal 12 2 2 4 4 2" xfId="12394"/>
    <cellStyle name="Normal 12 2 2 4 5" xfId="6021"/>
    <cellStyle name="Normal 12 2 2 4 5 2" xfId="12395"/>
    <cellStyle name="Normal 12 2 2 4 6" xfId="12391"/>
    <cellStyle name="Normal 12 2 2 4_LNG &amp; LPG rework" xfId="9098"/>
    <cellStyle name="Normal 12 2 2 5" xfId="2350"/>
    <cellStyle name="Normal 12 2 2 5 2" xfId="3209"/>
    <cellStyle name="Normal 12 2 2 5 2 2" xfId="12397"/>
    <cellStyle name="Normal 12 2 2 5 3" xfId="4075"/>
    <cellStyle name="Normal 12 2 2 5 3 2" xfId="12398"/>
    <cellStyle name="Normal 12 2 2 5 4" xfId="4954"/>
    <cellStyle name="Normal 12 2 2 5 4 2" xfId="12399"/>
    <cellStyle name="Normal 12 2 2 5 5" xfId="6219"/>
    <cellStyle name="Normal 12 2 2 5 5 2" xfId="12400"/>
    <cellStyle name="Normal 12 2 2 5 6" xfId="12396"/>
    <cellStyle name="Normal 12 2 2 5_LNG &amp; LPG rework" xfId="9099"/>
    <cellStyle name="Normal 12 2 2 6" xfId="2503"/>
    <cellStyle name="Normal 12 2 2 6 2" xfId="12401"/>
    <cellStyle name="Normal 12 2 2 7" xfId="3366"/>
    <cellStyle name="Normal 12 2 2 7 2" xfId="12402"/>
    <cellStyle name="Normal 12 2 2 8" xfId="4234"/>
    <cellStyle name="Normal 12 2 2 8 2" xfId="12403"/>
    <cellStyle name="Normal 12 2 2 9" xfId="5104"/>
    <cellStyle name="Normal 12 2 2 9 2" xfId="12404"/>
    <cellStyle name="Normal 12 2 2_LNG &amp; LPG rework" xfId="9096"/>
    <cellStyle name="Normal 12 2 3" xfId="1516"/>
    <cellStyle name="Normal 12 2 3 2" xfId="1865"/>
    <cellStyle name="Normal 12 2 3 2 2" xfId="2755"/>
    <cellStyle name="Normal 12 2 3 2 2 2" xfId="12405"/>
    <cellStyle name="Normal 12 2 3 2 3" xfId="3619"/>
    <cellStyle name="Normal 12 2 3 2 3 2" xfId="12406"/>
    <cellStyle name="Normal 12 2 3 2 4" xfId="4494"/>
    <cellStyle name="Normal 12 2 3 2 4 2" xfId="12407"/>
    <cellStyle name="Normal 12 2 3 2 5" xfId="5109"/>
    <cellStyle name="Normal 12 2 3 2 5 2" xfId="12408"/>
    <cellStyle name="Normal 12 2 3 2 6" xfId="5759"/>
    <cellStyle name="Normal 12 2 3 2 6 2" xfId="12409"/>
    <cellStyle name="Normal 12 2 3 2 7" xfId="10332"/>
    <cellStyle name="Normal 12 2 3 2_LNG &amp; LPG rework" xfId="9100"/>
    <cellStyle name="Normal 12 2 3 3" xfId="2140"/>
    <cellStyle name="Normal 12 2 3 3 2" xfId="3010"/>
    <cellStyle name="Normal 12 2 3 3 2 2" xfId="12411"/>
    <cellStyle name="Normal 12 2 3 3 3" xfId="3880"/>
    <cellStyle name="Normal 12 2 3 3 3 2" xfId="12412"/>
    <cellStyle name="Normal 12 2 3 3 4" xfId="4758"/>
    <cellStyle name="Normal 12 2 3 3 4 2" xfId="12413"/>
    <cellStyle name="Normal 12 2 3 3 5" xfId="6023"/>
    <cellStyle name="Normal 12 2 3 3 5 2" xfId="12414"/>
    <cellStyle name="Normal 12 2 3 3 6" xfId="12410"/>
    <cellStyle name="Normal 12 2 3 3_LNG &amp; LPG rework" xfId="9102"/>
    <cellStyle name="Normal 12 2 3 4" xfId="2505"/>
    <cellStyle name="Normal 12 2 3 4 2" xfId="12415"/>
    <cellStyle name="Normal 12 2 3 5" xfId="3368"/>
    <cellStyle name="Normal 12 2 3 5 2" xfId="12416"/>
    <cellStyle name="Normal 12 2 3 6" xfId="4236"/>
    <cellStyle name="Normal 12 2 3 6 2" xfId="12417"/>
    <cellStyle name="Normal 12 2 3 7" xfId="5108"/>
    <cellStyle name="Normal 12 2 3 7 2" xfId="12418"/>
    <cellStyle name="Normal 12 2 3 8" xfId="5498"/>
    <cellStyle name="Normal 12 2 3 8 2" xfId="12419"/>
    <cellStyle name="Normal 12 2 3 9" xfId="10331"/>
    <cellStyle name="Normal 12 2 3_LNG &amp; LPG rework" xfId="9101"/>
    <cellStyle name="Normal 12 2 4" xfId="1686"/>
    <cellStyle name="Normal 12 2 4 2" xfId="2618"/>
    <cellStyle name="Normal 12 2 4 2 2" xfId="12420"/>
    <cellStyle name="Normal 12 2 4 3" xfId="3481"/>
    <cellStyle name="Normal 12 2 4 3 2" xfId="12421"/>
    <cellStyle name="Normal 12 2 4 4" xfId="4352"/>
    <cellStyle name="Normal 12 2 4 4 2" xfId="12422"/>
    <cellStyle name="Normal 12 2 4 5" xfId="5110"/>
    <cellStyle name="Normal 12 2 4 5 2" xfId="12423"/>
    <cellStyle name="Normal 12 2 4 6" xfId="5616"/>
    <cellStyle name="Normal 12 2 4 6 2" xfId="12424"/>
    <cellStyle name="Normal 12 2 4 7" xfId="10333"/>
    <cellStyle name="Normal 12 2 4_LNG &amp; LPG rework" xfId="9103"/>
    <cellStyle name="Normal 12 2 5" xfId="2003"/>
    <cellStyle name="Normal 12 2 5 2" xfId="2873"/>
    <cellStyle name="Normal 12 2 5 2 2" xfId="12426"/>
    <cellStyle name="Normal 12 2 5 3" xfId="3739"/>
    <cellStyle name="Normal 12 2 5 3 2" xfId="12427"/>
    <cellStyle name="Normal 12 2 5 4" xfId="4616"/>
    <cellStyle name="Normal 12 2 5 4 2" xfId="12428"/>
    <cellStyle name="Normal 12 2 5 5" xfId="5881"/>
    <cellStyle name="Normal 12 2 5 5 2" xfId="12429"/>
    <cellStyle name="Normal 12 2 5 6" xfId="12425"/>
    <cellStyle name="Normal 12 2 5_LNG &amp; LPG rework" xfId="9104"/>
    <cellStyle name="Normal 12 2 6" xfId="2306"/>
    <cellStyle name="Normal 12 2 6 2" xfId="3165"/>
    <cellStyle name="Normal 12 2 6 2 2" xfId="12431"/>
    <cellStyle name="Normal 12 2 6 3" xfId="4031"/>
    <cellStyle name="Normal 12 2 6 3 2" xfId="12432"/>
    <cellStyle name="Normal 12 2 6 4" xfId="4910"/>
    <cellStyle name="Normal 12 2 6 4 2" xfId="12433"/>
    <cellStyle name="Normal 12 2 6 5" xfId="6175"/>
    <cellStyle name="Normal 12 2 6 5 2" xfId="12434"/>
    <cellStyle name="Normal 12 2 6 6" xfId="12430"/>
    <cellStyle name="Normal 12 2 6_LNG &amp; LPG rework" xfId="9105"/>
    <cellStyle name="Normal 12 2 7" xfId="2367"/>
    <cellStyle name="Normal 12 2 7 2" xfId="12435"/>
    <cellStyle name="Normal 12 2 8" xfId="3226"/>
    <cellStyle name="Normal 12 2 8 2" xfId="12436"/>
    <cellStyle name="Normal 12 2 9" xfId="4092"/>
    <cellStyle name="Normal 12 2 9 2" xfId="12437"/>
    <cellStyle name="Normal 12 2_LNG &amp; LPG rework" xfId="9092"/>
    <cellStyle name="Normal 12 20" xfId="1682"/>
    <cellStyle name="Normal 12 20 2" xfId="2000"/>
    <cellStyle name="Normal 12 20 2 2" xfId="2870"/>
    <cellStyle name="Normal 12 20 2 2 2" xfId="12440"/>
    <cellStyle name="Normal 12 20 2 3" xfId="3736"/>
    <cellStyle name="Normal 12 20 2 3 2" xfId="12441"/>
    <cellStyle name="Normal 12 20 2 4" xfId="4613"/>
    <cellStyle name="Normal 12 20 2 4 2" xfId="12442"/>
    <cellStyle name="Normal 12 20 2 5" xfId="5878"/>
    <cellStyle name="Normal 12 20 2 5 2" xfId="12443"/>
    <cellStyle name="Normal 12 20 2 6" xfId="12439"/>
    <cellStyle name="Normal 12 20 2_LNG &amp; LPG rework" xfId="9106"/>
    <cellStyle name="Normal 12 20 3" xfId="2615"/>
    <cellStyle name="Normal 12 20 3 2" xfId="12444"/>
    <cellStyle name="Normal 12 20 4" xfId="3478"/>
    <cellStyle name="Normal 12 20 4 2" xfId="12445"/>
    <cellStyle name="Normal 12 20 5" xfId="4349"/>
    <cellStyle name="Normal 12 20 5 2" xfId="12446"/>
    <cellStyle name="Normal 12 20 6" xfId="5613"/>
    <cellStyle name="Normal 12 20 6 2" xfId="12447"/>
    <cellStyle name="Normal 12 20 7" xfId="12438"/>
    <cellStyle name="Normal 12 20_LNG &amp; LPG rework" xfId="9108"/>
    <cellStyle name="Normal 12 21" xfId="2254"/>
    <cellStyle name="Normal 12 21 2" xfId="3123"/>
    <cellStyle name="Normal 12 21 2 2" xfId="12449"/>
    <cellStyle name="Normal 12 21 3" xfId="3992"/>
    <cellStyle name="Normal 12 21 3 2" xfId="12450"/>
    <cellStyle name="Normal 12 21 4" xfId="4871"/>
    <cellStyle name="Normal 12 21 4 2" xfId="12451"/>
    <cellStyle name="Normal 12 21 5" xfId="6136"/>
    <cellStyle name="Normal 12 21 5 2" xfId="12452"/>
    <cellStyle name="Normal 12 21 6" xfId="12448"/>
    <cellStyle name="Normal 12 21_LNG &amp; LPG rework" xfId="9107"/>
    <cellStyle name="Normal 12 22" xfId="2268"/>
    <cellStyle name="Normal 12 22 2" xfId="3132"/>
    <cellStyle name="Normal 12 22 2 2" xfId="12454"/>
    <cellStyle name="Normal 12 22 3" xfId="4000"/>
    <cellStyle name="Normal 12 22 3 2" xfId="12455"/>
    <cellStyle name="Normal 12 22 4" xfId="4879"/>
    <cellStyle name="Normal 12 22 4 2" xfId="12456"/>
    <cellStyle name="Normal 12 22 5" xfId="6144"/>
    <cellStyle name="Normal 12 22 5 2" xfId="12457"/>
    <cellStyle name="Normal 12 22 6" xfId="12453"/>
    <cellStyle name="Normal 12 22_LNG &amp; LPG rework" xfId="9109"/>
    <cellStyle name="Normal 12 23" xfId="2364"/>
    <cellStyle name="Normal 12 23 2" xfId="12458"/>
    <cellStyle name="Normal 12 24" xfId="3223"/>
    <cellStyle name="Normal 12 24 2" xfId="12459"/>
    <cellStyle name="Normal 12 25" xfId="4089"/>
    <cellStyle name="Normal 12 25 2" xfId="12460"/>
    <cellStyle name="Normal 12 26" xfId="5102"/>
    <cellStyle name="Normal 12 26 2" xfId="12461"/>
    <cellStyle name="Normal 12 27" xfId="5350"/>
    <cellStyle name="Normal 12 27 2" xfId="12462"/>
    <cellStyle name="Normal 12 28" xfId="1274"/>
    <cellStyle name="Normal 12 28 2" xfId="12463"/>
    <cellStyle name="Normal 12 29" xfId="10325"/>
    <cellStyle name="Normal 12 3" xfId="1289"/>
    <cellStyle name="Normal 12 3 10" xfId="5357"/>
    <cellStyle name="Normal 12 3 10 2" xfId="12464"/>
    <cellStyle name="Normal 12 3 11" xfId="10334"/>
    <cellStyle name="Normal 12 3 2" xfId="1517"/>
    <cellStyle name="Normal 12 3 2 2" xfId="1866"/>
    <cellStyle name="Normal 12 3 2 2 2" xfId="2756"/>
    <cellStyle name="Normal 12 3 2 2 2 2" xfId="12465"/>
    <cellStyle name="Normal 12 3 2 2 3" xfId="3620"/>
    <cellStyle name="Normal 12 3 2 2 3 2" xfId="12466"/>
    <cellStyle name="Normal 12 3 2 2 4" xfId="4495"/>
    <cellStyle name="Normal 12 3 2 2 4 2" xfId="12467"/>
    <cellStyle name="Normal 12 3 2 2 5" xfId="5113"/>
    <cellStyle name="Normal 12 3 2 2 5 2" xfId="12468"/>
    <cellStyle name="Normal 12 3 2 2 6" xfId="5760"/>
    <cellStyle name="Normal 12 3 2 2 6 2" xfId="12469"/>
    <cellStyle name="Normal 12 3 2 2 7" xfId="10336"/>
    <cellStyle name="Normal 12 3 2 2_LNG &amp; LPG rework" xfId="8981"/>
    <cellStyle name="Normal 12 3 2 3" xfId="2141"/>
    <cellStyle name="Normal 12 3 2 3 2" xfId="3011"/>
    <cellStyle name="Normal 12 3 2 3 2 2" xfId="12471"/>
    <cellStyle name="Normal 12 3 2 3 3" xfId="3881"/>
    <cellStyle name="Normal 12 3 2 3 3 2" xfId="12472"/>
    <cellStyle name="Normal 12 3 2 3 4" xfId="4759"/>
    <cellStyle name="Normal 12 3 2 3 4 2" xfId="12473"/>
    <cellStyle name="Normal 12 3 2 3 5" xfId="6024"/>
    <cellStyle name="Normal 12 3 2 3 5 2" xfId="12474"/>
    <cellStyle name="Normal 12 3 2 3 6" xfId="12470"/>
    <cellStyle name="Normal 12 3 2 3_LNG &amp; LPG rework" xfId="9112"/>
    <cellStyle name="Normal 12 3 2 4" xfId="2506"/>
    <cellStyle name="Normal 12 3 2 4 2" xfId="12475"/>
    <cellStyle name="Normal 12 3 2 5" xfId="3369"/>
    <cellStyle name="Normal 12 3 2 5 2" xfId="12476"/>
    <cellStyle name="Normal 12 3 2 6" xfId="4237"/>
    <cellStyle name="Normal 12 3 2 6 2" xfId="12477"/>
    <cellStyle name="Normal 12 3 2 7" xfId="5112"/>
    <cellStyle name="Normal 12 3 2 7 2" xfId="12478"/>
    <cellStyle name="Normal 12 3 2 8" xfId="5499"/>
    <cellStyle name="Normal 12 3 2 8 2" xfId="12479"/>
    <cellStyle name="Normal 12 3 2 9" xfId="10335"/>
    <cellStyle name="Normal 12 3 2_LNG &amp; LPG rework" xfId="9111"/>
    <cellStyle name="Normal 12 3 3" xfId="1696"/>
    <cellStyle name="Normal 12 3 3 2" xfId="2622"/>
    <cellStyle name="Normal 12 3 3 2 2" xfId="12480"/>
    <cellStyle name="Normal 12 3 3 3" xfId="3485"/>
    <cellStyle name="Normal 12 3 3 3 2" xfId="12481"/>
    <cellStyle name="Normal 12 3 3 4" xfId="4356"/>
    <cellStyle name="Normal 12 3 3 4 2" xfId="12482"/>
    <cellStyle name="Normal 12 3 3 5" xfId="5114"/>
    <cellStyle name="Normal 12 3 3 5 2" xfId="12483"/>
    <cellStyle name="Normal 12 3 3 6" xfId="5620"/>
    <cellStyle name="Normal 12 3 3 6 2" xfId="12484"/>
    <cellStyle name="Normal 12 3 3 7" xfId="10337"/>
    <cellStyle name="Normal 12 3 3_LNG &amp; LPG rework" xfId="9113"/>
    <cellStyle name="Normal 12 3 4" xfId="2007"/>
    <cellStyle name="Normal 12 3 4 2" xfId="2877"/>
    <cellStyle name="Normal 12 3 4 2 2" xfId="12486"/>
    <cellStyle name="Normal 12 3 4 3" xfId="3743"/>
    <cellStyle name="Normal 12 3 4 3 2" xfId="12487"/>
    <cellStyle name="Normal 12 3 4 4" xfId="4620"/>
    <cellStyle name="Normal 12 3 4 4 2" xfId="12488"/>
    <cellStyle name="Normal 12 3 4 5" xfId="5885"/>
    <cellStyle name="Normal 12 3 4 5 2" xfId="12489"/>
    <cellStyle name="Normal 12 3 4 6" xfId="12485"/>
    <cellStyle name="Normal 12 3 4_LNG &amp; LPG rework" xfId="9114"/>
    <cellStyle name="Normal 12 3 5" xfId="2328"/>
    <cellStyle name="Normal 12 3 5 2" xfId="3187"/>
    <cellStyle name="Normal 12 3 5 2 2" xfId="12491"/>
    <cellStyle name="Normal 12 3 5 3" xfId="4053"/>
    <cellStyle name="Normal 12 3 5 3 2" xfId="12492"/>
    <cellStyle name="Normal 12 3 5 4" xfId="4932"/>
    <cellStyle name="Normal 12 3 5 4 2" xfId="12493"/>
    <cellStyle name="Normal 12 3 5 5" xfId="6197"/>
    <cellStyle name="Normal 12 3 5 5 2" xfId="12494"/>
    <cellStyle name="Normal 12 3 5 6" xfId="12490"/>
    <cellStyle name="Normal 12 3 5_LNG &amp; LPG rework" xfId="9115"/>
    <cellStyle name="Normal 12 3 6" xfId="2371"/>
    <cellStyle name="Normal 12 3 6 2" xfId="12495"/>
    <cellStyle name="Normal 12 3 7" xfId="3230"/>
    <cellStyle name="Normal 12 3 7 2" xfId="12496"/>
    <cellStyle name="Normal 12 3 8" xfId="4096"/>
    <cellStyle name="Normal 12 3 8 2" xfId="12497"/>
    <cellStyle name="Normal 12 3 9" xfId="5111"/>
    <cellStyle name="Normal 12 3 9 2" xfId="12498"/>
    <cellStyle name="Normal 12 3_LNG &amp; LPG rework" xfId="9110"/>
    <cellStyle name="Normal 12 4" xfId="1296"/>
    <cellStyle name="Normal 12 4 2" xfId="1703"/>
    <cellStyle name="Normal 12 4 2 2" xfId="2626"/>
    <cellStyle name="Normal 12 4 2 2 2" xfId="12499"/>
    <cellStyle name="Normal 12 4 2 3" xfId="3489"/>
    <cellStyle name="Normal 12 4 2 3 2" xfId="12500"/>
    <cellStyle name="Normal 12 4 2 4" xfId="4360"/>
    <cellStyle name="Normal 12 4 2 4 2" xfId="12501"/>
    <cellStyle name="Normal 12 4 2 5" xfId="5116"/>
    <cellStyle name="Normal 12 4 2 5 2" xfId="12502"/>
    <cellStyle name="Normal 12 4 2 6" xfId="5624"/>
    <cellStyle name="Normal 12 4 2 6 2" xfId="12503"/>
    <cellStyle name="Normal 12 4 2 7" xfId="10339"/>
    <cellStyle name="Normal 12 4 2_LNG &amp; LPG rework" xfId="8924"/>
    <cellStyle name="Normal 12 4 3" xfId="2011"/>
    <cellStyle name="Normal 12 4 3 2" xfId="2881"/>
    <cellStyle name="Normal 12 4 3 2 2" xfId="12505"/>
    <cellStyle name="Normal 12 4 3 3" xfId="3747"/>
    <cellStyle name="Normal 12 4 3 3 2" xfId="12506"/>
    <cellStyle name="Normal 12 4 3 4" xfId="4624"/>
    <cellStyle name="Normal 12 4 3 4 2" xfId="12507"/>
    <cellStyle name="Normal 12 4 3 5" xfId="5889"/>
    <cellStyle name="Normal 12 4 3 5 2" xfId="12508"/>
    <cellStyle name="Normal 12 4 3 6" xfId="12504"/>
    <cellStyle name="Normal 12 4 3_LNG &amp; LPG rework" xfId="9116"/>
    <cellStyle name="Normal 12 4 4" xfId="2375"/>
    <cellStyle name="Normal 12 4 4 2" xfId="12509"/>
    <cellStyle name="Normal 12 4 5" xfId="3234"/>
    <cellStyle name="Normal 12 4 5 2" xfId="12510"/>
    <cellStyle name="Normal 12 4 6" xfId="4100"/>
    <cellStyle name="Normal 12 4 6 2" xfId="12511"/>
    <cellStyle name="Normal 12 4 7" xfId="5115"/>
    <cellStyle name="Normal 12 4 7 2" xfId="12512"/>
    <cellStyle name="Normal 12 4 8" xfId="5361"/>
    <cellStyle name="Normal 12 4 8 2" xfId="12513"/>
    <cellStyle name="Normal 12 4 9" xfId="10338"/>
    <cellStyle name="Normal 12 4_LNG &amp; LPG rework" xfId="8925"/>
    <cellStyle name="Normal 12 5" xfId="1305"/>
    <cellStyle name="Normal 12 5 2" xfId="1711"/>
    <cellStyle name="Normal 12 5 2 2" xfId="2630"/>
    <cellStyle name="Normal 12 5 2 2 2" xfId="12515"/>
    <cellStyle name="Normal 12 5 2 3" xfId="3493"/>
    <cellStyle name="Normal 12 5 2 3 2" xfId="12516"/>
    <cellStyle name="Normal 12 5 2 4" xfId="4364"/>
    <cellStyle name="Normal 12 5 2 4 2" xfId="12517"/>
    <cellStyle name="Normal 12 5 2 5" xfId="5628"/>
    <cellStyle name="Normal 12 5 2 5 2" xfId="12518"/>
    <cellStyle name="Normal 12 5 2 6" xfId="12514"/>
    <cellStyle name="Normal 12 5 2_LNG &amp; LPG rework" xfId="9117"/>
    <cellStyle name="Normal 12 5 3" xfId="2015"/>
    <cellStyle name="Normal 12 5 3 2" xfId="2885"/>
    <cellStyle name="Normal 12 5 3 2 2" xfId="12520"/>
    <cellStyle name="Normal 12 5 3 3" xfId="3751"/>
    <cellStyle name="Normal 12 5 3 3 2" xfId="12521"/>
    <cellStyle name="Normal 12 5 3 4" xfId="4628"/>
    <cellStyle name="Normal 12 5 3 4 2" xfId="12522"/>
    <cellStyle name="Normal 12 5 3 5" xfId="5893"/>
    <cellStyle name="Normal 12 5 3 5 2" xfId="12523"/>
    <cellStyle name="Normal 12 5 3 6" xfId="12519"/>
    <cellStyle name="Normal 12 5 3_LNG &amp; LPG rework" xfId="9119"/>
    <cellStyle name="Normal 12 5 4" xfId="2379"/>
    <cellStyle name="Normal 12 5 4 2" xfId="12524"/>
    <cellStyle name="Normal 12 5 5" xfId="3238"/>
    <cellStyle name="Normal 12 5 5 2" xfId="12525"/>
    <cellStyle name="Normal 12 5 6" xfId="4104"/>
    <cellStyle name="Normal 12 5 6 2" xfId="12526"/>
    <cellStyle name="Normal 12 5 7" xfId="5117"/>
    <cellStyle name="Normal 12 5 7 2" xfId="12527"/>
    <cellStyle name="Normal 12 5 8" xfId="5365"/>
    <cellStyle name="Normal 12 5 8 2" xfId="12528"/>
    <cellStyle name="Normal 12 5 9" xfId="10340"/>
    <cellStyle name="Normal 12 5_LNG &amp; LPG rework" xfId="9118"/>
    <cellStyle name="Normal 12 6" xfId="1319"/>
    <cellStyle name="Normal 12 7" xfId="1349"/>
    <cellStyle name="Normal 12 7 2" xfId="1720"/>
    <cellStyle name="Normal 12 7 2 2" xfId="2634"/>
    <cellStyle name="Normal 12 7 2 2 2" xfId="12531"/>
    <cellStyle name="Normal 12 7 2 3" xfId="3497"/>
    <cellStyle name="Normal 12 7 2 3 2" xfId="12532"/>
    <cellStyle name="Normal 12 7 2 4" xfId="4369"/>
    <cellStyle name="Normal 12 7 2 4 2" xfId="12533"/>
    <cellStyle name="Normal 12 7 2 5" xfId="5634"/>
    <cellStyle name="Normal 12 7 2 5 2" xfId="12534"/>
    <cellStyle name="Normal 12 7 2 6" xfId="12530"/>
    <cellStyle name="Normal 12 7 2_LNG &amp; LPG rework" xfId="9120"/>
    <cellStyle name="Normal 12 7 3" xfId="2019"/>
    <cellStyle name="Normal 12 7 3 2" xfId="2889"/>
    <cellStyle name="Normal 12 7 3 2 2" xfId="12536"/>
    <cellStyle name="Normal 12 7 3 3" xfId="3755"/>
    <cellStyle name="Normal 12 7 3 3 2" xfId="12537"/>
    <cellStyle name="Normal 12 7 3 4" xfId="4633"/>
    <cellStyle name="Normal 12 7 3 4 2" xfId="12538"/>
    <cellStyle name="Normal 12 7 3 5" xfId="5898"/>
    <cellStyle name="Normal 12 7 3 5 2" xfId="12539"/>
    <cellStyle name="Normal 12 7 3 6" xfId="12535"/>
    <cellStyle name="Normal 12 7 3_LNG &amp; LPG rework" xfId="9124"/>
    <cellStyle name="Normal 12 7 4" xfId="2383"/>
    <cellStyle name="Normal 12 7 4 2" xfId="12540"/>
    <cellStyle name="Normal 12 7 5" xfId="3242"/>
    <cellStyle name="Normal 12 7 5 2" xfId="12541"/>
    <cellStyle name="Normal 12 7 6" xfId="4108"/>
    <cellStyle name="Normal 12 7 6 2" xfId="12542"/>
    <cellStyle name="Normal 12 7 7" xfId="5370"/>
    <cellStyle name="Normal 12 7 7 2" xfId="12543"/>
    <cellStyle name="Normal 12 7 8" xfId="12529"/>
    <cellStyle name="Normal 12 7_LNG &amp; LPG rework" xfId="9121"/>
    <cellStyle name="Normal 12 8" xfId="1355"/>
    <cellStyle name="Normal 12 8 2" xfId="1726"/>
    <cellStyle name="Normal 12 8 2 2" xfId="2638"/>
    <cellStyle name="Normal 12 8 2 2 2" xfId="12546"/>
    <cellStyle name="Normal 12 8 2 3" xfId="3502"/>
    <cellStyle name="Normal 12 8 2 3 2" xfId="12547"/>
    <cellStyle name="Normal 12 8 2 4" xfId="4374"/>
    <cellStyle name="Normal 12 8 2 4 2" xfId="12548"/>
    <cellStyle name="Normal 12 8 2 5" xfId="5639"/>
    <cellStyle name="Normal 12 8 2 5 2" xfId="12549"/>
    <cellStyle name="Normal 12 8 2 6" xfId="12545"/>
    <cellStyle name="Normal 12 8 2_LNG &amp; LPG rework" xfId="9123"/>
    <cellStyle name="Normal 12 8 3" xfId="2023"/>
    <cellStyle name="Normal 12 8 3 2" xfId="2893"/>
    <cellStyle name="Normal 12 8 3 2 2" xfId="12551"/>
    <cellStyle name="Normal 12 8 3 3" xfId="3760"/>
    <cellStyle name="Normal 12 8 3 3 2" xfId="12552"/>
    <cellStyle name="Normal 12 8 3 4" xfId="4638"/>
    <cellStyle name="Normal 12 8 3 4 2" xfId="12553"/>
    <cellStyle name="Normal 12 8 3 5" xfId="5903"/>
    <cellStyle name="Normal 12 8 3 5 2" xfId="12554"/>
    <cellStyle name="Normal 12 8 3 6" xfId="12550"/>
    <cellStyle name="Normal 12 8 3_LNG &amp; LPG rework" xfId="8923"/>
    <cellStyle name="Normal 12 8 4" xfId="2387"/>
    <cellStyle name="Normal 12 8 4 2" xfId="12555"/>
    <cellStyle name="Normal 12 8 5" xfId="3246"/>
    <cellStyle name="Normal 12 8 5 2" xfId="12556"/>
    <cellStyle name="Normal 12 8 6" xfId="4114"/>
    <cellStyle name="Normal 12 8 6 2" xfId="12557"/>
    <cellStyle name="Normal 12 8 7" xfId="5376"/>
    <cellStyle name="Normal 12 8 7 2" xfId="12558"/>
    <cellStyle name="Normal 12 8 8" xfId="12544"/>
    <cellStyle name="Normal 12 8_LNG &amp; LPG rework" xfId="9122"/>
    <cellStyle name="Normal 12 9" xfId="1370"/>
    <cellStyle name="Normal 12 9 2" xfId="1741"/>
    <cellStyle name="Normal 12 9 2 2" xfId="2645"/>
    <cellStyle name="Normal 12 9 2 2 2" xfId="12561"/>
    <cellStyle name="Normal 12 9 2 3" xfId="3509"/>
    <cellStyle name="Normal 12 9 2 3 2" xfId="12562"/>
    <cellStyle name="Normal 12 9 2 4" xfId="4381"/>
    <cellStyle name="Normal 12 9 2 4 2" xfId="12563"/>
    <cellStyle name="Normal 12 9 2 5" xfId="5646"/>
    <cellStyle name="Normal 12 9 2 5 2" xfId="12564"/>
    <cellStyle name="Normal 12 9 2 6" xfId="12560"/>
    <cellStyle name="Normal 12 9 2_LNG &amp; LPG rework" xfId="8921"/>
    <cellStyle name="Normal 12 9 3" xfId="2030"/>
    <cellStyle name="Normal 12 9 3 2" xfId="2900"/>
    <cellStyle name="Normal 12 9 3 2 2" xfId="12566"/>
    <cellStyle name="Normal 12 9 3 3" xfId="3767"/>
    <cellStyle name="Normal 12 9 3 3 2" xfId="12567"/>
    <cellStyle name="Normal 12 9 3 4" xfId="4645"/>
    <cellStyle name="Normal 12 9 3 4 2" xfId="12568"/>
    <cellStyle name="Normal 12 9 3 5" xfId="5910"/>
    <cellStyle name="Normal 12 9 3 5 2" xfId="12569"/>
    <cellStyle name="Normal 12 9 3 6" xfId="12565"/>
    <cellStyle name="Normal 12 9 3_LNG &amp; LPG rework" xfId="8920"/>
    <cellStyle name="Normal 12 9 4" xfId="2394"/>
    <cellStyle name="Normal 12 9 4 2" xfId="12570"/>
    <cellStyle name="Normal 12 9 5" xfId="3253"/>
    <cellStyle name="Normal 12 9 5 2" xfId="12571"/>
    <cellStyle name="Normal 12 9 6" xfId="4121"/>
    <cellStyle name="Normal 12 9 6 2" xfId="12572"/>
    <cellStyle name="Normal 12 9 7" xfId="5383"/>
    <cellStyle name="Normal 12 9 7 2" xfId="12573"/>
    <cellStyle name="Normal 12 9 8" xfId="12559"/>
    <cellStyle name="Normal 12 9_LNG &amp; LPG rework" xfId="8922"/>
    <cellStyle name="Normal 12_2015  Data" xfId="5118"/>
    <cellStyle name="Normal 120" xfId="787"/>
    <cellStyle name="Normal 121" xfId="788"/>
    <cellStyle name="Normal 122" xfId="789"/>
    <cellStyle name="Normal 123" xfId="135"/>
    <cellStyle name="Normal 124" xfId="790"/>
    <cellStyle name="Normal 125" xfId="136"/>
    <cellStyle name="Normal 126" xfId="791"/>
    <cellStyle name="Normal 127" xfId="792"/>
    <cellStyle name="Normal 128" xfId="793"/>
    <cellStyle name="Normal 129" xfId="660"/>
    <cellStyle name="Normal 13" xfId="661"/>
    <cellStyle name="Normal 13 10" xfId="5119"/>
    <cellStyle name="Normal 13 11" xfId="1275"/>
    <cellStyle name="Normal 13 12" xfId="7707"/>
    <cellStyle name="Normal 13 2" xfId="1290"/>
    <cellStyle name="Normal 13 2 2" xfId="1697"/>
    <cellStyle name="Normal 13 3" xfId="1297"/>
    <cellStyle name="Normal 13 3 2" xfId="1704"/>
    <cellStyle name="Normal 13 4" xfId="1320"/>
    <cellStyle name="Normal 13 5" xfId="1356"/>
    <cellStyle name="Normal 13 5 2" xfId="1727"/>
    <cellStyle name="Normal 13 6" xfId="1371"/>
    <cellStyle name="Normal 13 6 2" xfId="1742"/>
    <cellStyle name="Normal 13 7" xfId="1379"/>
    <cellStyle name="Normal 13 7 2" xfId="1750"/>
    <cellStyle name="Normal 13 8" xfId="1384"/>
    <cellStyle name="Normal 13 9" xfId="1683"/>
    <cellStyle name="Normal 13_Comparison 2015 and 2016" xfId="6432"/>
    <cellStyle name="Normal 130" xfId="8"/>
    <cellStyle name="Normal 131" xfId="662"/>
    <cellStyle name="Normal 132" xfId="9"/>
    <cellStyle name="Normal 133" xfId="663"/>
    <cellStyle name="Normal 134" xfId="10"/>
    <cellStyle name="Normal 135" xfId="664"/>
    <cellStyle name="Normal 136" xfId="11"/>
    <cellStyle name="Normal 137" xfId="665"/>
    <cellStyle name="Normal 138" xfId="12"/>
    <cellStyle name="Normal 139" xfId="666"/>
    <cellStyle name="Normal 14" xfId="13"/>
    <cellStyle name="Normal 14 2" xfId="723"/>
    <cellStyle name="Normal 14 2 2" xfId="735"/>
    <cellStyle name="Normal 14 2 2 2" xfId="1174"/>
    <cellStyle name="Normal 14 2 2 2 2" xfId="580"/>
    <cellStyle name="Normal 14 2 2 2 2 2" xfId="12577"/>
    <cellStyle name="Normal 14 2 2 2 3" xfId="12576"/>
    <cellStyle name="Normal 14 2 2 2_LNG &amp; LPG rework" xfId="8917"/>
    <cellStyle name="Normal 14 2 2 3" xfId="256"/>
    <cellStyle name="Normal 14 2 2 3 2" xfId="12578"/>
    <cellStyle name="Normal 14 2 2 4" xfId="12575"/>
    <cellStyle name="Normal 14 2 2_LNG &amp; LPG rework" xfId="8918"/>
    <cellStyle name="Normal 14 2 3" xfId="1157"/>
    <cellStyle name="Normal 14 2 3 2" xfId="331"/>
    <cellStyle name="Normal 14 2 3 2 2" xfId="12580"/>
    <cellStyle name="Normal 14 2 3 3" xfId="12579"/>
    <cellStyle name="Normal 14 2 3_LNG &amp; LPG rework" xfId="9230"/>
    <cellStyle name="Normal 14 2 4" xfId="1187"/>
    <cellStyle name="Normal 14 2 4 2" xfId="12581"/>
    <cellStyle name="Normal 14 2 5" xfId="1321"/>
    <cellStyle name="Normal 14 2 6" xfId="12574"/>
    <cellStyle name="Normal 14 2_LNG &amp; LPG rework" xfId="8919"/>
    <cellStyle name="Normal 14 3" xfId="873"/>
    <cellStyle name="Normal 14 3 2" xfId="743"/>
    <cellStyle name="Normal 14 3 2 2" xfId="1182"/>
    <cellStyle name="Normal 14 3 2 2 2" xfId="61"/>
    <cellStyle name="Normal 14 3 2 2 2 2" xfId="12585"/>
    <cellStyle name="Normal 14 3 2 2 3" xfId="12584"/>
    <cellStyle name="Normal 14 3 2 2_LNG &amp; LPG rework" xfId="9125"/>
    <cellStyle name="Normal 14 3 2 3" xfId="434"/>
    <cellStyle name="Normal 14 3 2 3 2" xfId="12586"/>
    <cellStyle name="Normal 14 3 2 4" xfId="12583"/>
    <cellStyle name="Normal 14 3 2_LNG &amp; LPG rework" xfId="8916"/>
    <cellStyle name="Normal 14 3 3" xfId="1161"/>
    <cellStyle name="Normal 14 3 3 2" xfId="94"/>
    <cellStyle name="Normal 14 3 3 2 2" xfId="12588"/>
    <cellStyle name="Normal 14 3 3 3" xfId="12587"/>
    <cellStyle name="Normal 14 3 3_LNG &amp; LPG rework" xfId="9127"/>
    <cellStyle name="Normal 14 3 4" xfId="561"/>
    <cellStyle name="Normal 14 3 4 2" xfId="12589"/>
    <cellStyle name="Normal 14 3 5" xfId="1688"/>
    <cellStyle name="Normal 14 3 6" xfId="12582"/>
    <cellStyle name="Normal 14 3_LNG &amp; LPG rework" xfId="9126"/>
    <cellStyle name="Normal 14 4" xfId="961"/>
    <cellStyle name="Normal 14 4 2" xfId="1166"/>
    <cellStyle name="Normal 14 4 2 2" xfId="113"/>
    <cellStyle name="Normal 14 4 2 2 2" xfId="12592"/>
    <cellStyle name="Normal 14 4 2 3" xfId="12591"/>
    <cellStyle name="Normal 14 4 2_LNG &amp; LPG rework" xfId="8915"/>
    <cellStyle name="Normal 14 4 3" xfId="1193"/>
    <cellStyle name="Normal 14 4 3 2" xfId="12593"/>
    <cellStyle name="Normal 14 4 4" xfId="5120"/>
    <cellStyle name="Normal 14 4 5" xfId="12590"/>
    <cellStyle name="Normal 14 4_LNG &amp; LPG rework" xfId="9128"/>
    <cellStyle name="Normal 14 5" xfId="1153"/>
    <cellStyle name="Normal 14 5 2" xfId="1200"/>
    <cellStyle name="Normal 14 5 2 2" xfId="12595"/>
    <cellStyle name="Normal 14 5 3" xfId="12594"/>
    <cellStyle name="Normal 14 5_LNG &amp; LPG rework" xfId="8980"/>
    <cellStyle name="Normal 14 6" xfId="1186"/>
    <cellStyle name="Normal 14 6 2" xfId="12596"/>
    <cellStyle name="Normal 14 7" xfId="1281"/>
    <cellStyle name="Normal 14 8" xfId="7650"/>
    <cellStyle name="Normal 14 9" xfId="15987"/>
    <cellStyle name="Normal 14_Data - Monthly Commodity Prices" xfId="7678"/>
    <cellStyle name="Normal 140" xfId="667"/>
    <cellStyle name="Normal 141" xfId="137"/>
    <cellStyle name="Normal 142" xfId="794"/>
    <cellStyle name="Normal 143" xfId="795"/>
    <cellStyle name="Normal 144" xfId="796"/>
    <cellStyle name="Normal 145" xfId="138"/>
    <cellStyle name="Normal 146" xfId="797"/>
    <cellStyle name="Normal 147" xfId="139"/>
    <cellStyle name="Normal 148" xfId="798"/>
    <cellStyle name="Normal 149" xfId="799"/>
    <cellStyle name="Normal 15" xfId="800"/>
    <cellStyle name="Normal 15 2" xfId="1322"/>
    <cellStyle name="Normal 15 3" xfId="1689"/>
    <cellStyle name="Normal 15 4" xfId="5121"/>
    <cellStyle name="Normal 15 5" xfId="1282"/>
    <cellStyle name="Normal 15_Comparison 2015 and 2016" xfId="6433"/>
    <cellStyle name="Normal 150" xfId="140"/>
    <cellStyle name="Normal 151" xfId="801"/>
    <cellStyle name="Normal 152" xfId="802"/>
    <cellStyle name="Normal 153" xfId="803"/>
    <cellStyle name="Normal 154" xfId="141"/>
    <cellStyle name="Normal 155" xfId="804"/>
    <cellStyle name="Normal 156" xfId="805"/>
    <cellStyle name="Normal 157" xfId="806"/>
    <cellStyle name="Normal 158" xfId="142"/>
    <cellStyle name="Normal 159" xfId="807"/>
    <cellStyle name="Normal 16" xfId="1104"/>
    <cellStyle name="Normal 16 2" xfId="1330"/>
    <cellStyle name="Normal 16 3" xfId="1690"/>
    <cellStyle name="Normal 16 4" xfId="5122"/>
    <cellStyle name="Normal 16 5" xfId="1283"/>
    <cellStyle name="Normal 16_Comparison 2015 and 2016" xfId="6434"/>
    <cellStyle name="Normal 160" xfId="808"/>
    <cellStyle name="Normal 161" xfId="668"/>
    <cellStyle name="Normal 162" xfId="14"/>
    <cellStyle name="Normal 163" xfId="669"/>
    <cellStyle name="Normal 164" xfId="15"/>
    <cellStyle name="Normal 165" xfId="670"/>
    <cellStyle name="Normal 165 2" xfId="1058"/>
    <cellStyle name="Normal 165 2 2" xfId="906"/>
    <cellStyle name="Normal 165 2 2 2" xfId="216"/>
    <cellStyle name="Normal 165 2 2 2 2" xfId="518"/>
    <cellStyle name="Normal 165 2 2 2 2 2" xfId="12601"/>
    <cellStyle name="Normal 165 2 2 2 3" xfId="12600"/>
    <cellStyle name="Normal 165 2 2 2_LNG &amp; LPG rework" xfId="9231"/>
    <cellStyle name="Normal 165 2 2 3" xfId="41"/>
    <cellStyle name="Normal 165 2 2 3 2" xfId="12602"/>
    <cellStyle name="Normal 165 2 2 4" xfId="12599"/>
    <cellStyle name="Normal 165 2 2_LNG &amp; LPG rework" xfId="8912"/>
    <cellStyle name="Normal 165 2 3" xfId="936"/>
    <cellStyle name="Normal 165 2 3 2" xfId="439"/>
    <cellStyle name="Normal 165 2 3 2 2" xfId="12604"/>
    <cellStyle name="Normal 165 2 3 3" xfId="12603"/>
    <cellStyle name="Normal 165 2 3_LNG &amp; LPG rework" xfId="8911"/>
    <cellStyle name="Normal 165 2 4" xfId="277"/>
    <cellStyle name="Normal 165 2 4 2" xfId="12605"/>
    <cellStyle name="Normal 165 2 5" xfId="12598"/>
    <cellStyle name="Normal 165 2_LNG &amp; LPG rework" xfId="8913"/>
    <cellStyle name="Normal 165 3" xfId="871"/>
    <cellStyle name="Normal 165 3 2" xfId="1006"/>
    <cellStyle name="Normal 165 3 2 2" xfId="225"/>
    <cellStyle name="Normal 165 3 2 2 2" xfId="547"/>
    <cellStyle name="Normal 165 3 2 2 2 2" xfId="12609"/>
    <cellStyle name="Normal 165 3 2 2 3" xfId="12608"/>
    <cellStyle name="Normal 165 3 2 2_LNG &amp; LPG rework" xfId="8908"/>
    <cellStyle name="Normal 165 3 2 3" xfId="305"/>
    <cellStyle name="Normal 165 3 2 3 2" xfId="12610"/>
    <cellStyle name="Normal 165 3 2 4" xfId="12607"/>
    <cellStyle name="Normal 165 3 2_LNG &amp; LPG rework" xfId="8909"/>
    <cellStyle name="Normal 165 3 3" xfId="769"/>
    <cellStyle name="Normal 165 3 3 2" xfId="571"/>
    <cellStyle name="Normal 165 3 3 2 2" xfId="12612"/>
    <cellStyle name="Normal 165 3 3 3" xfId="12611"/>
    <cellStyle name="Normal 165 3 3_LNG &amp; LPG rework" xfId="8907"/>
    <cellStyle name="Normal 165 3 4" xfId="500"/>
    <cellStyle name="Normal 165 3 4 2" xfId="12613"/>
    <cellStyle name="Normal 165 3 5" xfId="12606"/>
    <cellStyle name="Normal 165 3_LNG &amp; LPG rework" xfId="8910"/>
    <cellStyle name="Normal 165 4" xfId="1116"/>
    <cellStyle name="Normal 165 4 2" xfId="990"/>
    <cellStyle name="Normal 165 4 2 2" xfId="347"/>
    <cellStyle name="Normal 165 4 2 2 2" xfId="12616"/>
    <cellStyle name="Normal 165 4 2 3" xfId="12615"/>
    <cellStyle name="Normal 165 4 2_LNG &amp; LPG rework" xfId="8905"/>
    <cellStyle name="Normal 165 4 3" xfId="122"/>
    <cellStyle name="Normal 165 4 3 2" xfId="12617"/>
    <cellStyle name="Normal 165 4 4" xfId="12614"/>
    <cellStyle name="Normal 165 4_LNG &amp; LPG rework" xfId="8906"/>
    <cellStyle name="Normal 165 5" xfId="1029"/>
    <cellStyle name="Normal 165 5 2" xfId="611"/>
    <cellStyle name="Normal 165 5 2 2" xfId="12619"/>
    <cellStyle name="Normal 165 5 3" xfId="12618"/>
    <cellStyle name="Normal 165 5_LNG &amp; LPG rework" xfId="8904"/>
    <cellStyle name="Normal 165 6" xfId="221"/>
    <cellStyle name="Normal 165 6 2" xfId="12620"/>
    <cellStyle name="Normal 165 7" xfId="12597"/>
    <cellStyle name="Normal 165_LNG &amp; LPG rework" xfId="8914"/>
    <cellStyle name="Normal 166" xfId="16"/>
    <cellStyle name="Normal 166 2" xfId="908"/>
    <cellStyle name="Normal 166 2 2" xfId="912"/>
    <cellStyle name="Normal 166 2 2 2" xfId="213"/>
    <cellStyle name="Normal 166 2 2 2 2" xfId="321"/>
    <cellStyle name="Normal 166 2 2 2 2 2" xfId="12625"/>
    <cellStyle name="Normal 166 2 2 2 3" xfId="12624"/>
    <cellStyle name="Normal 166 2 2 2_LNG &amp; LPG rework" xfId="8900"/>
    <cellStyle name="Normal 166 2 2 3" xfId="67"/>
    <cellStyle name="Normal 166 2 2 3 2" xfId="12626"/>
    <cellStyle name="Normal 166 2 2 4" xfId="12623"/>
    <cellStyle name="Normal 166 2 2_LNG &amp; LPG rework" xfId="8901"/>
    <cellStyle name="Normal 166 2 3" xfId="994"/>
    <cellStyle name="Normal 166 2 3 2" xfId="105"/>
    <cellStyle name="Normal 166 2 3 2 2" xfId="12628"/>
    <cellStyle name="Normal 166 2 3 3" xfId="12627"/>
    <cellStyle name="Normal 166 2 3_LNG &amp; LPG rework" xfId="9129"/>
    <cellStyle name="Normal 166 2 4" xfId="528"/>
    <cellStyle name="Normal 166 2 4 2" xfId="12629"/>
    <cellStyle name="Normal 166 2 5" xfId="12622"/>
    <cellStyle name="Normal 166 2_LNG &amp; LPG rework" xfId="8902"/>
    <cellStyle name="Normal 166 3" xfId="872"/>
    <cellStyle name="Normal 166 3 2" xfId="919"/>
    <cellStyle name="Normal 166 3 2 2" xfId="211"/>
    <cellStyle name="Normal 166 3 2 2 2" xfId="413"/>
    <cellStyle name="Normal 166 3 2 2 2 2" xfId="12633"/>
    <cellStyle name="Normal 166 3 2 2 3" xfId="12632"/>
    <cellStyle name="Normal 166 3 2 2_LNG &amp; LPG rework" xfId="9131"/>
    <cellStyle name="Normal 166 3 2 3" xfId="564"/>
    <cellStyle name="Normal 166 3 2 3 2" xfId="12634"/>
    <cellStyle name="Normal 166 3 2 4" xfId="12631"/>
    <cellStyle name="Normal 166 3 2_LNG &amp; LPG rework" xfId="9130"/>
    <cellStyle name="Normal 166 3 3" xfId="770"/>
    <cellStyle name="Normal 166 3 3 2" xfId="443"/>
    <cellStyle name="Normal 166 3 3 2 2" xfId="12636"/>
    <cellStyle name="Normal 166 3 3 3" xfId="12635"/>
    <cellStyle name="Normal 166 3 3_LNG &amp; LPG rework" xfId="9133"/>
    <cellStyle name="Normal 166 3 4" xfId="302"/>
    <cellStyle name="Normal 166 3 4 2" xfId="12637"/>
    <cellStyle name="Normal 166 3 5" xfId="12630"/>
    <cellStyle name="Normal 166 3_LNG &amp; LPG rework" xfId="9132"/>
    <cellStyle name="Normal 166 4" xfId="1117"/>
    <cellStyle name="Normal 166 4 2" xfId="963"/>
    <cellStyle name="Normal 166 4 2 2" xfId="615"/>
    <cellStyle name="Normal 166 4 2 2 2" xfId="12640"/>
    <cellStyle name="Normal 166 4 2 3" xfId="12639"/>
    <cellStyle name="Normal 166 4 2_LNG &amp; LPG rework" xfId="9135"/>
    <cellStyle name="Normal 166 4 3" xfId="340"/>
    <cellStyle name="Normal 166 4 3 2" xfId="12641"/>
    <cellStyle name="Normal 166 4 4" xfId="12638"/>
    <cellStyle name="Normal 166 4_LNG &amp; LPG rework" xfId="9134"/>
    <cellStyle name="Normal 166 5" xfId="927"/>
    <cellStyle name="Normal 166 5 2" xfId="476"/>
    <cellStyle name="Normal 166 5 2 2" xfId="12643"/>
    <cellStyle name="Normal 166 5 3" xfId="12642"/>
    <cellStyle name="Normal 166 5_LNG &amp; LPG rework" xfId="9136"/>
    <cellStyle name="Normal 166 6" xfId="399"/>
    <cellStyle name="Normal 166 6 2" xfId="12644"/>
    <cellStyle name="Normal 166 7" xfId="12621"/>
    <cellStyle name="Normal 166_LNG &amp; LPG rework" xfId="8903"/>
    <cellStyle name="Normal 167" xfId="671"/>
    <cellStyle name="Normal 167 2" xfId="842"/>
    <cellStyle name="Normal 167 2 2" xfId="914"/>
    <cellStyle name="Normal 167 2 2 2" xfId="79"/>
    <cellStyle name="Normal 167 2 2 2 2" xfId="101"/>
    <cellStyle name="Normal 167 2 2 2 2 2" xfId="12649"/>
    <cellStyle name="Normal 167 2 2 2 3" xfId="12648"/>
    <cellStyle name="Normal 167 2 2 2_LNG &amp; LPG rework" xfId="9139"/>
    <cellStyle name="Normal 167 2 2 3" xfId="590"/>
    <cellStyle name="Normal 167 2 2 3 2" xfId="12650"/>
    <cellStyle name="Normal 167 2 2 4" xfId="12647"/>
    <cellStyle name="Normal 167 2 2_LNG &amp; LPG rework" xfId="9138"/>
    <cellStyle name="Normal 167 2 3" xfId="974"/>
    <cellStyle name="Normal 167 2 3 2" xfId="613"/>
    <cellStyle name="Normal 167 2 3 2 2" xfId="12652"/>
    <cellStyle name="Normal 167 2 3 3" xfId="12651"/>
    <cellStyle name="Normal 167 2 3_LNG &amp; LPG rework" xfId="9141"/>
    <cellStyle name="Normal 167 2 4" xfId="111"/>
    <cellStyle name="Normal 167 2 4 2" xfId="12653"/>
    <cellStyle name="Normal 167 2 5" xfId="12646"/>
    <cellStyle name="Normal 167 2_LNG &amp; LPG rework" xfId="9140"/>
    <cellStyle name="Normal 167 3" xfId="902"/>
    <cellStyle name="Normal 167 3 2" xfId="921"/>
    <cellStyle name="Normal 167 3 2 2" xfId="233"/>
    <cellStyle name="Normal 167 3 2 2 2" xfId="260"/>
    <cellStyle name="Normal 167 3 2 2 2 2" xfId="12657"/>
    <cellStyle name="Normal 167 3 2 2 3" xfId="12656"/>
    <cellStyle name="Normal 167 3 2 2_LNG &amp; LPG rework" xfId="9227"/>
    <cellStyle name="Normal 167 3 2 3" xfId="38"/>
    <cellStyle name="Normal 167 3 2 3 2" xfId="12658"/>
    <cellStyle name="Normal 167 3 2 4" xfId="12655"/>
    <cellStyle name="Normal 167 3 2_LNG &amp; LPG rework" xfId="9143"/>
    <cellStyle name="Normal 167 3 3" xfId="772"/>
    <cellStyle name="Normal 167 3 3 2" xfId="77"/>
    <cellStyle name="Normal 167 3 3 2 2" xfId="12660"/>
    <cellStyle name="Normal 167 3 3 3" xfId="12659"/>
    <cellStyle name="Normal 167 3 3_LNG &amp; LPG rework" xfId="9144"/>
    <cellStyle name="Normal 167 3 4" xfId="394"/>
    <cellStyle name="Normal 167 3 4 2" xfId="12661"/>
    <cellStyle name="Normal 167 3 5" xfId="12654"/>
    <cellStyle name="Normal 167 3_LNG &amp; LPG rework" xfId="9142"/>
    <cellStyle name="Normal 167 4" xfId="1118"/>
    <cellStyle name="Normal 167 4 2" xfId="951"/>
    <cellStyle name="Normal 167 4 2 2" xfId="481"/>
    <cellStyle name="Normal 167 4 2 2 2" xfId="12664"/>
    <cellStyle name="Normal 167 4 2 3" xfId="12663"/>
    <cellStyle name="Normal 167 4 2_LNG &amp; LPG rework" xfId="9145"/>
    <cellStyle name="Normal 167 4 3" xfId="607"/>
    <cellStyle name="Normal 167 4 3 2" xfId="12665"/>
    <cellStyle name="Normal 167 4 4" xfId="12662"/>
    <cellStyle name="Normal 167 4_LNG &amp; LPG rework" xfId="9146"/>
    <cellStyle name="Normal 167 5" xfId="750"/>
    <cellStyle name="Normal 167 5 2" xfId="281"/>
    <cellStyle name="Normal 167 5 2 2" xfId="12667"/>
    <cellStyle name="Normal 167 5 3" xfId="12666"/>
    <cellStyle name="Normal 167 5_LNG &amp; LPG rework" xfId="9147"/>
    <cellStyle name="Normal 167 6" xfId="385"/>
    <cellStyle name="Normal 167 6 2" xfId="12668"/>
    <cellStyle name="Normal 167 7" xfId="12645"/>
    <cellStyle name="Normal 167_LNG &amp; LPG rework" xfId="9137"/>
    <cellStyle name="Normal 168" xfId="17"/>
    <cellStyle name="Normal 168 2" xfId="843"/>
    <cellStyle name="Normal 168 2 2" xfId="737"/>
    <cellStyle name="Normal 168 2 2 2" xfId="240"/>
    <cellStyle name="Normal 168 2 2 2 2" xfId="264"/>
    <cellStyle name="Normal 168 2 2 2 2 2" xfId="12673"/>
    <cellStyle name="Normal 168 2 2 2 3" xfId="12672"/>
    <cellStyle name="Normal 168 2 2 2_LNG &amp; LPG rework" xfId="9150"/>
    <cellStyle name="Normal 168 2 2 3" xfId="473"/>
    <cellStyle name="Normal 168 2 2 3 2" xfId="12674"/>
    <cellStyle name="Normal 168 2 2 4" xfId="12671"/>
    <cellStyle name="Normal 168 2 2_LNG &amp; LPG rework" xfId="9151"/>
    <cellStyle name="Normal 168 2 3" xfId="1043"/>
    <cellStyle name="Normal 168 2 3 2" xfId="479"/>
    <cellStyle name="Normal 168 2 3 2 2" xfId="12676"/>
    <cellStyle name="Normal 168 2 3 3" xfId="12675"/>
    <cellStyle name="Normal 168 2 3_LNG &amp; LPG rework" xfId="9152"/>
    <cellStyle name="Normal 168 2 4" xfId="337"/>
    <cellStyle name="Normal 168 2 4 2" xfId="12677"/>
    <cellStyle name="Normal 168 2 5" xfId="12670"/>
    <cellStyle name="Normal 168 2_LNG &amp; LPG rework" xfId="9149"/>
    <cellStyle name="Normal 168 3" xfId="969"/>
    <cellStyle name="Normal 168 3 2" xfId="745"/>
    <cellStyle name="Normal 168 3 2 2" xfId="334"/>
    <cellStyle name="Normal 168 3 2 2 2" xfId="370"/>
    <cellStyle name="Normal 168 3 2 2 2 2" xfId="12681"/>
    <cellStyle name="Normal 168 3 2 2 3" xfId="12680"/>
    <cellStyle name="Normal 168 3 2 2_LNG &amp; LPG rework" xfId="9155"/>
    <cellStyle name="Normal 168 3 2 3" xfId="64"/>
    <cellStyle name="Normal 168 3 2 3 2" xfId="12682"/>
    <cellStyle name="Normal 168 3 2 4" xfId="12679"/>
    <cellStyle name="Normal 168 3 2_LNG &amp; LPG rework" xfId="9154"/>
    <cellStyle name="Normal 168 3 3" xfId="983"/>
    <cellStyle name="Normal 168 3 3 2" xfId="326"/>
    <cellStyle name="Normal 168 3 3 2 2" xfId="12684"/>
    <cellStyle name="Normal 168 3 3 3" xfId="12683"/>
    <cellStyle name="Normal 168 3 3_LNG &amp; LPG rework" xfId="9156"/>
    <cellStyle name="Normal 168 3 4" xfId="47"/>
    <cellStyle name="Normal 168 3 4 2" xfId="12685"/>
    <cellStyle name="Normal 168 3 5" xfId="12678"/>
    <cellStyle name="Normal 168 3_LNG &amp; LPG rework" xfId="9153"/>
    <cellStyle name="Normal 168 4" xfId="1119"/>
    <cellStyle name="Normal 168 4 2" xfId="1090"/>
    <cellStyle name="Normal 168 4 2 2" xfId="285"/>
    <cellStyle name="Normal 168 4 2 2 2" xfId="12688"/>
    <cellStyle name="Normal 168 4 2 3" xfId="12687"/>
    <cellStyle name="Normal 168 4 2_LNG &amp; LPG rework" xfId="9157"/>
    <cellStyle name="Normal 168 4 3" xfId="469"/>
    <cellStyle name="Normal 168 4 3 2" xfId="12689"/>
    <cellStyle name="Normal 168 4 4" xfId="12686"/>
    <cellStyle name="Normal 168 4_LNG &amp; LPG rework" xfId="9158"/>
    <cellStyle name="Normal 168 5" xfId="1030"/>
    <cellStyle name="Normal 168 5 2" xfId="536"/>
    <cellStyle name="Normal 168 5 2 2" xfId="12691"/>
    <cellStyle name="Normal 168 5 3" xfId="12690"/>
    <cellStyle name="Normal 168 5_LNG &amp; LPG rework" xfId="9159"/>
    <cellStyle name="Normal 168 6" xfId="883"/>
    <cellStyle name="Normal 168 6 2" xfId="12692"/>
    <cellStyle name="Normal 168 7" xfId="12669"/>
    <cellStyle name="Normal 168_LNG &amp; LPG rework" xfId="9148"/>
    <cellStyle name="Normal 169" xfId="672"/>
    <cellStyle name="Normal 17" xfId="1105"/>
    <cellStyle name="Normal 17 2" xfId="1323"/>
    <cellStyle name="Normal 17 3" xfId="1691"/>
    <cellStyle name="Normal 17 4" xfId="5123"/>
    <cellStyle name="Normal 17 5" xfId="1284"/>
    <cellStyle name="Normal 17_LNG &amp; LPG rework" xfId="9160"/>
    <cellStyle name="Normal 170" xfId="673"/>
    <cellStyle name="Normal 171" xfId="18"/>
    <cellStyle name="Normal 172" xfId="674"/>
    <cellStyle name="Normal 173" xfId="143"/>
    <cellStyle name="Normal 173 2" xfId="844"/>
    <cellStyle name="Normal 173 2 2" xfId="1020"/>
    <cellStyle name="Normal 173 2 2 2" xfId="352"/>
    <cellStyle name="Normal 173 2 2 2 2" xfId="374"/>
    <cellStyle name="Normal 173 2 2 2 2 2" xfId="12697"/>
    <cellStyle name="Normal 173 2 2 2 3" xfId="12696"/>
    <cellStyle name="Normal 173 2 2 2_LNG &amp; LPG rework" xfId="8897"/>
    <cellStyle name="Normal 173 2 2 3" xfId="117"/>
    <cellStyle name="Normal 173 2 2 3 2" xfId="12698"/>
    <cellStyle name="Normal 173 2 2 4" xfId="12695"/>
    <cellStyle name="Normal 173 2 2_LNG &amp; LPG rework" xfId="8898"/>
    <cellStyle name="Normal 173 2 3" xfId="1016"/>
    <cellStyle name="Normal 173 2 3 2" xfId="283"/>
    <cellStyle name="Normal 173 2 3 2 2" xfId="12700"/>
    <cellStyle name="Normal 173 2 3 3" xfId="12699"/>
    <cellStyle name="Normal 173 2 3_LNG &amp; LPG rework" xfId="8896"/>
    <cellStyle name="Normal 173 2 4" xfId="604"/>
    <cellStyle name="Normal 173 2 4 2" xfId="12701"/>
    <cellStyle name="Normal 173 2 5" xfId="12694"/>
    <cellStyle name="Normal 173 2_LNG &amp; LPG rework" xfId="8899"/>
    <cellStyle name="Normal 173 3" xfId="1072"/>
    <cellStyle name="Normal 173 3 2" xfId="999"/>
    <cellStyle name="Normal 173 3 2 2" xfId="601"/>
    <cellStyle name="Normal 173 3 2 2 2" xfId="640"/>
    <cellStyle name="Normal 173 3 2 2 2 2" xfId="12705"/>
    <cellStyle name="Normal 173 3 2 2 3" xfId="12704"/>
    <cellStyle name="Normal 173 3 2 2_LNG &amp; LPG rework" xfId="8893"/>
    <cellStyle name="Normal 173 3 2 3" xfId="226"/>
    <cellStyle name="Normal 173 3 2 3 2" xfId="12706"/>
    <cellStyle name="Normal 173 3 2 4" xfId="12703"/>
    <cellStyle name="Normal 173 3 2_LNG &amp; LPG rework" xfId="8894"/>
    <cellStyle name="Normal 173 3 3" xfId="1048"/>
    <cellStyle name="Normal 173 3 3 2" xfId="586"/>
    <cellStyle name="Normal 173 3 3 2 2" xfId="12708"/>
    <cellStyle name="Normal 173 3 3 3" xfId="12707"/>
    <cellStyle name="Normal 173 3 3_LNG &amp; LPG rework" xfId="9161"/>
    <cellStyle name="Normal 173 3 4" xfId="73"/>
    <cellStyle name="Normal 173 3 4 2" xfId="12709"/>
    <cellStyle name="Normal 173 3 5" xfId="12702"/>
    <cellStyle name="Normal 173 3_LNG &amp; LPG rework" xfId="8895"/>
    <cellStyle name="Normal 173 4" xfId="1120"/>
    <cellStyle name="Normal 173 4 2" xfId="37"/>
    <cellStyle name="Normal 173 4 2 2" xfId="541"/>
    <cellStyle name="Normal 173 4 2 2 2" xfId="12712"/>
    <cellStyle name="Normal 173 4 2 3" xfId="12711"/>
    <cellStyle name="Normal 173 4 2_LNG &amp; LPG rework" xfId="9163"/>
    <cellStyle name="Normal 173 4 3" xfId="278"/>
    <cellStyle name="Normal 173 4 3 2" xfId="12713"/>
    <cellStyle name="Normal 173 4 4" xfId="12710"/>
    <cellStyle name="Normal 173 4_LNG &amp; LPG rework" xfId="9162"/>
    <cellStyle name="Normal 173 5" xfId="1066"/>
    <cellStyle name="Normal 173 5 2" xfId="406"/>
    <cellStyle name="Normal 173 5 2 2" xfId="12715"/>
    <cellStyle name="Normal 173 5 3" xfId="12714"/>
    <cellStyle name="Normal 173 5_LNG &amp; LPG rework" xfId="8892"/>
    <cellStyle name="Normal 173 6" xfId="204"/>
    <cellStyle name="Normal 173 6 2" xfId="12716"/>
    <cellStyle name="Normal 173 7" xfId="12693"/>
    <cellStyle name="Normal 173_LNG &amp; LPG rework" xfId="9228"/>
    <cellStyle name="Normal 174" xfId="809"/>
    <cellStyle name="Normal 174 2" xfId="854"/>
    <cellStyle name="Normal 174 2 2" xfId="740"/>
    <cellStyle name="Normal 174 2 2 2" xfId="128"/>
    <cellStyle name="Normal 174 2 2 2 2" xfId="288"/>
    <cellStyle name="Normal 174 2 2 2 2 2" xfId="12721"/>
    <cellStyle name="Normal 174 2 2 2 3" xfId="12720"/>
    <cellStyle name="Normal 174 2 2 2_LNG &amp; LPG rework" xfId="9166"/>
    <cellStyle name="Normal 174 2 2 3" xfId="594"/>
    <cellStyle name="Normal 174 2 2 3 2" xfId="12722"/>
    <cellStyle name="Normal 174 2 2 4" xfId="12719"/>
    <cellStyle name="Normal 174 2 2_LNG &amp; LPG rework" xfId="9165"/>
    <cellStyle name="Normal 174 2 3" xfId="1014"/>
    <cellStyle name="Normal 174 2 3 2" xfId="426"/>
    <cellStyle name="Normal 174 2 3 2 2" xfId="12724"/>
    <cellStyle name="Normal 174 2 3 3" xfId="12723"/>
    <cellStyle name="Normal 174 2 3_LNG &amp; LPG rework" xfId="9168"/>
    <cellStyle name="Normal 174 2 4" xfId="379"/>
    <cellStyle name="Normal 174 2 4 2" xfId="12725"/>
    <cellStyle name="Normal 174 2 5" xfId="12718"/>
    <cellStyle name="Normal 174 2_LNG &amp; LPG rework" xfId="9167"/>
    <cellStyle name="Normal 174 3" xfId="1046"/>
    <cellStyle name="Normal 174 3 2" xfId="748"/>
    <cellStyle name="Normal 174 3 2 2" xfId="217"/>
    <cellStyle name="Normal 174 3 2 2 2" xfId="540"/>
    <cellStyle name="Normal 174 3 2 2 2 2" xfId="12729"/>
    <cellStyle name="Normal 174 3 2 2 3" xfId="12728"/>
    <cellStyle name="Normal 174 3 2 2_LNG &amp; LPG rework" xfId="9171"/>
    <cellStyle name="Normal 174 3 2 3" xfId="622"/>
    <cellStyle name="Normal 174 3 2 3 2" xfId="12730"/>
    <cellStyle name="Normal 174 3 2 4" xfId="12727"/>
    <cellStyle name="Normal 174 3 2_LNG &amp; LPG rework" xfId="9170"/>
    <cellStyle name="Normal 174 3 3" xfId="1080"/>
    <cellStyle name="Normal 174 3 3 2" xfId="616"/>
    <cellStyle name="Normal 174 3 3 2 2" xfId="12732"/>
    <cellStyle name="Normal 174 3 3 3" xfId="12731"/>
    <cellStyle name="Normal 174 3 3_LNG &amp; LPG rework" xfId="9172"/>
    <cellStyle name="Normal 174 3 4" xfId="359"/>
    <cellStyle name="Normal 174 3 4 2" xfId="12733"/>
    <cellStyle name="Normal 174 3 5" xfId="12726"/>
    <cellStyle name="Normal 174 3_LNG &amp; LPG rework" xfId="9169"/>
    <cellStyle name="Normal 174 4" xfId="1121"/>
    <cellStyle name="Normal 174 4 2" xfId="45"/>
    <cellStyle name="Normal 174 4 2 2" xfId="404"/>
    <cellStyle name="Normal 174 4 2 2 2" xfId="12736"/>
    <cellStyle name="Normal 174 4 2 3" xfId="12735"/>
    <cellStyle name="Normal 174 4 2_LNG &amp; LPG rework" xfId="9173"/>
    <cellStyle name="Normal 174 4 3" xfId="529"/>
    <cellStyle name="Normal 174 4 3 2" xfId="12737"/>
    <cellStyle name="Normal 174 4 4" xfId="12734"/>
    <cellStyle name="Normal 174 4_LNG &amp; LPG rework" xfId="9174"/>
    <cellStyle name="Normal 174 5" xfId="1038"/>
    <cellStyle name="Normal 174 5 2" xfId="392"/>
    <cellStyle name="Normal 174 5 2 2" xfId="12739"/>
    <cellStyle name="Normal 174 5 3" xfId="12738"/>
    <cellStyle name="Normal 174 5_LNG &amp; LPG rework" xfId="9175"/>
    <cellStyle name="Normal 174 6" xfId="30"/>
    <cellStyle name="Normal 174 6 2" xfId="12740"/>
    <cellStyle name="Normal 174 7" xfId="12717"/>
    <cellStyle name="Normal 174_LNG &amp; LPG rework" xfId="9164"/>
    <cellStyle name="Normal 175" xfId="810"/>
    <cellStyle name="Normal 175 2" xfId="845"/>
    <cellStyle name="Normal 175 2 2" xfId="1064"/>
    <cellStyle name="Normal 175 2 2 2" xfId="620"/>
    <cellStyle name="Normal 175 2 2 2 2" xfId="644"/>
    <cellStyle name="Normal 175 2 2 2 2 2" xfId="12745"/>
    <cellStyle name="Normal 175 2 2 2 3" xfId="12744"/>
    <cellStyle name="Normal 175 2 2 2_LNG &amp; LPG rework" xfId="9178"/>
    <cellStyle name="Normal 175 2 2 3" xfId="533"/>
    <cellStyle name="Normal 175 2 2 3 2" xfId="12746"/>
    <cellStyle name="Normal 175 2 2 4" xfId="12743"/>
    <cellStyle name="Normal 175 2 2_LNG &amp; LPG rework" xfId="9179"/>
    <cellStyle name="Normal 175 2 3" xfId="937"/>
    <cellStyle name="Normal 175 2 3 2" xfId="539"/>
    <cellStyle name="Normal 175 2 3 2 2" xfId="12748"/>
    <cellStyle name="Normal 175 2 3 3" xfId="12747"/>
    <cellStyle name="Normal 175 2 3_LNG &amp; LPG rework" xfId="9180"/>
    <cellStyle name="Normal 175 2 4" xfId="464"/>
    <cellStyle name="Normal 175 2 4 2" xfId="12749"/>
    <cellStyle name="Normal 175 2 5" xfId="12742"/>
    <cellStyle name="Normal 175 2_LNG &amp; LPG rework" xfId="9177"/>
    <cellStyle name="Normal 175 3" xfId="979"/>
    <cellStyle name="Normal 175 3 2" xfId="986"/>
    <cellStyle name="Normal 175 3 2 2" xfId="459"/>
    <cellStyle name="Normal 175 3 2 2 2" xfId="507"/>
    <cellStyle name="Normal 175 3 2 2 2 2" xfId="12753"/>
    <cellStyle name="Normal 175 3 2 2 3" xfId="12752"/>
    <cellStyle name="Normal 175 3 2 2_LNG &amp; LPG rework" xfId="9183"/>
    <cellStyle name="Normal 175 3 2 3" xfId="267"/>
    <cellStyle name="Normal 175 3 2 3 2" xfId="12754"/>
    <cellStyle name="Normal 175 3 2 4" xfId="12751"/>
    <cellStyle name="Normal 175 3 2_LNG &amp; LPG rework" xfId="9182"/>
    <cellStyle name="Normal 175 3 3" xfId="948"/>
    <cellStyle name="Normal 175 3 3 2" xfId="483"/>
    <cellStyle name="Normal 175 3 3 2 2" xfId="12756"/>
    <cellStyle name="Normal 175 3 3 3" xfId="12755"/>
    <cellStyle name="Normal 175 3 3_LNG &amp; LPG rework" xfId="9184"/>
    <cellStyle name="Normal 175 3 4" xfId="231"/>
    <cellStyle name="Normal 175 3 4 2" xfId="12757"/>
    <cellStyle name="Normal 175 3 5" xfId="12750"/>
    <cellStyle name="Normal 175 3_LNG &amp; LPG rework" xfId="9181"/>
    <cellStyle name="Normal 175 4" xfId="1122"/>
    <cellStyle name="Normal 175 4 2" xfId="71"/>
    <cellStyle name="Normal 175 4 2 2" xfId="390"/>
    <cellStyle name="Normal 175 4 2 2 2" xfId="12760"/>
    <cellStyle name="Normal 175 4 2 3" xfId="12759"/>
    <cellStyle name="Normal 175 4 2_LNG &amp; LPG rework" xfId="9185"/>
    <cellStyle name="Normal 175 4 3" xfId="411"/>
    <cellStyle name="Normal 175 4 3 2" xfId="12761"/>
    <cellStyle name="Normal 175 4 4" xfId="12758"/>
    <cellStyle name="Normal 175 4_LNG &amp; LPG rework" xfId="9186"/>
    <cellStyle name="Normal 175 5" xfId="928"/>
    <cellStyle name="Normal 175 5 2" xfId="46"/>
    <cellStyle name="Normal 175 5 2 2" xfId="12763"/>
    <cellStyle name="Normal 175 5 3" xfId="12762"/>
    <cellStyle name="Normal 175 5_LNG &amp; LPG rework" xfId="9187"/>
    <cellStyle name="Normal 175 6" xfId="274"/>
    <cellStyle name="Normal 175 6 2" xfId="12764"/>
    <cellStyle name="Normal 175 7" xfId="12741"/>
    <cellStyle name="Normal 175_LNG &amp; LPG rework" xfId="9176"/>
    <cellStyle name="Normal 176" xfId="811"/>
    <cellStyle name="Normal 176 2" xfId="846"/>
    <cellStyle name="Normal 176 2 2" xfId="1044"/>
    <cellStyle name="Normal 176 2 2 2" xfId="489"/>
    <cellStyle name="Normal 176 2 2 2 2" xfId="511"/>
    <cellStyle name="Normal 176 2 2 2 2 2" xfId="12769"/>
    <cellStyle name="Normal 176 2 2 2 3" xfId="12768"/>
    <cellStyle name="Normal 176 2 2 2_LNG &amp; LPG rework" xfId="9190"/>
    <cellStyle name="Normal 176 2 2 3" xfId="415"/>
    <cellStyle name="Normal 176 2 2 3 2" xfId="12770"/>
    <cellStyle name="Normal 176 2 2 4" xfId="12767"/>
    <cellStyle name="Normal 176 2 2_LNG &amp; LPG rework" xfId="9191"/>
    <cellStyle name="Normal 176 2 3" xfId="764"/>
    <cellStyle name="Normal 176 2 3 2" xfId="440"/>
    <cellStyle name="Normal 176 2 3 2 2" xfId="12772"/>
    <cellStyle name="Normal 176 2 3 3" xfId="12771"/>
    <cellStyle name="Normal 176 2 3_LNG &amp; LPG rework" xfId="9192"/>
    <cellStyle name="Normal 176 2 4" xfId="276"/>
    <cellStyle name="Normal 176 2 4 2" xfId="12773"/>
    <cellStyle name="Normal 176 2 5" xfId="12766"/>
    <cellStyle name="Normal 176 2_LNG &amp; LPG rework" xfId="9189"/>
    <cellStyle name="Normal 176 3" xfId="1034"/>
    <cellStyle name="Normal 176 3 2" xfId="976"/>
    <cellStyle name="Normal 176 3 2 2" xfId="273"/>
    <cellStyle name="Normal 176 3 2 2 2" xfId="310"/>
    <cellStyle name="Normal 176 3 2 2 2 2" xfId="12777"/>
    <cellStyle name="Normal 176 3 2 2 3" xfId="12776"/>
    <cellStyle name="Normal 176 3 2 2_LNG &amp; LPG rework" xfId="8821"/>
    <cellStyle name="Normal 176 3 2 3" xfId="377"/>
    <cellStyle name="Normal 176 3 2 3 2" xfId="12778"/>
    <cellStyle name="Normal 176 3 2 4" xfId="12775"/>
    <cellStyle name="Normal 176 3 2_LNG &amp; LPG rework" xfId="8823"/>
    <cellStyle name="Normal 176 3 3" xfId="944"/>
    <cellStyle name="Normal 176 3 3 2" xfId="102"/>
    <cellStyle name="Normal 176 3 3 2 2" xfId="12780"/>
    <cellStyle name="Normal 176 3 3 3" xfId="12779"/>
    <cellStyle name="Normal 176 3 3_LNG &amp; LPG rework" xfId="8820"/>
    <cellStyle name="Normal 176 3 4" xfId="272"/>
    <cellStyle name="Normal 176 3 4 2" xfId="12781"/>
    <cellStyle name="Normal 176 3 5" xfId="12774"/>
    <cellStyle name="Normal 176 3_LNG &amp; LPG rework" xfId="8891"/>
    <cellStyle name="Normal 176 4" xfId="1123"/>
    <cellStyle name="Normal 176 4 2" xfId="323"/>
    <cellStyle name="Normal 176 4 2 2" xfId="42"/>
    <cellStyle name="Normal 176 4 2 2 2" xfId="12784"/>
    <cellStyle name="Normal 176 4 2 3" xfId="12783"/>
    <cellStyle name="Normal 176 4 2_LNG &amp; LPG rework" xfId="8822"/>
    <cellStyle name="Normal 176 4 3" xfId="56"/>
    <cellStyle name="Normal 176 4 3 2" xfId="12785"/>
    <cellStyle name="Normal 176 4 4" xfId="12782"/>
    <cellStyle name="Normal 176 4_LNG &amp; LPG rework" xfId="8824"/>
    <cellStyle name="Normal 176 5" xfId="751"/>
    <cellStyle name="Normal 176 5 2" xfId="72"/>
    <cellStyle name="Normal 176 5 2 2" xfId="12787"/>
    <cellStyle name="Normal 176 5 3" xfId="12786"/>
    <cellStyle name="Normal 176 5_LNG &amp; LPG rework" xfId="9193"/>
    <cellStyle name="Normal 176 6" xfId="523"/>
    <cellStyle name="Normal 176 6 2" xfId="12788"/>
    <cellStyle name="Normal 176 7" xfId="12765"/>
    <cellStyle name="Normal 176_LNG &amp; LPG rework" xfId="9188"/>
    <cellStyle name="Normal 177" xfId="144"/>
    <cellStyle name="Normal 177 2" xfId="847"/>
    <cellStyle name="Normal 177 2 2" xfId="915"/>
    <cellStyle name="Normal 177 2 2 2" xfId="290"/>
    <cellStyle name="Normal 177 2 2 2 2" xfId="314"/>
    <cellStyle name="Normal 177 2 2 2 2 2" xfId="12793"/>
    <cellStyle name="Normal 177 2 2 2 3" xfId="12792"/>
    <cellStyle name="Normal 177 2 2 2_LNG &amp; LPG rework" xfId="9196"/>
    <cellStyle name="Normal 177 2 2 3" xfId="395"/>
    <cellStyle name="Normal 177 2 2 3 2" xfId="12794"/>
    <cellStyle name="Normal 177 2 2 4" xfId="12791"/>
    <cellStyle name="Normal 177 2 2_LNG &amp; LPG rework" xfId="9197"/>
    <cellStyle name="Normal 177 2 3" xfId="1009"/>
    <cellStyle name="Normal 177 2 3 2" xfId="83"/>
    <cellStyle name="Normal 177 2 3 2 2" xfId="12796"/>
    <cellStyle name="Normal 177 2 3 3" xfId="12795"/>
    <cellStyle name="Normal 177 2 3_LNG &amp; LPG rework" xfId="9198"/>
    <cellStyle name="Normal 177 2 4" xfId="525"/>
    <cellStyle name="Normal 177 2 4 2" xfId="12797"/>
    <cellStyle name="Normal 177 2 5" xfId="12790"/>
    <cellStyle name="Normal 177 2_LNG &amp; LPG rework" xfId="9195"/>
    <cellStyle name="Normal 177 3" xfId="947"/>
    <cellStyle name="Normal 177 3 2" xfId="922"/>
    <cellStyle name="Normal 177 3 2 2" xfId="520"/>
    <cellStyle name="Normal 177 3 2 2 2" xfId="569"/>
    <cellStyle name="Normal 177 3 2 2 2 2" xfId="12801"/>
    <cellStyle name="Normal 177 3 2 2 3" xfId="12800"/>
    <cellStyle name="Normal 177 3 2 2_LNG &amp; LPG rework" xfId="9200"/>
    <cellStyle name="Normal 177 3 2 3" xfId="647"/>
    <cellStyle name="Normal 177 3 2 3 2" xfId="12802"/>
    <cellStyle name="Normal 177 3 2 4" xfId="12799"/>
    <cellStyle name="Normal 177 3 2_LNG &amp; LPG rework" xfId="9199"/>
    <cellStyle name="Normal 177 3 3" xfId="953"/>
    <cellStyle name="Normal 177 3 3 2" xfId="595"/>
    <cellStyle name="Normal 177 3 3 2 2" xfId="12804"/>
    <cellStyle name="Normal 177 3 3 3" xfId="12803"/>
    <cellStyle name="Normal 177 3 3_LNG &amp; LPG rework" xfId="9202"/>
    <cellStyle name="Normal 177 3 4" xfId="382"/>
    <cellStyle name="Normal 177 3 4 2" xfId="12805"/>
    <cellStyle name="Normal 177 3 5" xfId="12798"/>
    <cellStyle name="Normal 177 3_LNG &amp; LPG rework" xfId="9201"/>
    <cellStyle name="Normal 177 4" xfId="1124"/>
    <cellStyle name="Normal 177 4 2" xfId="583"/>
    <cellStyle name="Normal 177 4 2 2" xfId="68"/>
    <cellStyle name="Normal 177 4 2 2 2" xfId="12808"/>
    <cellStyle name="Normal 177 4 2 3" xfId="12807"/>
    <cellStyle name="Normal 177 4 2_LNG &amp; LPG rework" xfId="9204"/>
    <cellStyle name="Normal 177 4 3" xfId="82"/>
    <cellStyle name="Normal 177 4 3 2" xfId="12809"/>
    <cellStyle name="Normal 177 4 4" xfId="12806"/>
    <cellStyle name="Normal 177 4_LNG &amp; LPG rework" xfId="9203"/>
    <cellStyle name="Normal 177 5" xfId="1076"/>
    <cellStyle name="Normal 177 5 2" xfId="229"/>
    <cellStyle name="Normal 177 5 2 2" xfId="12811"/>
    <cellStyle name="Normal 177 5 3" xfId="12810"/>
    <cellStyle name="Normal 177 5_LNG &amp; LPG rework" xfId="9205"/>
    <cellStyle name="Normal 177 6" xfId="400"/>
    <cellStyle name="Normal 177 6 2" xfId="12812"/>
    <cellStyle name="Normal 177 7" xfId="12789"/>
    <cellStyle name="Normal 177_LNG &amp; LPG rework" xfId="9194"/>
    <cellStyle name="Normal 178" xfId="812"/>
    <cellStyle name="Normal 178 2" xfId="848"/>
    <cellStyle name="Normal 178 2 2" xfId="738"/>
    <cellStyle name="Normal 178 2 2 2" xfId="549"/>
    <cellStyle name="Normal 178 2 2 2 2" xfId="573"/>
    <cellStyle name="Normal 178 2 2 2 2 2" xfId="12817"/>
    <cellStyle name="Normal 178 2 2 2 3" xfId="12816"/>
    <cellStyle name="Normal 178 2 2 2_LNG &amp; LPG rework" xfId="9208"/>
    <cellStyle name="Normal 178 2 2 3" xfId="49"/>
    <cellStyle name="Normal 178 2 2 3 2" xfId="12818"/>
    <cellStyle name="Normal 178 2 2 4" xfId="12815"/>
    <cellStyle name="Normal 178 2 2_LNG &amp; LPG rework" xfId="9209"/>
    <cellStyle name="Normal 178 2 3" xfId="970"/>
    <cellStyle name="Normal 178 2 3 2" xfId="248"/>
    <cellStyle name="Normal 178 2 3 2 2" xfId="12820"/>
    <cellStyle name="Normal 178 2 3 3" xfId="12819"/>
    <cellStyle name="Normal 178 2 3_LNG &amp; LPG rework" xfId="9210"/>
    <cellStyle name="Normal 178 2 4" xfId="405"/>
    <cellStyle name="Normal 178 2 4 2" xfId="12821"/>
    <cellStyle name="Normal 178 2 5" xfId="12814"/>
    <cellStyle name="Normal 178 2_LNG &amp; LPG rework" xfId="9207"/>
    <cellStyle name="Normal 178 3" xfId="973"/>
    <cellStyle name="Normal 178 3 2" xfId="746"/>
    <cellStyle name="Normal 178 3 2 2" xfId="424"/>
    <cellStyle name="Normal 178 3 2 2 2" xfId="441"/>
    <cellStyle name="Normal 178 3 2 2 2 2" xfId="12825"/>
    <cellStyle name="Normal 178 3 2 2 3" xfId="12824"/>
    <cellStyle name="Normal 178 3 2 2_LNG &amp; LPG rework" xfId="9213"/>
    <cellStyle name="Normal 178 3 2 3" xfId="514"/>
    <cellStyle name="Normal 178 3 2 3 2" xfId="12826"/>
    <cellStyle name="Normal 178 3 2 4" xfId="12823"/>
    <cellStyle name="Normal 178 3 2_LNG &amp; LPG rework" xfId="9212"/>
    <cellStyle name="Normal 178 3 3" xfId="1042"/>
    <cellStyle name="Normal 178 3 3 2" xfId="126"/>
    <cellStyle name="Normal 178 3 3 2 2" xfId="12828"/>
    <cellStyle name="Normal 178 3 3 3" xfId="12827"/>
    <cellStyle name="Normal 178 3 3_LNG &amp; LPG rework" xfId="9214"/>
    <cellStyle name="Normal 178 3 4" xfId="652"/>
    <cellStyle name="Normal 178 3 4 2" xfId="12829"/>
    <cellStyle name="Normal 178 3 5" xfId="12822"/>
    <cellStyle name="Normal 178 3_LNG &amp; LPG rework" xfId="9211"/>
    <cellStyle name="Normal 178 4" xfId="1125"/>
    <cellStyle name="Normal 178 4 2" xfId="460"/>
    <cellStyle name="Normal 178 4 2 2" xfId="227"/>
    <cellStyle name="Normal 178 4 2 2 2" xfId="12832"/>
    <cellStyle name="Normal 178 4 2 3" xfId="12831"/>
    <cellStyle name="Normal 178 4 2_LNG &amp; LPG rework" xfId="9215"/>
    <cellStyle name="Normal 178 4 3" xfId="254"/>
    <cellStyle name="Normal 178 4 3 2" xfId="12833"/>
    <cellStyle name="Normal 178 4 4" xfId="12830"/>
    <cellStyle name="Normal 178 4_LNG &amp; LPG rework" xfId="9216"/>
    <cellStyle name="Normal 178 5" xfId="977"/>
    <cellStyle name="Normal 178 5 2" xfId="270"/>
    <cellStyle name="Normal 178 5 2 2" xfId="12835"/>
    <cellStyle name="Normal 178 5 3" xfId="12834"/>
    <cellStyle name="Normal 178 5_LNG &amp; LPG rework" xfId="9217"/>
    <cellStyle name="Normal 178 6" xfId="386"/>
    <cellStyle name="Normal 178 6 2" xfId="12836"/>
    <cellStyle name="Normal 178 7" xfId="12813"/>
    <cellStyle name="Normal 178_LNG &amp; LPG rework" xfId="9206"/>
    <cellStyle name="Normal 179" xfId="813"/>
    <cellStyle name="Normal 179 2" xfId="849"/>
    <cellStyle name="Normal 179 2 2" xfId="1078"/>
    <cellStyle name="Normal 179 2 2 2" xfId="451"/>
    <cellStyle name="Normal 179 2 2 2 2" xfId="447"/>
    <cellStyle name="Normal 179 2 2 2 2 2" xfId="12841"/>
    <cellStyle name="Normal 179 2 2 2 3" xfId="12840"/>
    <cellStyle name="Normal 179 2 2 2_LNG &amp; LPG rework" xfId="9220"/>
    <cellStyle name="Normal 179 2 2 3" xfId="75"/>
    <cellStyle name="Normal 179 2 2 3 2" xfId="12842"/>
    <cellStyle name="Normal 179 2 2 4" xfId="12839"/>
    <cellStyle name="Normal 179 2 2_LNG &amp; LPG rework" xfId="9221"/>
    <cellStyle name="Normal 179 2 3" xfId="1017"/>
    <cellStyle name="Normal 179 2 3 2" xfId="360"/>
    <cellStyle name="Normal 179 2 3 2 2" xfId="12844"/>
    <cellStyle name="Normal 179 2 3 3" xfId="12843"/>
    <cellStyle name="Normal 179 2 3_LNG &amp; LPG rework" xfId="9222"/>
    <cellStyle name="Normal 179 2 4" xfId="391"/>
    <cellStyle name="Normal 179 2 4 2" xfId="12845"/>
    <cellStyle name="Normal 179 2 5" xfId="12838"/>
    <cellStyle name="Normal 179 2_LNG &amp; LPG rework" xfId="9219"/>
    <cellStyle name="Normal 179 3" xfId="1052"/>
    <cellStyle name="Normal 179 3 2" xfId="747"/>
    <cellStyle name="Normal 179 3 2 2" xfId="897"/>
    <cellStyle name="Normal 179 3 2 2 2" xfId="112"/>
    <cellStyle name="Normal 179 3 2 2 2 2" xfId="12849"/>
    <cellStyle name="Normal 179 3 2 2 3" xfId="12848"/>
    <cellStyle name="Normal 179 3 2 2_LNG &amp; LPG rework" xfId="9225"/>
    <cellStyle name="Normal 179 3 2 3" xfId="317"/>
    <cellStyle name="Normal 179 3 2 3 2" xfId="12850"/>
    <cellStyle name="Normal 179 3 2 4" xfId="12847"/>
    <cellStyle name="Normal 179 3 2_LNG &amp; LPG rework" xfId="9224"/>
    <cellStyle name="Normal 179 3 3" xfId="967"/>
    <cellStyle name="Normal 179 3 3 2" xfId="543"/>
    <cellStyle name="Normal 179 3 3 2 2" xfId="12852"/>
    <cellStyle name="Normal 179 3 3 3" xfId="12851"/>
    <cellStyle name="Normal 179 3 3_LNG &amp; LPG rework" xfId="9226"/>
    <cellStyle name="Normal 179 3 4" xfId="519"/>
    <cellStyle name="Normal 179 3 4 2" xfId="12853"/>
    <cellStyle name="Normal 179 3 5" xfId="12846"/>
    <cellStyle name="Normal 179 3_LNG &amp; LPG rework" xfId="9223"/>
    <cellStyle name="Normal 179 4" xfId="1126"/>
    <cellStyle name="Normal 179 4 2" xfId="96"/>
    <cellStyle name="Normal 179 4 2 2" xfId="268"/>
    <cellStyle name="Normal 179 4 2 2 2" xfId="12856"/>
    <cellStyle name="Normal 179 4 2 3" xfId="12855"/>
    <cellStyle name="Normal 179 4 2_LNG &amp; LPG rework" xfId="8847"/>
    <cellStyle name="Normal 179 4 3" xfId="365"/>
    <cellStyle name="Normal 179 4 3 2" xfId="12857"/>
    <cellStyle name="Normal 179 4 4" xfId="12854"/>
    <cellStyle name="Normal 179 4_LNG &amp; LPG rework" xfId="8888"/>
    <cellStyle name="Normal 179 5" xfId="1012"/>
    <cellStyle name="Normal 179 5 2" xfId="380"/>
    <cellStyle name="Normal 179 5 2 2" xfId="12859"/>
    <cellStyle name="Normal 179 5 3" xfId="12858"/>
    <cellStyle name="Normal 179 5_LNG &amp; LPG rework" xfId="8846"/>
    <cellStyle name="Normal 179 6" xfId="31"/>
    <cellStyle name="Normal 179 6 2" xfId="12860"/>
    <cellStyle name="Normal 179 7" xfId="12837"/>
    <cellStyle name="Normal 179_LNG &amp; LPG rework" xfId="9218"/>
    <cellStyle name="Normal 18" xfId="1106"/>
    <cellStyle name="Normal 18 2" xfId="1324"/>
    <cellStyle name="Normal 18 3" xfId="1692"/>
    <cellStyle name="Normal 18 4" xfId="5124"/>
    <cellStyle name="Normal 18 5" xfId="1285"/>
    <cellStyle name="Normal 18_LNG &amp; LPG rework" xfId="8889"/>
    <cellStyle name="Normal 180" xfId="145"/>
    <cellStyle name="Normal 180 2" xfId="850"/>
    <cellStyle name="Normal 180 2 2" xfId="996"/>
    <cellStyle name="Normal 180 2 2 2" xfId="104"/>
    <cellStyle name="Normal 180 2 2 2 2" xfId="125"/>
    <cellStyle name="Normal 180 2 2 2 2 2" xfId="12865"/>
    <cellStyle name="Normal 180 2 2 2 3" xfId="12864"/>
    <cellStyle name="Normal 180 2 2 2_LNG &amp; LPG rework" xfId="8851"/>
    <cellStyle name="Normal 180 2 2 3" xfId="325"/>
    <cellStyle name="Normal 180 2 2 3 2" xfId="12866"/>
    <cellStyle name="Normal 180 2 2 4" xfId="12863"/>
    <cellStyle name="Normal 180 2 2_LNG &amp; LPG rework" xfId="8850"/>
    <cellStyle name="Normal 180 2 3" xfId="938"/>
    <cellStyle name="Normal 180 2 3 2" xfId="628"/>
    <cellStyle name="Normal 180 2 3 2 2" xfId="12868"/>
    <cellStyle name="Normal 180 2 3 3" xfId="12867"/>
    <cellStyle name="Normal 180 2 3_LNG &amp; LPG rework" xfId="8844"/>
    <cellStyle name="Normal 180 2 4" xfId="39"/>
    <cellStyle name="Normal 180 2 4 2" xfId="12869"/>
    <cellStyle name="Normal 180 2 5" xfId="12862"/>
    <cellStyle name="Normal 180 2_LNG &amp; LPG rework" xfId="8849"/>
    <cellStyle name="Normal 180 3" xfId="1070"/>
    <cellStyle name="Normal 180 3 2" xfId="1068"/>
    <cellStyle name="Normal 180 3 2 2" xfId="212"/>
    <cellStyle name="Normal 180 3 2 2 2" xfId="346"/>
    <cellStyle name="Normal 180 3 2 2 2 2" xfId="12873"/>
    <cellStyle name="Normal 180 3 2 2 3" xfId="12872"/>
    <cellStyle name="Normal 180 3 2 2_LNG &amp; LPG rework" xfId="9232"/>
    <cellStyle name="Normal 180 3 2 3" xfId="576"/>
    <cellStyle name="Normal 180 3 2 3 2" xfId="12874"/>
    <cellStyle name="Normal 180 3 2 4" xfId="12871"/>
    <cellStyle name="Normal 180 3 2_LNG &amp; LPG rework" xfId="8890"/>
    <cellStyle name="Normal 180 3 3" xfId="943"/>
    <cellStyle name="Normal 180 3 3 2" xfId="444"/>
    <cellStyle name="Normal 180 3 3 2 2" xfId="12876"/>
    <cellStyle name="Normal 180 3 3 3" xfId="12875"/>
    <cellStyle name="Normal 180 3 3_LNG &amp; LPG rework" xfId="8855"/>
    <cellStyle name="Normal 180 3 4" xfId="322"/>
    <cellStyle name="Normal 180 3 4 2" xfId="12877"/>
    <cellStyle name="Normal 180 3 5" xfId="12870"/>
    <cellStyle name="Normal 180 3_LNG &amp; LPG rework" xfId="8831"/>
    <cellStyle name="Normal 180 4" xfId="1127"/>
    <cellStyle name="Normal 180 4 2" xfId="592"/>
    <cellStyle name="Normal 180 4 2 2" xfId="378"/>
    <cellStyle name="Normal 180 4 2 2 2" xfId="12880"/>
    <cellStyle name="Normal 180 4 2 3" xfId="12879"/>
    <cellStyle name="Normal 180 4 2_LNG &amp; LPG rework" xfId="8826"/>
    <cellStyle name="Normal 180 4 3" xfId="634"/>
    <cellStyle name="Normal 180 4 3 2" xfId="12881"/>
    <cellStyle name="Normal 180 4 4" xfId="12878"/>
    <cellStyle name="Normal 180 4_LNG &amp; LPG rework" xfId="8825"/>
    <cellStyle name="Normal 180 5" xfId="929"/>
    <cellStyle name="Normal 180 5 2" xfId="650"/>
    <cellStyle name="Normal 180 5 2 2" xfId="12883"/>
    <cellStyle name="Normal 180 5 3" xfId="12882"/>
    <cellStyle name="Normal 180 5_LNG &amp; LPG rework" xfId="8827"/>
    <cellStyle name="Normal 180 6" xfId="402"/>
    <cellStyle name="Normal 180 6 2" xfId="12884"/>
    <cellStyle name="Normal 180 7" xfId="12861"/>
    <cellStyle name="Normal 180_LNG &amp; LPG rework" xfId="8852"/>
    <cellStyle name="Normal 181" xfId="814"/>
    <cellStyle name="Normal 181 2" xfId="851"/>
    <cellStyle name="Normal 181 2 2" xfId="1089"/>
    <cellStyle name="Normal 181 2 2 2" xfId="232"/>
    <cellStyle name="Normal 181 2 2 2 2" xfId="350"/>
    <cellStyle name="Normal 181 2 2 2 2 2" xfId="12889"/>
    <cellStyle name="Normal 181 2 2 2 3" xfId="12888"/>
    <cellStyle name="Normal 181 2 2 2_LNG &amp; LPG rework" xfId="8884"/>
    <cellStyle name="Normal 181 2 2 3" xfId="585"/>
    <cellStyle name="Normal 181 2 2 3 2" xfId="12890"/>
    <cellStyle name="Normal 181 2 2 4" xfId="12887"/>
    <cellStyle name="Normal 181 2 2_LNG &amp; LPG rework" xfId="8885"/>
    <cellStyle name="Normal 181 2 3" xfId="765"/>
    <cellStyle name="Normal 181 2 3 2" xfId="497"/>
    <cellStyle name="Normal 181 2 3 2 2" xfId="12892"/>
    <cellStyle name="Normal 181 2 3 3" xfId="12891"/>
    <cellStyle name="Normal 181 2 3_LNG &amp; LPG rework" xfId="8883"/>
    <cellStyle name="Normal 181 2 4" xfId="65"/>
    <cellStyle name="Normal 181 2 4 2" xfId="12893"/>
    <cellStyle name="Normal 181 2 5" xfId="12886"/>
    <cellStyle name="Normal 181 2_LNG &amp; LPG rework" xfId="8886"/>
    <cellStyle name="Normal 181 3" xfId="1037"/>
    <cellStyle name="Normal 181 3 2" xfId="1059"/>
    <cellStyle name="Normal 181 3 2 2" xfId="219"/>
    <cellStyle name="Normal 181 3 2 2 2" xfId="614"/>
    <cellStyle name="Normal 181 3 2 2 2 2" xfId="12897"/>
    <cellStyle name="Normal 181 3 2 2 3" xfId="12896"/>
    <cellStyle name="Normal 181 3 2 2_LNG &amp; LPG rework" xfId="8882"/>
    <cellStyle name="Normal 181 3 2 3" xfId="453"/>
    <cellStyle name="Normal 181 3 2 3 2" xfId="12898"/>
    <cellStyle name="Normal 181 3 2 4" xfId="12895"/>
    <cellStyle name="Normal 181 3 2_LNG &amp; LPG rework" xfId="8828"/>
    <cellStyle name="Normal 181 3 3" xfId="773"/>
    <cellStyle name="Normal 181 3 3 2" xfId="62"/>
    <cellStyle name="Normal 181 3 3 2 2" xfId="12900"/>
    <cellStyle name="Normal 181 3 3 3" xfId="12899"/>
    <cellStyle name="Normal 181 3 3_LNG &amp; LPG rework" xfId="8881"/>
    <cellStyle name="Normal 181 3 4" xfId="581"/>
    <cellStyle name="Normal 181 3 4 2" xfId="12901"/>
    <cellStyle name="Normal 181 3 5" xfId="12894"/>
    <cellStyle name="Normal 181 3_LNG &amp; LPG rework" xfId="8854"/>
    <cellStyle name="Normal 181 4" xfId="1128"/>
    <cellStyle name="Normal 181 4 2" xfId="120"/>
    <cellStyle name="Normal 181 4 2 2" xfId="648"/>
    <cellStyle name="Normal 181 4 2 2 2" xfId="12904"/>
    <cellStyle name="Normal 181 4 2 3" xfId="12903"/>
    <cellStyle name="Normal 181 4 2_LNG &amp; LPG rework" xfId="8853"/>
    <cellStyle name="Normal 181 4 3" xfId="502"/>
    <cellStyle name="Normal 181 4 3 2" xfId="12905"/>
    <cellStyle name="Normal 181 4 4" xfId="12902"/>
    <cellStyle name="Normal 181 4_LNG &amp; LPG rework" xfId="8880"/>
    <cellStyle name="Normal 181 5" xfId="752"/>
    <cellStyle name="Normal 181 5 2" xfId="517"/>
    <cellStyle name="Normal 181 5 2 2" xfId="12907"/>
    <cellStyle name="Normal 181 5 3" xfId="12906"/>
    <cellStyle name="Normal 181 5_LNG &amp; LPG rework" xfId="8879"/>
    <cellStyle name="Normal 181 6" xfId="388"/>
    <cellStyle name="Normal 181 6 2" xfId="12908"/>
    <cellStyle name="Normal 181 7" xfId="12885"/>
    <cellStyle name="Normal 181_LNG &amp; LPG rework" xfId="8887"/>
    <cellStyle name="Normal 182" xfId="815"/>
    <cellStyle name="Normal 182 2" xfId="852"/>
    <cellStyle name="Normal 182 2 2" xfId="916"/>
    <cellStyle name="Normal 182 2 2 2" xfId="597"/>
    <cellStyle name="Normal 182 2 2 2 2" xfId="618"/>
    <cellStyle name="Normal 182 2 2 2 2 2" xfId="12913"/>
    <cellStyle name="Normal 182 2 2 2 3" xfId="12912"/>
    <cellStyle name="Normal 182 2 2 2_LNG &amp; LPG rework" xfId="8848"/>
    <cellStyle name="Normal 182 2 2 3" xfId="474"/>
    <cellStyle name="Normal 182 2 2 3 2" xfId="12914"/>
    <cellStyle name="Normal 182 2 2 4" xfId="12911"/>
    <cellStyle name="Normal 182 2 2_LNG &amp; LPG rework" xfId="8877"/>
    <cellStyle name="Normal 182 2 3" xfId="1084"/>
    <cellStyle name="Normal 182 2 3 2" xfId="298"/>
    <cellStyle name="Normal 182 2 3 2 2" xfId="12916"/>
    <cellStyle name="Normal 182 2 3 3" xfId="12915"/>
    <cellStyle name="Normal 182 2 3_LNG &amp; LPG rework" xfId="8835"/>
    <cellStyle name="Normal 182 2 4" xfId="228"/>
    <cellStyle name="Normal 182 2 4 2" xfId="12917"/>
    <cellStyle name="Normal 182 2 5" xfId="12910"/>
    <cellStyle name="Normal 182 2_LNG &amp; LPG rework" xfId="8845"/>
    <cellStyle name="Normal 182 3" xfId="728"/>
    <cellStyle name="Normal 182 3 2" xfId="988"/>
    <cellStyle name="Normal 182 3 2 2" xfId="776"/>
    <cellStyle name="Normal 182 3 2 2 2" xfId="480"/>
    <cellStyle name="Normal 182 3 2 2 2 2" xfId="12921"/>
    <cellStyle name="Normal 182 3 2 2 3" xfId="12920"/>
    <cellStyle name="Normal 182 3 2 2_LNG &amp; LPG rework" xfId="8876"/>
    <cellStyle name="Normal 182 3 2 3" xfId="242"/>
    <cellStyle name="Normal 182 3 2 3 2" xfId="12922"/>
    <cellStyle name="Normal 182 3 2 4" xfId="12919"/>
    <cellStyle name="Normal 182 3 2_LNG &amp; LPG rework" xfId="8838"/>
    <cellStyle name="Normal 182 3 3" xfId="774"/>
    <cellStyle name="Normal 182 3 3 2" xfId="238"/>
    <cellStyle name="Normal 182 3 3 2 2" xfId="12924"/>
    <cellStyle name="Normal 182 3 3 3" xfId="12923"/>
    <cellStyle name="Normal 182 3 3_LNG &amp; LPG rework" xfId="8842"/>
    <cellStyle name="Normal 182 3 4" xfId="458"/>
    <cellStyle name="Normal 182 3 4 2" xfId="12925"/>
    <cellStyle name="Normal 182 3 5" xfId="12918"/>
    <cellStyle name="Normal 182 3_LNG &amp; LPG rework" xfId="8875"/>
    <cellStyle name="Normal 182 4" xfId="1129"/>
    <cellStyle name="Normal 182 4 2" xfId="521"/>
    <cellStyle name="Normal 182 4 2 2" xfId="515"/>
    <cellStyle name="Normal 182 4 2 2 2" xfId="12928"/>
    <cellStyle name="Normal 182 4 2 3" xfId="12927"/>
    <cellStyle name="Normal 182 4 2_LNG &amp; LPG rework" xfId="8836"/>
    <cellStyle name="Normal 182 4 3" xfId="304"/>
    <cellStyle name="Normal 182 4 3 2" xfId="12929"/>
    <cellStyle name="Normal 182 4 4" xfId="12926"/>
    <cellStyle name="Normal 182 4_LNG &amp; LPG rework" xfId="8834"/>
    <cellStyle name="Normal 182 5" xfId="952"/>
    <cellStyle name="Normal 182 5 2" xfId="320"/>
    <cellStyle name="Normal 182 5 2 2" xfId="12931"/>
    <cellStyle name="Normal 182 5 3" xfId="12930"/>
    <cellStyle name="Normal 182 5_LNG &amp; LPG rework" xfId="8840"/>
    <cellStyle name="Normal 182 6" xfId="32"/>
    <cellStyle name="Normal 182 6 2" xfId="12932"/>
    <cellStyle name="Normal 182 7" xfId="12909"/>
    <cellStyle name="Normal 182_LNG &amp; LPG rework" xfId="8878"/>
    <cellStyle name="Normal 183" xfId="816"/>
    <cellStyle name="Normal 183 2" xfId="853"/>
    <cellStyle name="Normal 183 2 2" xfId="739"/>
    <cellStyle name="Normal 183 2 2 2" xfId="214"/>
    <cellStyle name="Normal 183 2 2 2 2" xfId="486"/>
    <cellStyle name="Normal 183 2 2 2 2 2" xfId="12937"/>
    <cellStyle name="Normal 183 2 2 2 3" xfId="12936"/>
    <cellStyle name="Normal 183 2 2 2_LNG &amp; LPG rework" xfId="8871"/>
    <cellStyle name="Normal 183 2 2 3" xfId="100"/>
    <cellStyle name="Normal 183 2 2 3 2" xfId="12938"/>
    <cellStyle name="Normal 183 2 2 4" xfId="12935"/>
    <cellStyle name="Normal 183 2 2_LNG &amp; LPG rework" xfId="8874"/>
    <cellStyle name="Normal 183 2 3" xfId="1002"/>
    <cellStyle name="Normal 183 2 3 2" xfId="557"/>
    <cellStyle name="Normal 183 2 3 2 2" xfId="12940"/>
    <cellStyle name="Normal 183 2 3 3" xfId="12939"/>
    <cellStyle name="Normal 183 2 3_LNG &amp; LPG rework" xfId="8864"/>
    <cellStyle name="Normal 183 2 4" xfId="269"/>
    <cellStyle name="Normal 183 2 4 2" xfId="12941"/>
    <cellStyle name="Normal 183 2 5" xfId="12934"/>
    <cellStyle name="Normal 183 2_LNG &amp; LPG rework" xfId="8872"/>
    <cellStyle name="Normal 183 3" xfId="903"/>
    <cellStyle name="Normal 183 3 2" xfId="923"/>
    <cellStyle name="Normal 183 3 2 2" xfId="27"/>
    <cellStyle name="Normal 183 3 2 2 2" xfId="284"/>
    <cellStyle name="Normal 183 3 2 2 2 2" xfId="12945"/>
    <cellStyle name="Normal 183 3 2 2 3" xfId="12944"/>
    <cellStyle name="Normal 183 3 2 2_LNG &amp; LPG rework" xfId="9238"/>
    <cellStyle name="Normal 183 3 2 3" xfId="354"/>
    <cellStyle name="Normal 183 3 2 3 2" xfId="12946"/>
    <cellStyle name="Normal 183 3 2 4" xfId="12943"/>
    <cellStyle name="Normal 183 3 2_LNG &amp; LPG rework" xfId="8837"/>
    <cellStyle name="Normal 183 3 3" xfId="775"/>
    <cellStyle name="Normal 183 3 3 2" xfId="348"/>
    <cellStyle name="Normal 183 3 3 2 2" xfId="12948"/>
    <cellStyle name="Normal 183 3 3 3" xfId="12947"/>
    <cellStyle name="Normal 183 3 3_LNG &amp; LPG rework" xfId="9237"/>
    <cellStyle name="Normal 183 3 4" xfId="247"/>
    <cellStyle name="Normal 183 3 4 2" xfId="12949"/>
    <cellStyle name="Normal 183 3 5" xfId="12942"/>
    <cellStyle name="Normal 183 3_LNG &amp; LPG rework" xfId="8832"/>
    <cellStyle name="Normal 183 4" xfId="1130"/>
    <cellStyle name="Normal 183 4 2" xfId="425"/>
    <cellStyle name="Normal 183 4 2 2" xfId="318"/>
    <cellStyle name="Normal 183 4 2 2 2" xfId="12952"/>
    <cellStyle name="Normal 183 4 2 3" xfId="12951"/>
    <cellStyle name="Normal 183 4 2_LNG &amp; LPG rework" xfId="9236"/>
    <cellStyle name="Normal 183 4 3" xfId="563"/>
    <cellStyle name="Normal 183 4 3 2" xfId="12953"/>
    <cellStyle name="Normal 183 4 4" xfId="12950"/>
    <cellStyle name="Normal 183 4_LNG &amp; LPG rework" xfId="8858"/>
    <cellStyle name="Normal 183 5" xfId="1077"/>
    <cellStyle name="Normal 183 5 2" xfId="579"/>
    <cellStyle name="Normal 183 5 2 2" xfId="12955"/>
    <cellStyle name="Normal 183 5 3" xfId="12954"/>
    <cellStyle name="Normal 183 5_LNG &amp; LPG rework" xfId="9235"/>
    <cellStyle name="Normal 183 6" xfId="40"/>
    <cellStyle name="Normal 183 6 2" xfId="12956"/>
    <cellStyle name="Normal 183 7" xfId="12933"/>
    <cellStyle name="Normal 183_LNG &amp; LPG rework" xfId="8873"/>
    <cellStyle name="Normal 184" xfId="653"/>
    <cellStyle name="Normal 185" xfId="146"/>
    <cellStyle name="Normal 185 2" xfId="855"/>
    <cellStyle name="Normal 185 2 2" xfId="1027"/>
    <cellStyle name="Normal 185 2 2 2" xfId="201"/>
    <cellStyle name="Normal 185 2 2 2 2" xfId="546"/>
    <cellStyle name="Normal 185 2 2 2 2 2" xfId="12961"/>
    <cellStyle name="Normal 185 2 2 2 3" xfId="12960"/>
    <cellStyle name="Normal 185 2 2 2_LNG &amp; LPG rework" xfId="8867"/>
    <cellStyle name="Normal 185 2 2 3" xfId="124"/>
    <cellStyle name="Normal 185 2 2 3 2" xfId="12962"/>
    <cellStyle name="Normal 185 2 2 4" xfId="12959"/>
    <cellStyle name="Normal 185 2 2_LNG &amp; LPG rework" xfId="8868"/>
    <cellStyle name="Normal 185 2 3" xfId="939"/>
    <cellStyle name="Normal 185 2 3 2" xfId="109"/>
    <cellStyle name="Normal 185 2 3 2 2" xfId="12964"/>
    <cellStyle name="Normal 185 2 3 3" xfId="12963"/>
    <cellStyle name="Normal 185 2 3_LNG &amp; LPG rework" xfId="9240"/>
    <cellStyle name="Normal 185 2 4" xfId="649"/>
    <cellStyle name="Normal 185 2 4 2" xfId="12965"/>
    <cellStyle name="Normal 185 2 5" xfId="12958"/>
    <cellStyle name="Normal 185 2_LNG &amp; LPG rework" xfId="8870"/>
    <cellStyle name="Normal 185 3" xfId="1073"/>
    <cellStyle name="Normal 185 3 2" xfId="749"/>
    <cellStyle name="Normal 185 3 2 2" xfId="241"/>
    <cellStyle name="Normal 185 3 2 2 2" xfId="36"/>
    <cellStyle name="Normal 185 3 2 2 2 2" xfId="12969"/>
    <cellStyle name="Normal 185 3 2 2 3" xfId="12968"/>
    <cellStyle name="Normal 185 3 2 2_LNG &amp; LPG rework" xfId="8863"/>
    <cellStyle name="Normal 185 3 2 3" xfId="491"/>
    <cellStyle name="Normal 185 3 2 3 2" xfId="12970"/>
    <cellStyle name="Normal 185 3 2 4" xfId="12967"/>
    <cellStyle name="Normal 185 3 2_LNG &amp; LPG rework" xfId="9239"/>
    <cellStyle name="Normal 185 3 3" xfId="1041"/>
    <cellStyle name="Normal 185 3 3 2" xfId="484"/>
    <cellStyle name="Normal 185 3 3 2 2" xfId="12972"/>
    <cellStyle name="Normal 185 3 3 3" xfId="12971"/>
    <cellStyle name="Normal 185 3 3_LNG &amp; LPG rework" xfId="8862"/>
    <cellStyle name="Normal 185 3 4" xfId="627"/>
    <cellStyle name="Normal 185 3 4 2" xfId="12973"/>
    <cellStyle name="Normal 185 3 5" xfId="12966"/>
    <cellStyle name="Normal 185 3_LNG &amp; LPG rework" xfId="8857"/>
    <cellStyle name="Normal 185 4" xfId="1131"/>
    <cellStyle name="Normal 185 4 2" xfId="52"/>
    <cellStyle name="Normal 185 4 2 2" xfId="577"/>
    <cellStyle name="Normal 185 4 2 2 2" xfId="12976"/>
    <cellStyle name="Normal 185 4 2 3" xfId="12975"/>
    <cellStyle name="Normal 185 4 2_LNG &amp; LPG rework" xfId="8839"/>
    <cellStyle name="Normal 185 4 3" xfId="432"/>
    <cellStyle name="Normal 185 4 3 2" xfId="12977"/>
    <cellStyle name="Normal 185 4 4" xfId="12974"/>
    <cellStyle name="Normal 185 4_LNG &amp; LPG rework" xfId="8861"/>
    <cellStyle name="Normal 185 5" xfId="959"/>
    <cellStyle name="Normal 185 5 2" xfId="456"/>
    <cellStyle name="Normal 185 5 2 2" xfId="12979"/>
    <cellStyle name="Normal 185 5 3" xfId="12978"/>
    <cellStyle name="Normal 185 5_LNG &amp; LPG rework" xfId="8841"/>
    <cellStyle name="Normal 185 6" xfId="66"/>
    <cellStyle name="Normal 185 6 2" xfId="12980"/>
    <cellStyle name="Normal 185 7" xfId="12957"/>
    <cellStyle name="Normal 185_LNG &amp; LPG rework" xfId="8869"/>
    <cellStyle name="Normal 186" xfId="817"/>
    <cellStyle name="Normal 186 2" xfId="859"/>
    <cellStyle name="Normal 186 2 2" xfId="1000"/>
    <cellStyle name="Normal 186 2 2 2" xfId="899"/>
    <cellStyle name="Normal 186 2 2 2 2" xfId="265"/>
    <cellStyle name="Normal 186 2 2 2 2 2" xfId="12985"/>
    <cellStyle name="Normal 186 2 2 2 3" xfId="12984"/>
    <cellStyle name="Normal 186 2 2 2_LNG &amp; LPG rework" xfId="8830"/>
    <cellStyle name="Normal 186 2 2 3" xfId="236"/>
    <cellStyle name="Normal 186 2 2 3 2" xfId="12986"/>
    <cellStyle name="Normal 186 2 2 4" xfId="12983"/>
    <cellStyle name="Normal 186 2 2_LNG &amp; LPG rework" xfId="8866"/>
    <cellStyle name="Normal 186 2 3" xfId="1088"/>
    <cellStyle name="Normal 186 2 3 2" xfId="34"/>
    <cellStyle name="Normal 186 2 3 2 2" xfId="12988"/>
    <cellStyle name="Normal 186 2 3 3" xfId="12987"/>
    <cellStyle name="Normal 186 2 3_LNG &amp; LPG rework" xfId="8865"/>
    <cellStyle name="Normal 186 2 4" xfId="455"/>
    <cellStyle name="Normal 186 2 4 2" xfId="12989"/>
    <cellStyle name="Normal 186 2 5" xfId="12982"/>
    <cellStyle name="Normal 186 2_LNG &amp; LPG rework" xfId="8829"/>
    <cellStyle name="Normal 186 3" xfId="950"/>
    <cellStyle name="Normal 186 3 2" xfId="925"/>
    <cellStyle name="Normal 186 3 2 2" xfId="291"/>
    <cellStyle name="Normal 186 3 2 2 2" xfId="266"/>
    <cellStyle name="Normal 186 3 2 2 2 2" xfId="12993"/>
    <cellStyle name="Normal 186 3 2 2 3" xfId="12992"/>
    <cellStyle name="Normal 186 3 2 2_LNG &amp; LPG rework" xfId="9243"/>
    <cellStyle name="Normal 186 3 2 3" xfId="89"/>
    <cellStyle name="Normal 186 3 2 3 2" xfId="12994"/>
    <cellStyle name="Normal 186 3 2 4" xfId="12991"/>
    <cellStyle name="Normal 186 3 2_LNG &amp; LPG rework" xfId="9242"/>
    <cellStyle name="Normal 186 3 3" xfId="1069"/>
    <cellStyle name="Normal 186 3 3 2" xfId="87"/>
    <cellStyle name="Normal 186 3 3 2 2" xfId="12996"/>
    <cellStyle name="Normal 186 3 3 3" xfId="12995"/>
    <cellStyle name="Normal 186 3 3_LNG &amp; LPG rework" xfId="9244"/>
    <cellStyle name="Normal 186 3 4" xfId="423"/>
    <cellStyle name="Normal 186 3 4 2" xfId="12997"/>
    <cellStyle name="Normal 186 3 5" xfId="12990"/>
    <cellStyle name="Normal 186 3_LNG &amp; LPG rework" xfId="9241"/>
    <cellStyle name="Normal 186 4" xfId="1132"/>
    <cellStyle name="Normal 186 4 2" xfId="78"/>
    <cellStyle name="Normal 186 4 2 2" xfId="454"/>
    <cellStyle name="Normal 186 4 2 2 2" xfId="13000"/>
    <cellStyle name="Normal 186 4 2 3" xfId="12999"/>
    <cellStyle name="Normal 186 4 2_LNG &amp; LPG rework" xfId="9246"/>
    <cellStyle name="Normal 186 4 3" xfId="107"/>
    <cellStyle name="Normal 186 4 3 2" xfId="13001"/>
    <cellStyle name="Normal 186 4 4" xfId="12998"/>
    <cellStyle name="Normal 186 4_LNG &amp; LPG rework" xfId="9245"/>
    <cellStyle name="Normal 186 5" xfId="930"/>
    <cellStyle name="Normal 186 5 2" xfId="245"/>
    <cellStyle name="Normal 186 5 2 2" xfId="13003"/>
    <cellStyle name="Normal 186 5 3" xfId="13002"/>
    <cellStyle name="Normal 186 5_LNG &amp; LPG rework" xfId="9247"/>
    <cellStyle name="Normal 186 6" xfId="251"/>
    <cellStyle name="Normal 186 6 2" xfId="13004"/>
    <cellStyle name="Normal 186 7" xfId="12981"/>
    <cellStyle name="Normal 186_LNG &amp; LPG rework" xfId="8843"/>
    <cellStyle name="Normal 187" xfId="818"/>
    <cellStyle name="Normal 187 2" xfId="856"/>
    <cellStyle name="Normal 187 2 2" xfId="1079"/>
    <cellStyle name="Normal 187 2 2 2" xfId="156"/>
    <cellStyle name="Normal 187 2 2 2 2" xfId="410"/>
    <cellStyle name="Normal 187 2 2 2 2 2" xfId="13009"/>
    <cellStyle name="Normal 187 2 2 2 3" xfId="13008"/>
    <cellStyle name="Normal 187 2 2 2_LNG &amp; LPG rework" xfId="9251"/>
    <cellStyle name="Normal 187 2 2 3" xfId="534"/>
    <cellStyle name="Normal 187 2 2 3 2" xfId="13010"/>
    <cellStyle name="Normal 187 2 2 4" xfId="13007"/>
    <cellStyle name="Normal 187 2 2_LNG &amp; LPG rework" xfId="9250"/>
    <cellStyle name="Normal 187 2 3" xfId="766"/>
    <cellStyle name="Normal 187 2 3 2" xfId="335"/>
    <cellStyle name="Normal 187 2 3 2 2" xfId="13012"/>
    <cellStyle name="Normal 187 2 3 3" xfId="13011"/>
    <cellStyle name="Normal 187 2 3_LNG &amp; LPG rework" xfId="9252"/>
    <cellStyle name="Normal 187 2 4" xfId="516"/>
    <cellStyle name="Normal 187 2 4 2" xfId="13013"/>
    <cellStyle name="Normal 187 2 5" xfId="13006"/>
    <cellStyle name="Normal 187 2_LNG &amp; LPG rework" xfId="9249"/>
    <cellStyle name="Normal 187 3" xfId="907"/>
    <cellStyle name="Normal 187 3 2" xfId="1057"/>
    <cellStyle name="Normal 187 3 2 2" xfId="353"/>
    <cellStyle name="Normal 187 3 2 2 2" xfId="889"/>
    <cellStyle name="Normal 187 3 2 2 2 2" xfId="13017"/>
    <cellStyle name="Normal 187 3 2 2 3" xfId="13016"/>
    <cellStyle name="Normal 187 3 2 2_LNG &amp; LPG rework" xfId="9255"/>
    <cellStyle name="Normal 187 3 2 3" xfId="292"/>
    <cellStyle name="Normal 187 3 2 3 2" xfId="13018"/>
    <cellStyle name="Normal 187 3 2 4" xfId="13015"/>
    <cellStyle name="Normal 187 3 2_LNG &amp; LPG rework" xfId="9254"/>
    <cellStyle name="Normal 187 3 3" xfId="954"/>
    <cellStyle name="Normal 187 3 3 2" xfId="286"/>
    <cellStyle name="Normal 187 3 3 2 2" xfId="13020"/>
    <cellStyle name="Normal 187 3 3 3" xfId="13019"/>
    <cellStyle name="Normal 187 3 3_LNG &amp; LPG rework" xfId="9256"/>
    <cellStyle name="Normal 187 3 4" xfId="496"/>
    <cellStyle name="Normal 187 3 4 2" xfId="13021"/>
    <cellStyle name="Normal 187 3 5" xfId="13014"/>
    <cellStyle name="Normal 187 3_LNG &amp; LPG rework" xfId="9253"/>
    <cellStyle name="Normal 187 4" xfId="1133"/>
    <cellStyle name="Normal 187 4 2" xfId="327"/>
    <cellStyle name="Normal 187 4 2 2" xfId="243"/>
    <cellStyle name="Normal 187 4 2 2 2" xfId="13024"/>
    <cellStyle name="Normal 187 4 2 3" xfId="13023"/>
    <cellStyle name="Normal 187 4 2_LNG &amp; LPG rework" xfId="9258"/>
    <cellStyle name="Normal 187 4 3" xfId="333"/>
    <cellStyle name="Normal 187 4 3 2" xfId="13025"/>
    <cellStyle name="Normal 187 4 4" xfId="13022"/>
    <cellStyle name="Normal 187 4_LNG &amp; LPG rework" xfId="9257"/>
    <cellStyle name="Normal 187 5" xfId="753"/>
    <cellStyle name="Normal 187 5 2" xfId="357"/>
    <cellStyle name="Normal 187 5 2 2" xfId="13027"/>
    <cellStyle name="Normal 187 5 3" xfId="13026"/>
    <cellStyle name="Normal 187 5_LNG &amp; LPG rework" xfId="9259"/>
    <cellStyle name="Normal 187 6" xfId="362"/>
    <cellStyle name="Normal 187 6 2" xfId="13028"/>
    <cellStyle name="Normal 187 7" xfId="13005"/>
    <cellStyle name="Normal 187_LNG &amp; LPG rework" xfId="9248"/>
    <cellStyle name="Normal 188" xfId="819"/>
    <cellStyle name="Normal 188 2" xfId="857"/>
    <cellStyle name="Normal 188 2 2" xfId="1140"/>
    <cellStyle name="Normal 188 2 2 2" xfId="215"/>
    <cellStyle name="Normal 188 2 2 2 2" xfId="55"/>
    <cellStyle name="Normal 188 2 2 2 2 2" xfId="13033"/>
    <cellStyle name="Normal 188 2 2 2 3" xfId="13032"/>
    <cellStyle name="Normal 188 2 2 2_LNG &amp; LPG rework" xfId="9263"/>
    <cellStyle name="Normal 188 2 2 3" xfId="435"/>
    <cellStyle name="Normal 188 2 2 3 2" xfId="13034"/>
    <cellStyle name="Normal 188 2 2 4" xfId="13031"/>
    <cellStyle name="Normal 188 2 2_LNG &amp; LPG rework" xfId="9262"/>
    <cellStyle name="Normal 188 2 3" xfId="1083"/>
    <cellStyle name="Normal 188 2 3 2" xfId="602"/>
    <cellStyle name="Normal 188 2 3 2 2" xfId="13036"/>
    <cellStyle name="Normal 188 2 3 3" xfId="13035"/>
    <cellStyle name="Normal 188 2 3_LNG &amp; LPG rework" xfId="9264"/>
    <cellStyle name="Normal 188 2 4" xfId="319"/>
    <cellStyle name="Normal 188 2 4 2" xfId="13037"/>
    <cellStyle name="Normal 188 2 5" xfId="13030"/>
    <cellStyle name="Normal 188 2_LNG &amp; LPG rework" xfId="9261"/>
    <cellStyle name="Normal 188 3" xfId="1005"/>
    <cellStyle name="Normal 188 3 2" xfId="1007"/>
    <cellStyle name="Normal 188 3 2 2" xfId="621"/>
    <cellStyle name="Normal 188 3 2 2 2" xfId="44"/>
    <cellStyle name="Normal 188 3 2 2 2 2" xfId="13041"/>
    <cellStyle name="Normal 188 3 2 2 3" xfId="13040"/>
    <cellStyle name="Normal 188 3 2 2_LNG &amp; LPG rework" xfId="9267"/>
    <cellStyle name="Normal 188 3 2 3" xfId="551"/>
    <cellStyle name="Normal 188 3 2 3 2" xfId="13042"/>
    <cellStyle name="Normal 188 3 2 4" xfId="13039"/>
    <cellStyle name="Normal 188 3 2_LNG &amp; LPG rework" xfId="9266"/>
    <cellStyle name="Normal 188 3 3" xfId="946"/>
    <cellStyle name="Normal 188 3 3 2" xfId="544"/>
    <cellStyle name="Normal 188 3 3 2 2" xfId="13044"/>
    <cellStyle name="Normal 188 3 3 3" xfId="13043"/>
    <cellStyle name="Normal 188 3 3_LNG &amp; LPG rework" xfId="9268"/>
    <cellStyle name="Normal 188 3 4" xfId="297"/>
    <cellStyle name="Normal 188 3 4 2" xfId="13045"/>
    <cellStyle name="Normal 188 3 5" xfId="13038"/>
    <cellStyle name="Normal 188 3_LNG &amp; LPG rework" xfId="9265"/>
    <cellStyle name="Normal 188 4" xfId="1134"/>
    <cellStyle name="Normal 188 4 2" xfId="587"/>
    <cellStyle name="Normal 188 4 2 2" xfId="355"/>
    <cellStyle name="Normal 188 4 2 2 2" xfId="13048"/>
    <cellStyle name="Normal 188 4 2 3" xfId="13047"/>
    <cellStyle name="Normal 188 4 2_LNG &amp; LPG rework" xfId="9270"/>
    <cellStyle name="Normal 188 4 3" xfId="600"/>
    <cellStyle name="Normal 188 4 3 2" xfId="13049"/>
    <cellStyle name="Normal 188 4 4" xfId="13046"/>
    <cellStyle name="Normal 188 4_LNG &amp; LPG rework" xfId="9269"/>
    <cellStyle name="Normal 188 5" xfId="754"/>
    <cellStyle name="Normal 188 5 2" xfId="625"/>
    <cellStyle name="Normal 188 5 2 2" xfId="13051"/>
    <cellStyle name="Normal 188 5 3" xfId="13050"/>
    <cellStyle name="Normal 188 5_LNG &amp; LPG rework" xfId="9271"/>
    <cellStyle name="Normal 188 6" xfId="631"/>
    <cellStyle name="Normal 188 6 2" xfId="13052"/>
    <cellStyle name="Normal 188 7" xfId="13029"/>
    <cellStyle name="Normal 188_LNG &amp; LPG rework" xfId="9260"/>
    <cellStyle name="Normal 189" xfId="147"/>
    <cellStyle name="Normal 189 2" xfId="858"/>
    <cellStyle name="Normal 189 2 2" xfId="1141"/>
    <cellStyle name="Normal 189 2 2 2" xfId="383"/>
    <cellStyle name="Normal 189 2 2 2 2" xfId="81"/>
    <cellStyle name="Normal 189 2 2 2 2 2" xfId="13057"/>
    <cellStyle name="Normal 189 2 2 2 3" xfId="13056"/>
    <cellStyle name="Normal 189 2 2 2_LNG &amp; LPG rework" xfId="9275"/>
    <cellStyle name="Normal 189 2 2 3" xfId="60"/>
    <cellStyle name="Normal 189 2 2 3 2" xfId="13058"/>
    <cellStyle name="Normal 189 2 2 4" xfId="13055"/>
    <cellStyle name="Normal 189 2 2_LNG &amp; LPG rework" xfId="9274"/>
    <cellStyle name="Normal 189 2 3" xfId="1026"/>
    <cellStyle name="Normal 189 2 3 2" xfId="462"/>
    <cellStyle name="Normal 189 2 3 2 2" xfId="13060"/>
    <cellStyle name="Normal 189 2 3 3" xfId="13059"/>
    <cellStyle name="Normal 189 2 3_LNG &amp; LPG rework" xfId="9276"/>
    <cellStyle name="Normal 189 2 4" xfId="578"/>
    <cellStyle name="Normal 189 2 4 2" xfId="13061"/>
    <cellStyle name="Normal 189 2 5" xfId="13054"/>
    <cellStyle name="Normal 189 2_LNG &amp; LPG rework" xfId="9273"/>
    <cellStyle name="Normal 189 3" xfId="1062"/>
    <cellStyle name="Normal 189 3 2" xfId="978"/>
    <cellStyle name="Normal 189 3 2 2" xfId="490"/>
    <cellStyle name="Normal 189 3 2 2 2" xfId="70"/>
    <cellStyle name="Normal 189 3 2 2 2 2" xfId="13065"/>
    <cellStyle name="Normal 189 3 2 2 3" xfId="13064"/>
    <cellStyle name="Normal 189 3 2 2_LNG &amp; LPG rework" xfId="9279"/>
    <cellStyle name="Normal 189 3 2 3" xfId="418"/>
    <cellStyle name="Normal 189 3 2 3 2" xfId="13066"/>
    <cellStyle name="Normal 189 3 2 4" xfId="13063"/>
    <cellStyle name="Normal 189 3 2_LNG &amp; LPG rework" xfId="9278"/>
    <cellStyle name="Normal 189 3 3" xfId="982"/>
    <cellStyle name="Normal 189 3 3 2" xfId="445"/>
    <cellStyle name="Normal 189 3 3 2 2" xfId="13068"/>
    <cellStyle name="Normal 189 3 3 3" xfId="13067"/>
    <cellStyle name="Normal 189 3 3_LNG &amp; LPG rework" xfId="9280"/>
    <cellStyle name="Normal 189 3 4" xfId="556"/>
    <cellStyle name="Normal 189 3 4 2" xfId="13069"/>
    <cellStyle name="Normal 189 3 5" xfId="13062"/>
    <cellStyle name="Normal 189 3_LNG &amp; LPG rework" xfId="9277"/>
    <cellStyle name="Normal 189 4" xfId="1135"/>
    <cellStyle name="Normal 189 4 2" xfId="461"/>
    <cellStyle name="Normal 189 4 2 2" xfId="623"/>
    <cellStyle name="Normal 189 4 2 2 2" xfId="13072"/>
    <cellStyle name="Normal 189 4 2 3" xfId="13071"/>
    <cellStyle name="Normal 189 4 2_LNG &amp; LPG rework" xfId="9282"/>
    <cellStyle name="Normal 189 4 3" xfId="470"/>
    <cellStyle name="Normal 189 4 3 2" xfId="13073"/>
    <cellStyle name="Normal 189 4 4" xfId="13070"/>
    <cellStyle name="Normal 189 4_LNG &amp; LPG rework" xfId="9281"/>
    <cellStyle name="Normal 189 5" xfId="755"/>
    <cellStyle name="Normal 189 5 2" xfId="494"/>
    <cellStyle name="Normal 189 5 2 2" xfId="13075"/>
    <cellStyle name="Normal 189 5 3" xfId="13074"/>
    <cellStyle name="Normal 189 5_LNG &amp; LPG rework" xfId="9283"/>
    <cellStyle name="Normal 189 6" xfId="499"/>
    <cellStyle name="Normal 189 6 2" xfId="13076"/>
    <cellStyle name="Normal 189 7" xfId="13053"/>
    <cellStyle name="Normal 189_LNG &amp; LPG rework" xfId="9272"/>
    <cellStyle name="Normal 19" xfId="1107"/>
    <cellStyle name="Normal 19 2" xfId="1325"/>
    <cellStyle name="Normal 19 3" xfId="1693"/>
    <cellStyle name="Normal 19 4" xfId="5125"/>
    <cellStyle name="Normal 19 5" xfId="1286"/>
    <cellStyle name="Normal 19_LNG &amp; LPG rework" xfId="9284"/>
    <cellStyle name="Normal 190" xfId="820"/>
    <cellStyle name="Normal 191" xfId="821"/>
    <cellStyle name="Normal 192" xfId="148"/>
    <cellStyle name="Normal 193" xfId="822"/>
    <cellStyle name="Normal 194" xfId="823"/>
    <cellStyle name="Normal 195" xfId="824"/>
    <cellStyle name="Normal 196" xfId="675"/>
    <cellStyle name="Normal 196 2" xfId="860"/>
    <cellStyle name="Normal 196 2 2" xfId="1023"/>
    <cellStyle name="Normal 196 2 2 2" xfId="202"/>
    <cellStyle name="Normal 196 2 2 2 2" xfId="375"/>
    <cellStyle name="Normal 196 2 2 2 2 2" xfId="13081"/>
    <cellStyle name="Normal 196 2 2 2 3" xfId="13080"/>
    <cellStyle name="Normal 196 2 2 2_LNG &amp; LPG rework" xfId="9288"/>
    <cellStyle name="Normal 196 2 2 3" xfId="343"/>
    <cellStyle name="Normal 196 2 2 3 2" xfId="13082"/>
    <cellStyle name="Normal 196 2 2 4" xfId="13079"/>
    <cellStyle name="Normal 196 2 2_LNG &amp; LPG rework" xfId="9287"/>
    <cellStyle name="Normal 196 2 3" xfId="940"/>
    <cellStyle name="Normal 196 2 3 2" xfId="401"/>
    <cellStyle name="Normal 196 2 3 2 2" xfId="13084"/>
    <cellStyle name="Normal 196 2 3 3" xfId="13083"/>
    <cellStyle name="Normal 196 2 3_LNG &amp; LPG rework" xfId="9289"/>
    <cellStyle name="Normal 196 2 4" xfId="244"/>
    <cellStyle name="Normal 196 2 4 2" xfId="13085"/>
    <cellStyle name="Normal 196 2 5" xfId="13078"/>
    <cellStyle name="Normal 196 2_LNG &amp; LPG rework" xfId="9286"/>
    <cellStyle name="Normal 196 3" xfId="1035"/>
    <cellStyle name="Normal 196 3 2" xfId="1053"/>
    <cellStyle name="Normal 196 3 2 2" xfId="550"/>
    <cellStyle name="Normal 196 3 2 2 2" xfId="376"/>
    <cellStyle name="Normal 196 3 2 2 2 2" xfId="13089"/>
    <cellStyle name="Normal 196 3 2 2 3" xfId="13088"/>
    <cellStyle name="Normal 196 3 2 2_LNG &amp; LPG rework" xfId="9292"/>
    <cellStyle name="Normal 196 3 2 3" xfId="257"/>
    <cellStyle name="Normal 196 3 2 3 2" xfId="13090"/>
    <cellStyle name="Normal 196 3 2 4" xfId="13087"/>
    <cellStyle name="Normal 196 3 2_LNG &amp; LPG rework" xfId="9291"/>
    <cellStyle name="Normal 196 3 3" xfId="960"/>
    <cellStyle name="Normal 196 3 3 2" xfId="261"/>
    <cellStyle name="Normal 196 3 3 2 2" xfId="13092"/>
    <cellStyle name="Normal 196 3 3 3" xfId="13091"/>
    <cellStyle name="Normal 196 3 3_LNG &amp; LPG rework" xfId="9293"/>
    <cellStyle name="Normal 196 3 4" xfId="98"/>
    <cellStyle name="Normal 196 3 4 2" xfId="13093"/>
    <cellStyle name="Normal 196 3 5" xfId="13086"/>
    <cellStyle name="Normal 196 3_LNG &amp; LPG rework" xfId="9290"/>
    <cellStyle name="Normal 196 4" xfId="1136"/>
    <cellStyle name="Normal 196 4 2" xfId="103"/>
    <cellStyle name="Normal 196 4 2 2" xfId="492"/>
    <cellStyle name="Normal 196 4 2 2 2" xfId="13096"/>
    <cellStyle name="Normal 196 4 2 3" xfId="13095"/>
    <cellStyle name="Normal 196 4 2_LNG &amp; LPG rework" xfId="9295"/>
    <cellStyle name="Normal 196 4 3" xfId="130"/>
    <cellStyle name="Normal 196 4 3 2" xfId="13097"/>
    <cellStyle name="Normal 196 4 4" xfId="13094"/>
    <cellStyle name="Normal 196 4_LNG &amp; LPG rework" xfId="9294"/>
    <cellStyle name="Normal 196 5" xfId="1028"/>
    <cellStyle name="Normal 196 5 2" xfId="295"/>
    <cellStyle name="Normal 196 5 2 2" xfId="13099"/>
    <cellStyle name="Normal 196 5 3" xfId="13098"/>
    <cellStyle name="Normal 196 5_LNG &amp; LPG rework" xfId="9296"/>
    <cellStyle name="Normal 196 6" xfId="301"/>
    <cellStyle name="Normal 196 6 2" xfId="13100"/>
    <cellStyle name="Normal 196 7" xfId="13077"/>
    <cellStyle name="Normal 196_LNG &amp; LPG rework" xfId="9285"/>
    <cellStyle name="Normal 197" xfId="676"/>
    <cellStyle name="Normal 197 2" xfId="861"/>
    <cellStyle name="Normal 197 2 2" xfId="1039"/>
    <cellStyle name="Normal 197 2 2 2" xfId="208"/>
    <cellStyle name="Normal 197 2 2 2 2" xfId="645"/>
    <cellStyle name="Normal 197 2 2 2 2 2" xfId="13105"/>
    <cellStyle name="Normal 197 2 2 2 3" xfId="13104"/>
    <cellStyle name="Normal 197 2 2 2_LNG &amp; LPG rework" xfId="9300"/>
    <cellStyle name="Normal 197 2 2 3" xfId="610"/>
    <cellStyle name="Normal 197 2 2 3 2" xfId="13106"/>
    <cellStyle name="Normal 197 2 2 4" xfId="13103"/>
    <cellStyle name="Normal 197 2 2_LNG &amp; LPG rework" xfId="9299"/>
    <cellStyle name="Normal 197 2 3" xfId="767"/>
    <cellStyle name="Normal 197 2 3 2" xfId="387"/>
    <cellStyle name="Normal 197 2 3 2 2" xfId="13108"/>
    <cellStyle name="Normal 197 2 3 3" xfId="13107"/>
    <cellStyle name="Normal 197 2 3_LNG &amp; LPG rework" xfId="9301"/>
    <cellStyle name="Normal 197 2 4" xfId="356"/>
    <cellStyle name="Normal 197 2 4 2" xfId="13109"/>
    <cellStyle name="Normal 197 2 5" xfId="13102"/>
    <cellStyle name="Normal 197 2_LNG &amp; LPG rework" xfId="9298"/>
    <cellStyle name="Normal 197 3" xfId="1013"/>
    <cellStyle name="Normal 197 3 2" xfId="984"/>
    <cellStyle name="Normal 197 3 2 2" xfId="452"/>
    <cellStyle name="Normal 197 3 2 2 2" xfId="646"/>
    <cellStyle name="Normal 197 3 2 2 2 2" xfId="13113"/>
    <cellStyle name="Normal 197 3 2 2 3" xfId="13112"/>
    <cellStyle name="Normal 197 3 2 2_LNG &amp; LPG rework" xfId="9304"/>
    <cellStyle name="Normal 197 3 2 3" xfId="367"/>
    <cellStyle name="Normal 197 3 2 3 2" xfId="13114"/>
    <cellStyle name="Normal 197 3 2 4" xfId="13111"/>
    <cellStyle name="Normal 197 3 2_LNG &amp; LPG rework" xfId="9303"/>
    <cellStyle name="Normal 197 3 3" xfId="945"/>
    <cellStyle name="Normal 197 3 3 2" xfId="371"/>
    <cellStyle name="Normal 197 3 3 2 2" xfId="13116"/>
    <cellStyle name="Normal 197 3 3 3" xfId="13115"/>
    <cellStyle name="Normal 197 3 3_LNG &amp; LPG rework" xfId="9305"/>
    <cellStyle name="Normal 197 3 4" xfId="253"/>
    <cellStyle name="Normal 197 3 4 2" xfId="13117"/>
    <cellStyle name="Normal 197 3 5" xfId="13110"/>
    <cellStyle name="Normal 197 3_LNG &amp; LPG rework" xfId="9302"/>
    <cellStyle name="Normal 197 4" xfId="1137"/>
    <cellStyle name="Normal 197 4 2" xfId="596"/>
    <cellStyle name="Normal 197 4 2 2" xfId="293"/>
    <cellStyle name="Normal 197 4 2 2 2" xfId="13120"/>
    <cellStyle name="Normal 197 4 2 3" xfId="13119"/>
    <cellStyle name="Normal 197 4 2_LNG &amp; LPG rework" xfId="9307"/>
    <cellStyle name="Normal 197 4 3" xfId="530"/>
    <cellStyle name="Normal 197 4 3 2" xfId="13121"/>
    <cellStyle name="Normal 197 4 4" xfId="13118"/>
    <cellStyle name="Normal 197 4_LNG &amp; LPG rework" xfId="9306"/>
    <cellStyle name="Normal 197 5" xfId="1032"/>
    <cellStyle name="Normal 197 5 2" xfId="554"/>
    <cellStyle name="Normal 197 5 2 2" xfId="13123"/>
    <cellStyle name="Normal 197 5 3" xfId="13122"/>
    <cellStyle name="Normal 197 5_LNG &amp; LPG rework" xfId="9308"/>
    <cellStyle name="Normal 197 6" xfId="560"/>
    <cellStyle name="Normal 197 6 2" xfId="13124"/>
    <cellStyle name="Normal 197 7" xfId="13101"/>
    <cellStyle name="Normal 197_LNG &amp; LPG rework" xfId="9297"/>
    <cellStyle name="Normal 198" xfId="721"/>
    <cellStyle name="Normal 198 2" xfId="911"/>
    <cellStyle name="Normal 199" xfId="964"/>
    <cellStyle name="Normal 199 2" xfId="926"/>
    <cellStyle name="Normal 2" xfId="677"/>
    <cellStyle name="Normal 2 10" xfId="4966"/>
    <cellStyle name="Normal 2 10 2" xfId="13125"/>
    <cellStyle name="Normal 2 11" xfId="5346"/>
    <cellStyle name="Normal 2 11 2" xfId="13126"/>
    <cellStyle name="Normal 2 12" xfId="1208"/>
    <cellStyle name="Normal 2 2" xfId="1033"/>
    <cellStyle name="Normal 2 2 10" xfId="5126"/>
    <cellStyle name="Normal 2 2 10 2" xfId="13127"/>
    <cellStyle name="Normal 2 2 11" xfId="6238"/>
    <cellStyle name="Normal 2 2 11 2" xfId="13128"/>
    <cellStyle name="Normal 2 2 12" xfId="1265"/>
    <cellStyle name="Normal 2 2 2" xfId="1443"/>
    <cellStyle name="Normal 2 2 2 2" xfId="1518"/>
    <cellStyle name="Normal 2 2 2 3" xfId="1519"/>
    <cellStyle name="Normal 2 2 2_Monthly Price Data" xfId="2269"/>
    <cellStyle name="Normal 2 2 3" xfId="1520"/>
    <cellStyle name="Normal 2 2 3 10" xfId="4238"/>
    <cellStyle name="Normal 2 2 3 10 2" xfId="13129"/>
    <cellStyle name="Normal 2 2 3 11" xfId="5127"/>
    <cellStyle name="Normal 2 2 3 11 2" xfId="13130"/>
    <cellStyle name="Normal 2 2 3 12" xfId="5500"/>
    <cellStyle name="Normal 2 2 3 12 2" xfId="13131"/>
    <cellStyle name="Normal 2 2 3 13" xfId="10342"/>
    <cellStyle name="Normal 2 2 3 2" xfId="1521"/>
    <cellStyle name="Normal 2 2 3 2 10" xfId="5128"/>
    <cellStyle name="Normal 2 2 3 2 10 2" xfId="13132"/>
    <cellStyle name="Normal 2 2 3 2 11" xfId="5501"/>
    <cellStyle name="Normal 2 2 3 2 11 2" xfId="13133"/>
    <cellStyle name="Normal 2 2 3 2 12" xfId="10343"/>
    <cellStyle name="Normal 2 2 3 2 2" xfId="1522"/>
    <cellStyle name="Normal 2 2 3 2 2 10" xfId="5502"/>
    <cellStyle name="Normal 2 2 3 2 2 10 2" xfId="13134"/>
    <cellStyle name="Normal 2 2 3 2 2 11" xfId="10344"/>
    <cellStyle name="Normal 2 2 3 2 2 2" xfId="1523"/>
    <cellStyle name="Normal 2 2 3 2 2 2 2" xfId="1870"/>
    <cellStyle name="Normal 2 2 3 2 2 2 2 2" xfId="2760"/>
    <cellStyle name="Normal 2 2 3 2 2 2 2 2 2" xfId="13135"/>
    <cellStyle name="Normal 2 2 3 2 2 2 2 3" xfId="3624"/>
    <cellStyle name="Normal 2 2 3 2 2 2 2 3 2" xfId="13136"/>
    <cellStyle name="Normal 2 2 3 2 2 2 2 4" xfId="4499"/>
    <cellStyle name="Normal 2 2 3 2 2 2 2 4 2" xfId="13137"/>
    <cellStyle name="Normal 2 2 3 2 2 2 2 5" xfId="5131"/>
    <cellStyle name="Normal 2 2 3 2 2 2 2 5 2" xfId="13138"/>
    <cellStyle name="Normal 2 2 3 2 2 2 2 6" xfId="5764"/>
    <cellStyle name="Normal 2 2 3 2 2 2 2 6 2" xfId="13139"/>
    <cellStyle name="Normal 2 2 3 2 2 2 2 7" xfId="10346"/>
    <cellStyle name="Normal 2 2 3 2 2 2 2_LNG &amp; LPG rework" xfId="9314"/>
    <cellStyle name="Normal 2 2 3 2 2 2 3" xfId="2145"/>
    <cellStyle name="Normal 2 2 3 2 2 2 3 2" xfId="3015"/>
    <cellStyle name="Normal 2 2 3 2 2 2 3 2 2" xfId="13141"/>
    <cellStyle name="Normal 2 2 3 2 2 2 3 3" xfId="3885"/>
    <cellStyle name="Normal 2 2 3 2 2 2 3 3 2" xfId="13142"/>
    <cellStyle name="Normal 2 2 3 2 2 2 3 4" xfId="4763"/>
    <cellStyle name="Normal 2 2 3 2 2 2 3 4 2" xfId="13143"/>
    <cellStyle name="Normal 2 2 3 2 2 2 3 5" xfId="6028"/>
    <cellStyle name="Normal 2 2 3 2 2 2 3 5 2" xfId="13144"/>
    <cellStyle name="Normal 2 2 3 2 2 2 3 6" xfId="13140"/>
    <cellStyle name="Normal 2 2 3 2 2 2 3_LNG &amp; LPG rework" xfId="9315"/>
    <cellStyle name="Normal 2 2 3 2 2 2 4" xfId="2510"/>
    <cellStyle name="Normal 2 2 3 2 2 2 4 2" xfId="13145"/>
    <cellStyle name="Normal 2 2 3 2 2 2 5" xfId="3373"/>
    <cellStyle name="Normal 2 2 3 2 2 2 5 2" xfId="13146"/>
    <cellStyle name="Normal 2 2 3 2 2 2 6" xfId="4241"/>
    <cellStyle name="Normal 2 2 3 2 2 2 6 2" xfId="13147"/>
    <cellStyle name="Normal 2 2 3 2 2 2 7" xfId="5130"/>
    <cellStyle name="Normal 2 2 3 2 2 2 7 2" xfId="13148"/>
    <cellStyle name="Normal 2 2 3 2 2 2 8" xfId="5503"/>
    <cellStyle name="Normal 2 2 3 2 2 2 8 2" xfId="13149"/>
    <cellStyle name="Normal 2 2 3 2 2 2 9" xfId="10345"/>
    <cellStyle name="Normal 2 2 3 2 2 2_LNG &amp; LPG rework" xfId="9313"/>
    <cellStyle name="Normal 2 2 3 2 2 3" xfId="1869"/>
    <cellStyle name="Normal 2 2 3 2 2 3 2" xfId="2759"/>
    <cellStyle name="Normal 2 2 3 2 2 3 2 2" xfId="13150"/>
    <cellStyle name="Normal 2 2 3 2 2 3 3" xfId="3623"/>
    <cellStyle name="Normal 2 2 3 2 2 3 3 2" xfId="13151"/>
    <cellStyle name="Normal 2 2 3 2 2 3 4" xfId="4498"/>
    <cellStyle name="Normal 2 2 3 2 2 3 4 2" xfId="13152"/>
    <cellStyle name="Normal 2 2 3 2 2 3 5" xfId="5132"/>
    <cellStyle name="Normal 2 2 3 2 2 3 5 2" xfId="13153"/>
    <cellStyle name="Normal 2 2 3 2 2 3 6" xfId="5763"/>
    <cellStyle name="Normal 2 2 3 2 2 3 6 2" xfId="13154"/>
    <cellStyle name="Normal 2 2 3 2 2 3 7" xfId="10347"/>
    <cellStyle name="Normal 2 2 3 2 2 3_LNG &amp; LPG rework" xfId="9316"/>
    <cellStyle name="Normal 2 2 3 2 2 4" xfId="2144"/>
    <cellStyle name="Normal 2 2 3 2 2 4 2" xfId="3014"/>
    <cellStyle name="Normal 2 2 3 2 2 4 2 2" xfId="13156"/>
    <cellStyle name="Normal 2 2 3 2 2 4 3" xfId="3884"/>
    <cellStyle name="Normal 2 2 3 2 2 4 3 2" xfId="13157"/>
    <cellStyle name="Normal 2 2 3 2 2 4 4" xfId="4762"/>
    <cellStyle name="Normal 2 2 3 2 2 4 4 2" xfId="13158"/>
    <cellStyle name="Normal 2 2 3 2 2 4 5" xfId="6027"/>
    <cellStyle name="Normal 2 2 3 2 2 4 5 2" xfId="13159"/>
    <cellStyle name="Normal 2 2 3 2 2 4 6" xfId="13155"/>
    <cellStyle name="Normal 2 2 3 2 2 4_LNG &amp; LPG rework" xfId="9317"/>
    <cellStyle name="Normal 2 2 3 2 2 5" xfId="2353"/>
    <cellStyle name="Normal 2 2 3 2 2 5 2" xfId="3212"/>
    <cellStyle name="Normal 2 2 3 2 2 5 2 2" xfId="13161"/>
    <cellStyle name="Normal 2 2 3 2 2 5 3" xfId="4078"/>
    <cellStyle name="Normal 2 2 3 2 2 5 3 2" xfId="13162"/>
    <cellStyle name="Normal 2 2 3 2 2 5 4" xfId="4957"/>
    <cellStyle name="Normal 2 2 3 2 2 5 4 2" xfId="13163"/>
    <cellStyle name="Normal 2 2 3 2 2 5 5" xfId="6222"/>
    <cellStyle name="Normal 2 2 3 2 2 5 5 2" xfId="13164"/>
    <cellStyle name="Normal 2 2 3 2 2 5 6" xfId="13160"/>
    <cellStyle name="Normal 2 2 3 2 2 5_LNG &amp; LPG rework" xfId="9318"/>
    <cellStyle name="Normal 2 2 3 2 2 6" xfId="2509"/>
    <cellStyle name="Normal 2 2 3 2 2 6 2" xfId="13165"/>
    <cellStyle name="Normal 2 2 3 2 2 7" xfId="3372"/>
    <cellStyle name="Normal 2 2 3 2 2 7 2" xfId="13166"/>
    <cellStyle name="Normal 2 2 3 2 2 8" xfId="4240"/>
    <cellStyle name="Normal 2 2 3 2 2 8 2" xfId="13167"/>
    <cellStyle name="Normal 2 2 3 2 2 9" xfId="5129"/>
    <cellStyle name="Normal 2 2 3 2 2 9 2" xfId="13168"/>
    <cellStyle name="Normal 2 2 3 2 2_LNG &amp; LPG rework" xfId="9312"/>
    <cellStyle name="Normal 2 2 3 2 3" xfId="1524"/>
    <cellStyle name="Normal 2 2 3 2 3 2" xfId="1871"/>
    <cellStyle name="Normal 2 2 3 2 3 2 2" xfId="2761"/>
    <cellStyle name="Normal 2 2 3 2 3 2 2 2" xfId="13169"/>
    <cellStyle name="Normal 2 2 3 2 3 2 3" xfId="3625"/>
    <cellStyle name="Normal 2 2 3 2 3 2 3 2" xfId="13170"/>
    <cellStyle name="Normal 2 2 3 2 3 2 4" xfId="4500"/>
    <cellStyle name="Normal 2 2 3 2 3 2 4 2" xfId="13171"/>
    <cellStyle name="Normal 2 2 3 2 3 2 5" xfId="5134"/>
    <cellStyle name="Normal 2 2 3 2 3 2 5 2" xfId="13172"/>
    <cellStyle name="Normal 2 2 3 2 3 2 6" xfId="5765"/>
    <cellStyle name="Normal 2 2 3 2 3 2 6 2" xfId="13173"/>
    <cellStyle name="Normal 2 2 3 2 3 2 7" xfId="10349"/>
    <cellStyle name="Normal 2 2 3 2 3 2_LNG &amp; LPG rework" xfId="9320"/>
    <cellStyle name="Normal 2 2 3 2 3 3" xfId="2146"/>
    <cellStyle name="Normal 2 2 3 2 3 3 2" xfId="3016"/>
    <cellStyle name="Normal 2 2 3 2 3 3 2 2" xfId="13175"/>
    <cellStyle name="Normal 2 2 3 2 3 3 3" xfId="3886"/>
    <cellStyle name="Normal 2 2 3 2 3 3 3 2" xfId="13176"/>
    <cellStyle name="Normal 2 2 3 2 3 3 4" xfId="4764"/>
    <cellStyle name="Normal 2 2 3 2 3 3 4 2" xfId="13177"/>
    <cellStyle name="Normal 2 2 3 2 3 3 5" xfId="6029"/>
    <cellStyle name="Normal 2 2 3 2 3 3 5 2" xfId="13178"/>
    <cellStyle name="Normal 2 2 3 2 3 3 6" xfId="13174"/>
    <cellStyle name="Normal 2 2 3 2 3 3_LNG &amp; LPG rework" xfId="9321"/>
    <cellStyle name="Normal 2 2 3 2 3 4" xfId="2511"/>
    <cellStyle name="Normal 2 2 3 2 3 4 2" xfId="13179"/>
    <cellStyle name="Normal 2 2 3 2 3 5" xfId="3374"/>
    <cellStyle name="Normal 2 2 3 2 3 5 2" xfId="13180"/>
    <cellStyle name="Normal 2 2 3 2 3 6" xfId="4242"/>
    <cellStyle name="Normal 2 2 3 2 3 6 2" xfId="13181"/>
    <cellStyle name="Normal 2 2 3 2 3 7" xfId="5133"/>
    <cellStyle name="Normal 2 2 3 2 3 7 2" xfId="13182"/>
    <cellStyle name="Normal 2 2 3 2 3 8" xfId="5504"/>
    <cellStyle name="Normal 2 2 3 2 3 8 2" xfId="13183"/>
    <cellStyle name="Normal 2 2 3 2 3 9" xfId="10348"/>
    <cellStyle name="Normal 2 2 3 2 3_LNG &amp; LPG rework" xfId="9319"/>
    <cellStyle name="Normal 2 2 3 2 4" xfId="1868"/>
    <cellStyle name="Normal 2 2 3 2 4 2" xfId="2758"/>
    <cellStyle name="Normal 2 2 3 2 4 2 2" xfId="13184"/>
    <cellStyle name="Normal 2 2 3 2 4 3" xfId="3622"/>
    <cellStyle name="Normal 2 2 3 2 4 3 2" xfId="13185"/>
    <cellStyle name="Normal 2 2 3 2 4 4" xfId="4497"/>
    <cellStyle name="Normal 2 2 3 2 4 4 2" xfId="13186"/>
    <cellStyle name="Normal 2 2 3 2 4 5" xfId="5135"/>
    <cellStyle name="Normal 2 2 3 2 4 5 2" xfId="13187"/>
    <cellStyle name="Normal 2 2 3 2 4 6" xfId="5762"/>
    <cellStyle name="Normal 2 2 3 2 4 6 2" xfId="13188"/>
    <cellStyle name="Normal 2 2 3 2 4 7" xfId="10350"/>
    <cellStyle name="Normal 2 2 3 2 4_LNG &amp; LPG rework" xfId="9322"/>
    <cellStyle name="Normal 2 2 3 2 5" xfId="2143"/>
    <cellStyle name="Normal 2 2 3 2 5 2" xfId="3013"/>
    <cellStyle name="Normal 2 2 3 2 5 2 2" xfId="13190"/>
    <cellStyle name="Normal 2 2 3 2 5 3" xfId="3883"/>
    <cellStyle name="Normal 2 2 3 2 5 3 2" xfId="13191"/>
    <cellStyle name="Normal 2 2 3 2 5 4" xfId="4761"/>
    <cellStyle name="Normal 2 2 3 2 5 4 2" xfId="13192"/>
    <cellStyle name="Normal 2 2 3 2 5 5" xfId="6026"/>
    <cellStyle name="Normal 2 2 3 2 5 5 2" xfId="13193"/>
    <cellStyle name="Normal 2 2 3 2 5 6" xfId="13189"/>
    <cellStyle name="Normal 2 2 3 2 5_LNG &amp; LPG rework" xfId="9323"/>
    <cellStyle name="Normal 2 2 3 2 6" xfId="2309"/>
    <cellStyle name="Normal 2 2 3 2 6 2" xfId="3168"/>
    <cellStyle name="Normal 2 2 3 2 6 2 2" xfId="13195"/>
    <cellStyle name="Normal 2 2 3 2 6 3" xfId="4034"/>
    <cellStyle name="Normal 2 2 3 2 6 3 2" xfId="13196"/>
    <cellStyle name="Normal 2 2 3 2 6 4" xfId="4913"/>
    <cellStyle name="Normal 2 2 3 2 6 4 2" xfId="13197"/>
    <cellStyle name="Normal 2 2 3 2 6 5" xfId="6178"/>
    <cellStyle name="Normal 2 2 3 2 6 5 2" xfId="13198"/>
    <cellStyle name="Normal 2 2 3 2 6 6" xfId="13194"/>
    <cellStyle name="Normal 2 2 3 2 6_LNG &amp; LPG rework" xfId="9324"/>
    <cellStyle name="Normal 2 2 3 2 7" xfId="2508"/>
    <cellStyle name="Normal 2 2 3 2 7 2" xfId="13199"/>
    <cellStyle name="Normal 2 2 3 2 8" xfId="3371"/>
    <cellStyle name="Normal 2 2 3 2 8 2" xfId="13200"/>
    <cellStyle name="Normal 2 2 3 2 9" xfId="4239"/>
    <cellStyle name="Normal 2 2 3 2 9 2" xfId="13201"/>
    <cellStyle name="Normal 2 2 3 2_LNG &amp; LPG rework" xfId="9311"/>
    <cellStyle name="Normal 2 2 3 3" xfId="1525"/>
    <cellStyle name="Normal 2 2 3 3 10" xfId="5505"/>
    <cellStyle name="Normal 2 2 3 3 10 2" xfId="13202"/>
    <cellStyle name="Normal 2 2 3 3 11" xfId="10351"/>
    <cellStyle name="Normal 2 2 3 3 2" xfId="1526"/>
    <cellStyle name="Normal 2 2 3 3 2 2" xfId="1873"/>
    <cellStyle name="Normal 2 2 3 3 2 2 2" xfId="2763"/>
    <cellStyle name="Normal 2 2 3 3 2 2 2 2" xfId="13203"/>
    <cellStyle name="Normal 2 2 3 3 2 2 3" xfId="3627"/>
    <cellStyle name="Normal 2 2 3 3 2 2 3 2" xfId="13204"/>
    <cellStyle name="Normal 2 2 3 3 2 2 4" xfId="4502"/>
    <cellStyle name="Normal 2 2 3 3 2 2 4 2" xfId="13205"/>
    <cellStyle name="Normal 2 2 3 3 2 2 5" xfId="5138"/>
    <cellStyle name="Normal 2 2 3 3 2 2 5 2" xfId="13206"/>
    <cellStyle name="Normal 2 2 3 3 2 2 6" xfId="5767"/>
    <cellStyle name="Normal 2 2 3 3 2 2 6 2" xfId="13207"/>
    <cellStyle name="Normal 2 2 3 3 2 2 7" xfId="10353"/>
    <cellStyle name="Normal 2 2 3 3 2 2_LNG &amp; LPG rework" xfId="9327"/>
    <cellStyle name="Normal 2 2 3 3 2 3" xfId="2148"/>
    <cellStyle name="Normal 2 2 3 3 2 3 2" xfId="3018"/>
    <cellStyle name="Normal 2 2 3 3 2 3 2 2" xfId="13209"/>
    <cellStyle name="Normal 2 2 3 3 2 3 3" xfId="3888"/>
    <cellStyle name="Normal 2 2 3 3 2 3 3 2" xfId="13210"/>
    <cellStyle name="Normal 2 2 3 3 2 3 4" xfId="4766"/>
    <cellStyle name="Normal 2 2 3 3 2 3 4 2" xfId="13211"/>
    <cellStyle name="Normal 2 2 3 3 2 3 5" xfId="6031"/>
    <cellStyle name="Normal 2 2 3 3 2 3 5 2" xfId="13212"/>
    <cellStyle name="Normal 2 2 3 3 2 3 6" xfId="13208"/>
    <cellStyle name="Normal 2 2 3 3 2 3_LNG &amp; LPG rework" xfId="9328"/>
    <cellStyle name="Normal 2 2 3 3 2 4" xfId="2513"/>
    <cellStyle name="Normal 2 2 3 3 2 4 2" xfId="13213"/>
    <cellStyle name="Normal 2 2 3 3 2 5" xfId="3376"/>
    <cellStyle name="Normal 2 2 3 3 2 5 2" xfId="13214"/>
    <cellStyle name="Normal 2 2 3 3 2 6" xfId="4244"/>
    <cellStyle name="Normal 2 2 3 3 2 6 2" xfId="13215"/>
    <cellStyle name="Normal 2 2 3 3 2 7" xfId="5137"/>
    <cellStyle name="Normal 2 2 3 3 2 7 2" xfId="13216"/>
    <cellStyle name="Normal 2 2 3 3 2 8" xfId="5506"/>
    <cellStyle name="Normal 2 2 3 3 2 8 2" xfId="13217"/>
    <cellStyle name="Normal 2 2 3 3 2 9" xfId="10352"/>
    <cellStyle name="Normal 2 2 3 3 2_LNG &amp; LPG rework" xfId="9326"/>
    <cellStyle name="Normal 2 2 3 3 3" xfId="1872"/>
    <cellStyle name="Normal 2 2 3 3 3 2" xfId="2762"/>
    <cellStyle name="Normal 2 2 3 3 3 2 2" xfId="13218"/>
    <cellStyle name="Normal 2 2 3 3 3 3" xfId="3626"/>
    <cellStyle name="Normal 2 2 3 3 3 3 2" xfId="13219"/>
    <cellStyle name="Normal 2 2 3 3 3 4" xfId="4501"/>
    <cellStyle name="Normal 2 2 3 3 3 4 2" xfId="13220"/>
    <cellStyle name="Normal 2 2 3 3 3 5" xfId="5139"/>
    <cellStyle name="Normal 2 2 3 3 3 5 2" xfId="13221"/>
    <cellStyle name="Normal 2 2 3 3 3 6" xfId="5766"/>
    <cellStyle name="Normal 2 2 3 3 3 6 2" xfId="13222"/>
    <cellStyle name="Normal 2 2 3 3 3 7" xfId="10354"/>
    <cellStyle name="Normal 2 2 3 3 3_LNG &amp; LPG rework" xfId="9329"/>
    <cellStyle name="Normal 2 2 3 3 4" xfId="2147"/>
    <cellStyle name="Normal 2 2 3 3 4 2" xfId="3017"/>
    <cellStyle name="Normal 2 2 3 3 4 2 2" xfId="13224"/>
    <cellStyle name="Normal 2 2 3 3 4 3" xfId="3887"/>
    <cellStyle name="Normal 2 2 3 3 4 3 2" xfId="13225"/>
    <cellStyle name="Normal 2 2 3 3 4 4" xfId="4765"/>
    <cellStyle name="Normal 2 2 3 3 4 4 2" xfId="13226"/>
    <cellStyle name="Normal 2 2 3 3 4 5" xfId="6030"/>
    <cellStyle name="Normal 2 2 3 3 4 5 2" xfId="13227"/>
    <cellStyle name="Normal 2 2 3 3 4 6" xfId="13223"/>
    <cellStyle name="Normal 2 2 3 3 4_LNG &amp; LPG rework" xfId="9330"/>
    <cellStyle name="Normal 2 2 3 3 5" xfId="2331"/>
    <cellStyle name="Normal 2 2 3 3 5 2" xfId="3190"/>
    <cellStyle name="Normal 2 2 3 3 5 2 2" xfId="13229"/>
    <cellStyle name="Normal 2 2 3 3 5 3" xfId="4056"/>
    <cellStyle name="Normal 2 2 3 3 5 3 2" xfId="13230"/>
    <cellStyle name="Normal 2 2 3 3 5 4" xfId="4935"/>
    <cellStyle name="Normal 2 2 3 3 5 4 2" xfId="13231"/>
    <cellStyle name="Normal 2 2 3 3 5 5" xfId="6200"/>
    <cellStyle name="Normal 2 2 3 3 5 5 2" xfId="13232"/>
    <cellStyle name="Normal 2 2 3 3 5 6" xfId="13228"/>
    <cellStyle name="Normal 2 2 3 3 5_LNG &amp; LPG rework" xfId="9331"/>
    <cellStyle name="Normal 2 2 3 3 6" xfId="2512"/>
    <cellStyle name="Normal 2 2 3 3 6 2" xfId="13233"/>
    <cellStyle name="Normal 2 2 3 3 7" xfId="3375"/>
    <cellStyle name="Normal 2 2 3 3 7 2" xfId="13234"/>
    <cellStyle name="Normal 2 2 3 3 8" xfId="4243"/>
    <cellStyle name="Normal 2 2 3 3 8 2" xfId="13235"/>
    <cellStyle name="Normal 2 2 3 3 9" xfId="5136"/>
    <cellStyle name="Normal 2 2 3 3 9 2" xfId="13236"/>
    <cellStyle name="Normal 2 2 3 3_LNG &amp; LPG rework" xfId="9325"/>
    <cellStyle name="Normal 2 2 3 4" xfId="1527"/>
    <cellStyle name="Normal 2 2 3 4 2" xfId="1874"/>
    <cellStyle name="Normal 2 2 3 4 2 2" xfId="2764"/>
    <cellStyle name="Normal 2 2 3 4 2 2 2" xfId="13237"/>
    <cellStyle name="Normal 2 2 3 4 2 3" xfId="3628"/>
    <cellStyle name="Normal 2 2 3 4 2 3 2" xfId="13238"/>
    <cellStyle name="Normal 2 2 3 4 2 4" xfId="4503"/>
    <cellStyle name="Normal 2 2 3 4 2 4 2" xfId="13239"/>
    <cellStyle name="Normal 2 2 3 4 2 5" xfId="5141"/>
    <cellStyle name="Normal 2 2 3 4 2 5 2" xfId="13240"/>
    <cellStyle name="Normal 2 2 3 4 2 6" xfId="5768"/>
    <cellStyle name="Normal 2 2 3 4 2 6 2" xfId="13241"/>
    <cellStyle name="Normal 2 2 3 4 2 7" xfId="10356"/>
    <cellStyle name="Normal 2 2 3 4 2_LNG &amp; LPG rework" xfId="9333"/>
    <cellStyle name="Normal 2 2 3 4 3" xfId="2149"/>
    <cellStyle name="Normal 2 2 3 4 3 2" xfId="3019"/>
    <cellStyle name="Normal 2 2 3 4 3 2 2" xfId="13243"/>
    <cellStyle name="Normal 2 2 3 4 3 3" xfId="3889"/>
    <cellStyle name="Normal 2 2 3 4 3 3 2" xfId="13244"/>
    <cellStyle name="Normal 2 2 3 4 3 4" xfId="4767"/>
    <cellStyle name="Normal 2 2 3 4 3 4 2" xfId="13245"/>
    <cellStyle name="Normal 2 2 3 4 3 5" xfId="6032"/>
    <cellStyle name="Normal 2 2 3 4 3 5 2" xfId="13246"/>
    <cellStyle name="Normal 2 2 3 4 3 6" xfId="13242"/>
    <cellStyle name="Normal 2 2 3 4 3_LNG &amp; LPG rework" xfId="9334"/>
    <cellStyle name="Normal 2 2 3 4 4" xfId="2514"/>
    <cellStyle name="Normal 2 2 3 4 4 2" xfId="13247"/>
    <cellStyle name="Normal 2 2 3 4 5" xfId="3377"/>
    <cellStyle name="Normal 2 2 3 4 5 2" xfId="13248"/>
    <cellStyle name="Normal 2 2 3 4 6" xfId="4245"/>
    <cellStyle name="Normal 2 2 3 4 6 2" xfId="13249"/>
    <cellStyle name="Normal 2 2 3 4 7" xfId="5140"/>
    <cellStyle name="Normal 2 2 3 4 7 2" xfId="13250"/>
    <cellStyle name="Normal 2 2 3 4 8" xfId="5507"/>
    <cellStyle name="Normal 2 2 3 4 8 2" xfId="13251"/>
    <cellStyle name="Normal 2 2 3 4 9" xfId="10355"/>
    <cellStyle name="Normal 2 2 3 4_LNG &amp; LPG rework" xfId="9332"/>
    <cellStyle name="Normal 2 2 3 5" xfId="1867"/>
    <cellStyle name="Normal 2 2 3 5 2" xfId="2757"/>
    <cellStyle name="Normal 2 2 3 5 2 2" xfId="13252"/>
    <cellStyle name="Normal 2 2 3 5 3" xfId="3621"/>
    <cellStyle name="Normal 2 2 3 5 3 2" xfId="13253"/>
    <cellStyle name="Normal 2 2 3 5 4" xfId="4496"/>
    <cellStyle name="Normal 2 2 3 5 4 2" xfId="13254"/>
    <cellStyle name="Normal 2 2 3 5 5" xfId="5142"/>
    <cellStyle name="Normal 2 2 3 5 5 2" xfId="13255"/>
    <cellStyle name="Normal 2 2 3 5 6" xfId="5761"/>
    <cellStyle name="Normal 2 2 3 5 6 2" xfId="13256"/>
    <cellStyle name="Normal 2 2 3 5 7" xfId="10357"/>
    <cellStyle name="Normal 2 2 3 5_LNG &amp; LPG rework" xfId="9335"/>
    <cellStyle name="Normal 2 2 3 6" xfId="2142"/>
    <cellStyle name="Normal 2 2 3 6 2" xfId="3012"/>
    <cellStyle name="Normal 2 2 3 6 2 2" xfId="13258"/>
    <cellStyle name="Normal 2 2 3 6 3" xfId="3882"/>
    <cellStyle name="Normal 2 2 3 6 3 2" xfId="13259"/>
    <cellStyle name="Normal 2 2 3 6 4" xfId="4760"/>
    <cellStyle name="Normal 2 2 3 6 4 2" xfId="13260"/>
    <cellStyle name="Normal 2 2 3 6 5" xfId="6025"/>
    <cellStyle name="Normal 2 2 3 6 5 2" xfId="13261"/>
    <cellStyle name="Normal 2 2 3 6 6" xfId="13257"/>
    <cellStyle name="Normal 2 2 3 6_LNG &amp; LPG rework" xfId="9336"/>
    <cellStyle name="Normal 2 2 3 7" xfId="2287"/>
    <cellStyle name="Normal 2 2 3 7 2" xfId="3146"/>
    <cellStyle name="Normal 2 2 3 7 2 2" xfId="13263"/>
    <cellStyle name="Normal 2 2 3 7 3" xfId="4012"/>
    <cellStyle name="Normal 2 2 3 7 3 2" xfId="13264"/>
    <cellStyle name="Normal 2 2 3 7 4" xfId="4891"/>
    <cellStyle name="Normal 2 2 3 7 4 2" xfId="13265"/>
    <cellStyle name="Normal 2 2 3 7 5" xfId="6156"/>
    <cellStyle name="Normal 2 2 3 7 5 2" xfId="13266"/>
    <cellStyle name="Normal 2 2 3 7 6" xfId="13262"/>
    <cellStyle name="Normal 2 2 3 7_LNG &amp; LPG rework" xfId="9337"/>
    <cellStyle name="Normal 2 2 3 8" xfId="2507"/>
    <cellStyle name="Normal 2 2 3 8 2" xfId="13267"/>
    <cellStyle name="Normal 2 2 3 9" xfId="3370"/>
    <cellStyle name="Normal 2 2 3 9 2" xfId="13268"/>
    <cellStyle name="Normal 2 2 3_LNG &amp; LPG rework" xfId="9310"/>
    <cellStyle name="Normal 2 2 4" xfId="1528"/>
    <cellStyle name="Normal 2 2 4 10" xfId="5143"/>
    <cellStyle name="Normal 2 2 4 10 2" xfId="13269"/>
    <cellStyle name="Normal 2 2 4 11" xfId="5508"/>
    <cellStyle name="Normal 2 2 4 11 2" xfId="13270"/>
    <cellStyle name="Normal 2 2 4 12" xfId="10358"/>
    <cellStyle name="Normal 2 2 4 2" xfId="1529"/>
    <cellStyle name="Normal 2 2 4 2 10" xfId="5509"/>
    <cellStyle name="Normal 2 2 4 2 10 2" xfId="13271"/>
    <cellStyle name="Normal 2 2 4 2 11" xfId="10359"/>
    <cellStyle name="Normal 2 2 4 2 2" xfId="1530"/>
    <cellStyle name="Normal 2 2 4 2 2 2" xfId="1877"/>
    <cellStyle name="Normal 2 2 4 2 2 2 2" xfId="2767"/>
    <cellStyle name="Normal 2 2 4 2 2 2 2 2" xfId="13272"/>
    <cellStyle name="Normal 2 2 4 2 2 2 3" xfId="3631"/>
    <cellStyle name="Normal 2 2 4 2 2 2 3 2" xfId="13273"/>
    <cellStyle name="Normal 2 2 4 2 2 2 4" xfId="4506"/>
    <cellStyle name="Normal 2 2 4 2 2 2 4 2" xfId="13274"/>
    <cellStyle name="Normal 2 2 4 2 2 2 5" xfId="5146"/>
    <cellStyle name="Normal 2 2 4 2 2 2 5 2" xfId="13275"/>
    <cellStyle name="Normal 2 2 4 2 2 2 6" xfId="5771"/>
    <cellStyle name="Normal 2 2 4 2 2 2 6 2" xfId="13276"/>
    <cellStyle name="Normal 2 2 4 2 2 2 7" xfId="10361"/>
    <cellStyle name="Normal 2 2 4 2 2 2_LNG &amp; LPG rework" xfId="9341"/>
    <cellStyle name="Normal 2 2 4 2 2 3" xfId="2152"/>
    <cellStyle name="Normal 2 2 4 2 2 3 2" xfId="3022"/>
    <cellStyle name="Normal 2 2 4 2 2 3 2 2" xfId="13278"/>
    <cellStyle name="Normal 2 2 4 2 2 3 3" xfId="3892"/>
    <cellStyle name="Normal 2 2 4 2 2 3 3 2" xfId="13279"/>
    <cellStyle name="Normal 2 2 4 2 2 3 4" xfId="4770"/>
    <cellStyle name="Normal 2 2 4 2 2 3 4 2" xfId="13280"/>
    <cellStyle name="Normal 2 2 4 2 2 3 5" xfId="6035"/>
    <cellStyle name="Normal 2 2 4 2 2 3 5 2" xfId="13281"/>
    <cellStyle name="Normal 2 2 4 2 2 3 6" xfId="13277"/>
    <cellStyle name="Normal 2 2 4 2 2 3_LNG &amp; LPG rework" xfId="9342"/>
    <cellStyle name="Normal 2 2 4 2 2 4" xfId="2517"/>
    <cellStyle name="Normal 2 2 4 2 2 4 2" xfId="13282"/>
    <cellStyle name="Normal 2 2 4 2 2 5" xfId="3380"/>
    <cellStyle name="Normal 2 2 4 2 2 5 2" xfId="13283"/>
    <cellStyle name="Normal 2 2 4 2 2 6" xfId="4248"/>
    <cellStyle name="Normal 2 2 4 2 2 6 2" xfId="13284"/>
    <cellStyle name="Normal 2 2 4 2 2 7" xfId="5145"/>
    <cellStyle name="Normal 2 2 4 2 2 7 2" xfId="13285"/>
    <cellStyle name="Normal 2 2 4 2 2 8" xfId="5510"/>
    <cellStyle name="Normal 2 2 4 2 2 8 2" xfId="13286"/>
    <cellStyle name="Normal 2 2 4 2 2 9" xfId="10360"/>
    <cellStyle name="Normal 2 2 4 2 2_LNG &amp; LPG rework" xfId="9340"/>
    <cellStyle name="Normal 2 2 4 2 3" xfId="1876"/>
    <cellStyle name="Normal 2 2 4 2 3 2" xfId="2766"/>
    <cellStyle name="Normal 2 2 4 2 3 2 2" xfId="13287"/>
    <cellStyle name="Normal 2 2 4 2 3 3" xfId="3630"/>
    <cellStyle name="Normal 2 2 4 2 3 3 2" xfId="13288"/>
    <cellStyle name="Normal 2 2 4 2 3 4" xfId="4505"/>
    <cellStyle name="Normal 2 2 4 2 3 4 2" xfId="13289"/>
    <cellStyle name="Normal 2 2 4 2 3 5" xfId="5147"/>
    <cellStyle name="Normal 2 2 4 2 3 5 2" xfId="13290"/>
    <cellStyle name="Normal 2 2 4 2 3 6" xfId="5770"/>
    <cellStyle name="Normal 2 2 4 2 3 6 2" xfId="13291"/>
    <cellStyle name="Normal 2 2 4 2 3 7" xfId="10362"/>
    <cellStyle name="Normal 2 2 4 2 3_LNG &amp; LPG rework" xfId="9343"/>
    <cellStyle name="Normal 2 2 4 2 4" xfId="2151"/>
    <cellStyle name="Normal 2 2 4 2 4 2" xfId="3021"/>
    <cellStyle name="Normal 2 2 4 2 4 2 2" xfId="13293"/>
    <cellStyle name="Normal 2 2 4 2 4 3" xfId="3891"/>
    <cellStyle name="Normal 2 2 4 2 4 3 2" xfId="13294"/>
    <cellStyle name="Normal 2 2 4 2 4 4" xfId="4769"/>
    <cellStyle name="Normal 2 2 4 2 4 4 2" xfId="13295"/>
    <cellStyle name="Normal 2 2 4 2 4 5" xfId="6034"/>
    <cellStyle name="Normal 2 2 4 2 4 5 2" xfId="13296"/>
    <cellStyle name="Normal 2 2 4 2 4 6" xfId="13292"/>
    <cellStyle name="Normal 2 2 4 2 4_LNG &amp; LPG rework" xfId="9344"/>
    <cellStyle name="Normal 2 2 4 2 5" xfId="2340"/>
    <cellStyle name="Normal 2 2 4 2 5 2" xfId="3199"/>
    <cellStyle name="Normal 2 2 4 2 5 2 2" xfId="13298"/>
    <cellStyle name="Normal 2 2 4 2 5 3" xfId="4065"/>
    <cellStyle name="Normal 2 2 4 2 5 3 2" xfId="13299"/>
    <cellStyle name="Normal 2 2 4 2 5 4" xfId="4944"/>
    <cellStyle name="Normal 2 2 4 2 5 4 2" xfId="13300"/>
    <cellStyle name="Normal 2 2 4 2 5 5" xfId="6209"/>
    <cellStyle name="Normal 2 2 4 2 5 5 2" xfId="13301"/>
    <cellStyle name="Normal 2 2 4 2 5 6" xfId="13297"/>
    <cellStyle name="Normal 2 2 4 2 5_LNG &amp; LPG rework" xfId="9345"/>
    <cellStyle name="Normal 2 2 4 2 6" xfId="2516"/>
    <cellStyle name="Normal 2 2 4 2 6 2" xfId="13302"/>
    <cellStyle name="Normal 2 2 4 2 7" xfId="3379"/>
    <cellStyle name="Normal 2 2 4 2 7 2" xfId="13303"/>
    <cellStyle name="Normal 2 2 4 2 8" xfId="4247"/>
    <cellStyle name="Normal 2 2 4 2 8 2" xfId="13304"/>
    <cellStyle name="Normal 2 2 4 2 9" xfId="5144"/>
    <cellStyle name="Normal 2 2 4 2 9 2" xfId="13305"/>
    <cellStyle name="Normal 2 2 4 2_LNG &amp; LPG rework" xfId="9339"/>
    <cellStyle name="Normal 2 2 4 3" xfId="1531"/>
    <cellStyle name="Normal 2 2 4 3 2" xfId="1878"/>
    <cellStyle name="Normal 2 2 4 3 2 2" xfId="2768"/>
    <cellStyle name="Normal 2 2 4 3 2 2 2" xfId="13306"/>
    <cellStyle name="Normal 2 2 4 3 2 3" xfId="3632"/>
    <cellStyle name="Normal 2 2 4 3 2 3 2" xfId="13307"/>
    <cellStyle name="Normal 2 2 4 3 2 4" xfId="4507"/>
    <cellStyle name="Normal 2 2 4 3 2 4 2" xfId="13308"/>
    <cellStyle name="Normal 2 2 4 3 2 5" xfId="5149"/>
    <cellStyle name="Normal 2 2 4 3 2 5 2" xfId="13309"/>
    <cellStyle name="Normal 2 2 4 3 2 6" xfId="5772"/>
    <cellStyle name="Normal 2 2 4 3 2 6 2" xfId="13310"/>
    <cellStyle name="Normal 2 2 4 3 2 7" xfId="10364"/>
    <cellStyle name="Normal 2 2 4 3 2_LNG &amp; LPG rework" xfId="9347"/>
    <cellStyle name="Normal 2 2 4 3 3" xfId="2153"/>
    <cellStyle name="Normal 2 2 4 3 3 2" xfId="3023"/>
    <cellStyle name="Normal 2 2 4 3 3 2 2" xfId="13312"/>
    <cellStyle name="Normal 2 2 4 3 3 3" xfId="3893"/>
    <cellStyle name="Normal 2 2 4 3 3 3 2" xfId="13313"/>
    <cellStyle name="Normal 2 2 4 3 3 4" xfId="4771"/>
    <cellStyle name="Normal 2 2 4 3 3 4 2" xfId="13314"/>
    <cellStyle name="Normal 2 2 4 3 3 5" xfId="6036"/>
    <cellStyle name="Normal 2 2 4 3 3 5 2" xfId="13315"/>
    <cellStyle name="Normal 2 2 4 3 3 6" xfId="13311"/>
    <cellStyle name="Normal 2 2 4 3 3_LNG &amp; LPG rework" xfId="9348"/>
    <cellStyle name="Normal 2 2 4 3 4" xfId="2518"/>
    <cellStyle name="Normal 2 2 4 3 4 2" xfId="13316"/>
    <cellStyle name="Normal 2 2 4 3 5" xfId="3381"/>
    <cellStyle name="Normal 2 2 4 3 5 2" xfId="13317"/>
    <cellStyle name="Normal 2 2 4 3 6" xfId="4249"/>
    <cellStyle name="Normal 2 2 4 3 6 2" xfId="13318"/>
    <cellStyle name="Normal 2 2 4 3 7" xfId="5148"/>
    <cellStyle name="Normal 2 2 4 3 7 2" xfId="13319"/>
    <cellStyle name="Normal 2 2 4 3 8" xfId="5511"/>
    <cellStyle name="Normal 2 2 4 3 8 2" xfId="13320"/>
    <cellStyle name="Normal 2 2 4 3 9" xfId="10363"/>
    <cellStyle name="Normal 2 2 4 3_LNG &amp; LPG rework" xfId="9346"/>
    <cellStyle name="Normal 2 2 4 4" xfId="1875"/>
    <cellStyle name="Normal 2 2 4 4 2" xfId="2765"/>
    <cellStyle name="Normal 2 2 4 4 2 2" xfId="13321"/>
    <cellStyle name="Normal 2 2 4 4 3" xfId="3629"/>
    <cellStyle name="Normal 2 2 4 4 3 2" xfId="13322"/>
    <cellStyle name="Normal 2 2 4 4 4" xfId="4504"/>
    <cellStyle name="Normal 2 2 4 4 4 2" xfId="13323"/>
    <cellStyle name="Normal 2 2 4 4 5" xfId="5150"/>
    <cellStyle name="Normal 2 2 4 4 5 2" xfId="13324"/>
    <cellStyle name="Normal 2 2 4 4 6" xfId="5769"/>
    <cellStyle name="Normal 2 2 4 4 6 2" xfId="13325"/>
    <cellStyle name="Normal 2 2 4 4 7" xfId="10365"/>
    <cellStyle name="Normal 2 2 4 4_LNG &amp; LPG rework" xfId="9349"/>
    <cellStyle name="Normal 2 2 4 5" xfId="2150"/>
    <cellStyle name="Normal 2 2 4 5 2" xfId="3020"/>
    <cellStyle name="Normal 2 2 4 5 2 2" xfId="13327"/>
    <cellStyle name="Normal 2 2 4 5 3" xfId="3890"/>
    <cellStyle name="Normal 2 2 4 5 3 2" xfId="13328"/>
    <cellStyle name="Normal 2 2 4 5 4" xfId="4768"/>
    <cellStyle name="Normal 2 2 4 5 4 2" xfId="13329"/>
    <cellStyle name="Normal 2 2 4 5 5" xfId="6033"/>
    <cellStyle name="Normal 2 2 4 5 5 2" xfId="13330"/>
    <cellStyle name="Normal 2 2 4 5 6" xfId="13326"/>
    <cellStyle name="Normal 2 2 4 5_LNG &amp; LPG rework" xfId="9350"/>
    <cellStyle name="Normal 2 2 4 6" xfId="2296"/>
    <cellStyle name="Normal 2 2 4 6 2" xfId="3155"/>
    <cellStyle name="Normal 2 2 4 6 2 2" xfId="13332"/>
    <cellStyle name="Normal 2 2 4 6 3" xfId="4021"/>
    <cellStyle name="Normal 2 2 4 6 3 2" xfId="13333"/>
    <cellStyle name="Normal 2 2 4 6 4" xfId="4900"/>
    <cellStyle name="Normal 2 2 4 6 4 2" xfId="13334"/>
    <cellStyle name="Normal 2 2 4 6 5" xfId="6165"/>
    <cellStyle name="Normal 2 2 4 6 5 2" xfId="13335"/>
    <cellStyle name="Normal 2 2 4 6 6" xfId="13331"/>
    <cellStyle name="Normal 2 2 4 6_LNG &amp; LPG rework" xfId="9351"/>
    <cellStyle name="Normal 2 2 4 7" xfId="2515"/>
    <cellStyle name="Normal 2 2 4 7 2" xfId="13336"/>
    <cellStyle name="Normal 2 2 4 8" xfId="3378"/>
    <cellStyle name="Normal 2 2 4 8 2" xfId="13337"/>
    <cellStyle name="Normal 2 2 4 9" xfId="4246"/>
    <cellStyle name="Normal 2 2 4 9 2" xfId="13338"/>
    <cellStyle name="Normal 2 2 4_LNG &amp; LPG rework" xfId="9338"/>
    <cellStyle name="Normal 2 2 5" xfId="1532"/>
    <cellStyle name="Normal 2 2 5 10" xfId="5512"/>
    <cellStyle name="Normal 2 2 5 10 2" xfId="13339"/>
    <cellStyle name="Normal 2 2 5 11" xfId="10366"/>
    <cellStyle name="Normal 2 2 5 2" xfId="1533"/>
    <cellStyle name="Normal 2 2 5 2 2" xfId="1880"/>
    <cellStyle name="Normal 2 2 5 2 2 2" xfId="2770"/>
    <cellStyle name="Normal 2 2 5 2 2 2 2" xfId="13340"/>
    <cellStyle name="Normal 2 2 5 2 2 3" xfId="3634"/>
    <cellStyle name="Normal 2 2 5 2 2 3 2" xfId="13341"/>
    <cellStyle name="Normal 2 2 5 2 2 4" xfId="4509"/>
    <cellStyle name="Normal 2 2 5 2 2 4 2" xfId="13342"/>
    <cellStyle name="Normal 2 2 5 2 2 5" xfId="5153"/>
    <cellStyle name="Normal 2 2 5 2 2 5 2" xfId="13343"/>
    <cellStyle name="Normal 2 2 5 2 2 6" xfId="5774"/>
    <cellStyle name="Normal 2 2 5 2 2 6 2" xfId="13344"/>
    <cellStyle name="Normal 2 2 5 2 2 7" xfId="10368"/>
    <cellStyle name="Normal 2 2 5 2 2_LNG &amp; LPG rework" xfId="9354"/>
    <cellStyle name="Normal 2 2 5 2 3" xfId="2155"/>
    <cellStyle name="Normal 2 2 5 2 3 2" xfId="3025"/>
    <cellStyle name="Normal 2 2 5 2 3 2 2" xfId="13346"/>
    <cellStyle name="Normal 2 2 5 2 3 3" xfId="3895"/>
    <cellStyle name="Normal 2 2 5 2 3 3 2" xfId="13347"/>
    <cellStyle name="Normal 2 2 5 2 3 4" xfId="4773"/>
    <cellStyle name="Normal 2 2 5 2 3 4 2" xfId="13348"/>
    <cellStyle name="Normal 2 2 5 2 3 5" xfId="6038"/>
    <cellStyle name="Normal 2 2 5 2 3 5 2" xfId="13349"/>
    <cellStyle name="Normal 2 2 5 2 3 6" xfId="13345"/>
    <cellStyle name="Normal 2 2 5 2 3_LNG &amp; LPG rework" xfId="9355"/>
    <cellStyle name="Normal 2 2 5 2 4" xfId="2520"/>
    <cellStyle name="Normal 2 2 5 2 4 2" xfId="13350"/>
    <cellStyle name="Normal 2 2 5 2 5" xfId="3383"/>
    <cellStyle name="Normal 2 2 5 2 5 2" xfId="13351"/>
    <cellStyle name="Normal 2 2 5 2 6" xfId="4251"/>
    <cellStyle name="Normal 2 2 5 2 6 2" xfId="13352"/>
    <cellStyle name="Normal 2 2 5 2 7" xfId="5152"/>
    <cellStyle name="Normal 2 2 5 2 7 2" xfId="13353"/>
    <cellStyle name="Normal 2 2 5 2 8" xfId="5513"/>
    <cellStyle name="Normal 2 2 5 2 8 2" xfId="13354"/>
    <cellStyle name="Normal 2 2 5 2 9" xfId="10367"/>
    <cellStyle name="Normal 2 2 5 2_LNG &amp; LPG rework" xfId="9353"/>
    <cellStyle name="Normal 2 2 5 3" xfId="1879"/>
    <cellStyle name="Normal 2 2 5 3 2" xfId="2769"/>
    <cellStyle name="Normal 2 2 5 3 2 2" xfId="13355"/>
    <cellStyle name="Normal 2 2 5 3 3" xfId="3633"/>
    <cellStyle name="Normal 2 2 5 3 3 2" xfId="13356"/>
    <cellStyle name="Normal 2 2 5 3 4" xfId="4508"/>
    <cellStyle name="Normal 2 2 5 3 4 2" xfId="13357"/>
    <cellStyle name="Normal 2 2 5 3 5" xfId="5154"/>
    <cellStyle name="Normal 2 2 5 3 5 2" xfId="13358"/>
    <cellStyle name="Normal 2 2 5 3 6" xfId="5773"/>
    <cellStyle name="Normal 2 2 5 3 6 2" xfId="13359"/>
    <cellStyle name="Normal 2 2 5 3 7" xfId="10369"/>
    <cellStyle name="Normal 2 2 5 3_LNG &amp; LPG rework" xfId="9356"/>
    <cellStyle name="Normal 2 2 5 4" xfId="2154"/>
    <cellStyle name="Normal 2 2 5 4 2" xfId="3024"/>
    <cellStyle name="Normal 2 2 5 4 2 2" xfId="13361"/>
    <cellStyle name="Normal 2 2 5 4 3" xfId="3894"/>
    <cellStyle name="Normal 2 2 5 4 3 2" xfId="13362"/>
    <cellStyle name="Normal 2 2 5 4 4" xfId="4772"/>
    <cellStyle name="Normal 2 2 5 4 4 2" xfId="13363"/>
    <cellStyle name="Normal 2 2 5 4 5" xfId="6037"/>
    <cellStyle name="Normal 2 2 5 4 5 2" xfId="13364"/>
    <cellStyle name="Normal 2 2 5 4 6" xfId="13360"/>
    <cellStyle name="Normal 2 2 5 4_LNG &amp; LPG rework" xfId="9357"/>
    <cellStyle name="Normal 2 2 5 5" xfId="2318"/>
    <cellStyle name="Normal 2 2 5 5 2" xfId="3177"/>
    <cellStyle name="Normal 2 2 5 5 2 2" xfId="13366"/>
    <cellStyle name="Normal 2 2 5 5 3" xfId="4043"/>
    <cellStyle name="Normal 2 2 5 5 3 2" xfId="13367"/>
    <cellStyle name="Normal 2 2 5 5 4" xfId="4922"/>
    <cellStyle name="Normal 2 2 5 5 4 2" xfId="13368"/>
    <cellStyle name="Normal 2 2 5 5 5" xfId="6187"/>
    <cellStyle name="Normal 2 2 5 5 5 2" xfId="13369"/>
    <cellStyle name="Normal 2 2 5 5 6" xfId="13365"/>
    <cellStyle name="Normal 2 2 5 5_LNG &amp; LPG rework" xfId="9358"/>
    <cellStyle name="Normal 2 2 5 6" xfId="2519"/>
    <cellStyle name="Normal 2 2 5 6 2" xfId="13370"/>
    <cellStyle name="Normal 2 2 5 7" xfId="3382"/>
    <cellStyle name="Normal 2 2 5 7 2" xfId="13371"/>
    <cellStyle name="Normal 2 2 5 8" xfId="4250"/>
    <cellStyle name="Normal 2 2 5 8 2" xfId="13372"/>
    <cellStyle name="Normal 2 2 5 9" xfId="5151"/>
    <cellStyle name="Normal 2 2 5 9 2" xfId="13373"/>
    <cellStyle name="Normal 2 2 5_LNG &amp; LPG rework" xfId="9352"/>
    <cellStyle name="Normal 2 2 6" xfId="1534"/>
    <cellStyle name="Normal 2 2 6 2" xfId="1881"/>
    <cellStyle name="Normal 2 2 6 2 2" xfId="2771"/>
    <cellStyle name="Normal 2 2 6 2 2 2" xfId="13374"/>
    <cellStyle name="Normal 2 2 6 2 3" xfId="3635"/>
    <cellStyle name="Normal 2 2 6 2 3 2" xfId="13375"/>
    <cellStyle name="Normal 2 2 6 2 4" xfId="4510"/>
    <cellStyle name="Normal 2 2 6 2 4 2" xfId="13376"/>
    <cellStyle name="Normal 2 2 6 2 5" xfId="5156"/>
    <cellStyle name="Normal 2 2 6 2 5 2" xfId="13377"/>
    <cellStyle name="Normal 2 2 6 2 6" xfId="5775"/>
    <cellStyle name="Normal 2 2 6 2 6 2" xfId="13378"/>
    <cellStyle name="Normal 2 2 6 2 7" xfId="10371"/>
    <cellStyle name="Normal 2 2 6 2_LNG &amp; LPG rework" xfId="9360"/>
    <cellStyle name="Normal 2 2 6 3" xfId="2156"/>
    <cellStyle name="Normal 2 2 6 3 2" xfId="3026"/>
    <cellStyle name="Normal 2 2 6 3 2 2" xfId="13380"/>
    <cellStyle name="Normal 2 2 6 3 3" xfId="3896"/>
    <cellStyle name="Normal 2 2 6 3 3 2" xfId="13381"/>
    <cellStyle name="Normal 2 2 6 3 4" xfId="4774"/>
    <cellStyle name="Normal 2 2 6 3 4 2" xfId="13382"/>
    <cellStyle name="Normal 2 2 6 3 5" xfId="6039"/>
    <cellStyle name="Normal 2 2 6 3 5 2" xfId="13383"/>
    <cellStyle name="Normal 2 2 6 3 6" xfId="13379"/>
    <cellStyle name="Normal 2 2 6 3_LNG &amp; LPG rework" xfId="9361"/>
    <cellStyle name="Normal 2 2 6 4" xfId="2521"/>
    <cellStyle name="Normal 2 2 6 4 2" xfId="13384"/>
    <cellStyle name="Normal 2 2 6 5" xfId="3384"/>
    <cellStyle name="Normal 2 2 6 5 2" xfId="13385"/>
    <cellStyle name="Normal 2 2 6 6" xfId="4252"/>
    <cellStyle name="Normal 2 2 6 6 2" xfId="13386"/>
    <cellStyle name="Normal 2 2 6 7" xfId="5155"/>
    <cellStyle name="Normal 2 2 6 7 2" xfId="13387"/>
    <cellStyle name="Normal 2 2 6 8" xfId="5514"/>
    <cellStyle name="Normal 2 2 6 8 2" xfId="13388"/>
    <cellStyle name="Normal 2 2 6 9" xfId="10370"/>
    <cellStyle name="Normal 2 2 6_LNG &amp; LPG rework" xfId="9359"/>
    <cellStyle name="Normal 2 2 7" xfId="1678"/>
    <cellStyle name="Normal 2 2 7 2" xfId="5157"/>
    <cellStyle name="Normal 2 2 7 2 2" xfId="13389"/>
    <cellStyle name="Normal 2 2 7 3" xfId="6240"/>
    <cellStyle name="Normal 2 2 7 3 2" xfId="13390"/>
    <cellStyle name="Normal 2 2 7 4" xfId="10372"/>
    <cellStyle name="Normal 2 2 7_LNG &amp; LPG rework" xfId="9362"/>
    <cellStyle name="Normal 2 2 8" xfId="2274"/>
    <cellStyle name="Normal 2 2 8 2" xfId="3136"/>
    <cellStyle name="Normal 2 2 8 2 2" xfId="13391"/>
    <cellStyle name="Normal 2 2 8 3" xfId="4003"/>
    <cellStyle name="Normal 2 2 8 3 2" xfId="13392"/>
    <cellStyle name="Normal 2 2 8 4" xfId="4882"/>
    <cellStyle name="Normal 2 2 8 4 2" xfId="13393"/>
    <cellStyle name="Normal 2 2 8 5" xfId="6147"/>
    <cellStyle name="Normal 2 2 8 5 2" xfId="13394"/>
    <cellStyle name="Normal 2 2 8 6" xfId="10341"/>
    <cellStyle name="Normal 2 2 8_LNG &amp; LPG rework" xfId="9363"/>
    <cellStyle name="Normal 2 2 9" xfId="2360"/>
    <cellStyle name="Normal 2 2 9 2" xfId="3219"/>
    <cellStyle name="Normal 2 2 9 2 2" xfId="13396"/>
    <cellStyle name="Normal 2 2 9 3" xfId="4085"/>
    <cellStyle name="Normal 2 2 9 3 2" xfId="13397"/>
    <cellStyle name="Normal 2 2 9 4" xfId="4964"/>
    <cellStyle name="Normal 2 2 9 4 2" xfId="13398"/>
    <cellStyle name="Normal 2 2 9 5" xfId="6229"/>
    <cellStyle name="Normal 2 2 9 5 2" xfId="13399"/>
    <cellStyle name="Normal 2 2 9 6" xfId="13395"/>
    <cellStyle name="Normal 2 2 9_LNG &amp; LPG rework" xfId="9364"/>
    <cellStyle name="Normal 2 2_LNG &amp; LPG rework" xfId="9309"/>
    <cellStyle name="Normal 2 3" xfId="1154"/>
    <cellStyle name="Normal 2 3 2" xfId="1535"/>
    <cellStyle name="Normal 2 3 3" xfId="1261"/>
    <cellStyle name="Normal 2 4" xfId="1364"/>
    <cellStyle name="Normal 2 4 10" xfId="4116"/>
    <cellStyle name="Normal 2 4 10 2" xfId="13400"/>
    <cellStyle name="Normal 2 4 11" xfId="5158"/>
    <cellStyle name="Normal 2 4 11 2" xfId="13401"/>
    <cellStyle name="Normal 2 4 12" xfId="5378"/>
    <cellStyle name="Normal 2 4 12 2" xfId="13402"/>
    <cellStyle name="Normal 2 4 2" xfId="1444"/>
    <cellStyle name="Normal 2 4 2 2" xfId="1536"/>
    <cellStyle name="Normal 2 4 2 2 10" xfId="5160"/>
    <cellStyle name="Normal 2 4 2 2 10 2" xfId="13403"/>
    <cellStyle name="Normal 2 4 2 2 11" xfId="5515"/>
    <cellStyle name="Normal 2 4 2 2 11 2" xfId="13404"/>
    <cellStyle name="Normal 2 4 2 2 12" xfId="10374"/>
    <cellStyle name="Normal 2 4 2 2 2" xfId="1537"/>
    <cellStyle name="Normal 2 4 2 2 2 10" xfId="5516"/>
    <cellStyle name="Normal 2 4 2 2 2 10 2" xfId="13405"/>
    <cellStyle name="Normal 2 4 2 2 2 11" xfId="10375"/>
    <cellStyle name="Normal 2 4 2 2 2 2" xfId="1538"/>
    <cellStyle name="Normal 2 4 2 2 2 2 2" xfId="1884"/>
    <cellStyle name="Normal 2 4 2 2 2 2 2 2" xfId="2774"/>
    <cellStyle name="Normal 2 4 2 2 2 2 2 2 2" xfId="13406"/>
    <cellStyle name="Normal 2 4 2 2 2 2 2 3" xfId="3638"/>
    <cellStyle name="Normal 2 4 2 2 2 2 2 3 2" xfId="13407"/>
    <cellStyle name="Normal 2 4 2 2 2 2 2 4" xfId="4513"/>
    <cellStyle name="Normal 2 4 2 2 2 2 2 4 2" xfId="13408"/>
    <cellStyle name="Normal 2 4 2 2 2 2 2 5" xfId="5163"/>
    <cellStyle name="Normal 2 4 2 2 2 2 2 5 2" xfId="13409"/>
    <cellStyle name="Normal 2 4 2 2 2 2 2 6" xfId="5778"/>
    <cellStyle name="Normal 2 4 2 2 2 2 2 6 2" xfId="13410"/>
    <cellStyle name="Normal 2 4 2 2 2 2 2 7" xfId="10377"/>
    <cellStyle name="Normal 2 4 2 2 2 2 2_LNG &amp; LPG rework" xfId="9369"/>
    <cellStyle name="Normal 2 4 2 2 2 2 3" xfId="2159"/>
    <cellStyle name="Normal 2 4 2 2 2 2 3 2" xfId="3029"/>
    <cellStyle name="Normal 2 4 2 2 2 2 3 2 2" xfId="13412"/>
    <cellStyle name="Normal 2 4 2 2 2 2 3 3" xfId="3899"/>
    <cellStyle name="Normal 2 4 2 2 2 2 3 3 2" xfId="13413"/>
    <cellStyle name="Normal 2 4 2 2 2 2 3 4" xfId="4777"/>
    <cellStyle name="Normal 2 4 2 2 2 2 3 4 2" xfId="13414"/>
    <cellStyle name="Normal 2 4 2 2 2 2 3 5" xfId="6042"/>
    <cellStyle name="Normal 2 4 2 2 2 2 3 5 2" xfId="13415"/>
    <cellStyle name="Normal 2 4 2 2 2 2 3 6" xfId="13411"/>
    <cellStyle name="Normal 2 4 2 2 2 2 3_LNG &amp; LPG rework" xfId="9370"/>
    <cellStyle name="Normal 2 4 2 2 2 2 4" xfId="2524"/>
    <cellStyle name="Normal 2 4 2 2 2 2 4 2" xfId="13416"/>
    <cellStyle name="Normal 2 4 2 2 2 2 5" xfId="3387"/>
    <cellStyle name="Normal 2 4 2 2 2 2 5 2" xfId="13417"/>
    <cellStyle name="Normal 2 4 2 2 2 2 6" xfId="4255"/>
    <cellStyle name="Normal 2 4 2 2 2 2 6 2" xfId="13418"/>
    <cellStyle name="Normal 2 4 2 2 2 2 7" xfId="5162"/>
    <cellStyle name="Normal 2 4 2 2 2 2 7 2" xfId="13419"/>
    <cellStyle name="Normal 2 4 2 2 2 2 8" xfId="5517"/>
    <cellStyle name="Normal 2 4 2 2 2 2 8 2" xfId="13420"/>
    <cellStyle name="Normal 2 4 2 2 2 2 9" xfId="10376"/>
    <cellStyle name="Normal 2 4 2 2 2 2_LNG &amp; LPG rework" xfId="9368"/>
    <cellStyle name="Normal 2 4 2 2 2 3" xfId="1883"/>
    <cellStyle name="Normal 2 4 2 2 2 3 2" xfId="2773"/>
    <cellStyle name="Normal 2 4 2 2 2 3 2 2" xfId="13421"/>
    <cellStyle name="Normal 2 4 2 2 2 3 3" xfId="3637"/>
    <cellStyle name="Normal 2 4 2 2 2 3 3 2" xfId="13422"/>
    <cellStyle name="Normal 2 4 2 2 2 3 4" xfId="4512"/>
    <cellStyle name="Normal 2 4 2 2 2 3 4 2" xfId="13423"/>
    <cellStyle name="Normal 2 4 2 2 2 3 5" xfId="5164"/>
    <cellStyle name="Normal 2 4 2 2 2 3 5 2" xfId="13424"/>
    <cellStyle name="Normal 2 4 2 2 2 3 6" xfId="5777"/>
    <cellStyle name="Normal 2 4 2 2 2 3 6 2" xfId="13425"/>
    <cellStyle name="Normal 2 4 2 2 2 3 7" xfId="10378"/>
    <cellStyle name="Normal 2 4 2 2 2 3_LNG &amp; LPG rework" xfId="9371"/>
    <cellStyle name="Normal 2 4 2 2 2 4" xfId="2158"/>
    <cellStyle name="Normal 2 4 2 2 2 4 2" xfId="3028"/>
    <cellStyle name="Normal 2 4 2 2 2 4 2 2" xfId="13427"/>
    <cellStyle name="Normal 2 4 2 2 2 4 3" xfId="3898"/>
    <cellStyle name="Normal 2 4 2 2 2 4 3 2" xfId="13428"/>
    <cellStyle name="Normal 2 4 2 2 2 4 4" xfId="4776"/>
    <cellStyle name="Normal 2 4 2 2 2 4 4 2" xfId="13429"/>
    <cellStyle name="Normal 2 4 2 2 2 4 5" xfId="6041"/>
    <cellStyle name="Normal 2 4 2 2 2 4 5 2" xfId="13430"/>
    <cellStyle name="Normal 2 4 2 2 2 4 6" xfId="13426"/>
    <cellStyle name="Normal 2 4 2 2 2 4_LNG &amp; LPG rework" xfId="9372"/>
    <cellStyle name="Normal 2 4 2 2 2 5" xfId="2355"/>
    <cellStyle name="Normal 2 4 2 2 2 5 2" xfId="3214"/>
    <cellStyle name="Normal 2 4 2 2 2 5 2 2" xfId="13432"/>
    <cellStyle name="Normal 2 4 2 2 2 5 3" xfId="4080"/>
    <cellStyle name="Normal 2 4 2 2 2 5 3 2" xfId="13433"/>
    <cellStyle name="Normal 2 4 2 2 2 5 4" xfId="4959"/>
    <cellStyle name="Normal 2 4 2 2 2 5 4 2" xfId="13434"/>
    <cellStyle name="Normal 2 4 2 2 2 5 5" xfId="6224"/>
    <cellStyle name="Normal 2 4 2 2 2 5 5 2" xfId="13435"/>
    <cellStyle name="Normal 2 4 2 2 2 5 6" xfId="13431"/>
    <cellStyle name="Normal 2 4 2 2 2 5_LNG &amp; LPG rework" xfId="9373"/>
    <cellStyle name="Normal 2 4 2 2 2 6" xfId="2523"/>
    <cellStyle name="Normal 2 4 2 2 2 6 2" xfId="13436"/>
    <cellStyle name="Normal 2 4 2 2 2 7" xfId="3386"/>
    <cellStyle name="Normal 2 4 2 2 2 7 2" xfId="13437"/>
    <cellStyle name="Normal 2 4 2 2 2 8" xfId="4254"/>
    <cellStyle name="Normal 2 4 2 2 2 8 2" xfId="13438"/>
    <cellStyle name="Normal 2 4 2 2 2 9" xfId="5161"/>
    <cellStyle name="Normal 2 4 2 2 2 9 2" xfId="13439"/>
    <cellStyle name="Normal 2 4 2 2 2_LNG &amp; LPG rework" xfId="9367"/>
    <cellStyle name="Normal 2 4 2 2 3" xfId="1539"/>
    <cellStyle name="Normal 2 4 2 2 3 2" xfId="1885"/>
    <cellStyle name="Normal 2 4 2 2 3 2 2" xfId="2775"/>
    <cellStyle name="Normal 2 4 2 2 3 2 2 2" xfId="13440"/>
    <cellStyle name="Normal 2 4 2 2 3 2 3" xfId="3639"/>
    <cellStyle name="Normal 2 4 2 2 3 2 3 2" xfId="13441"/>
    <cellStyle name="Normal 2 4 2 2 3 2 4" xfId="4514"/>
    <cellStyle name="Normal 2 4 2 2 3 2 4 2" xfId="13442"/>
    <cellStyle name="Normal 2 4 2 2 3 2 5" xfId="5166"/>
    <cellStyle name="Normal 2 4 2 2 3 2 5 2" xfId="13443"/>
    <cellStyle name="Normal 2 4 2 2 3 2 6" xfId="5779"/>
    <cellStyle name="Normal 2 4 2 2 3 2 6 2" xfId="13444"/>
    <cellStyle name="Normal 2 4 2 2 3 2 7" xfId="10380"/>
    <cellStyle name="Normal 2 4 2 2 3 2_LNG &amp; LPG rework" xfId="9375"/>
    <cellStyle name="Normal 2 4 2 2 3 3" xfId="2160"/>
    <cellStyle name="Normal 2 4 2 2 3 3 2" xfId="3030"/>
    <cellStyle name="Normal 2 4 2 2 3 3 2 2" xfId="13446"/>
    <cellStyle name="Normal 2 4 2 2 3 3 3" xfId="3900"/>
    <cellStyle name="Normal 2 4 2 2 3 3 3 2" xfId="13447"/>
    <cellStyle name="Normal 2 4 2 2 3 3 4" xfId="4778"/>
    <cellStyle name="Normal 2 4 2 2 3 3 4 2" xfId="13448"/>
    <cellStyle name="Normal 2 4 2 2 3 3 5" xfId="6043"/>
    <cellStyle name="Normal 2 4 2 2 3 3 5 2" xfId="13449"/>
    <cellStyle name="Normal 2 4 2 2 3 3 6" xfId="13445"/>
    <cellStyle name="Normal 2 4 2 2 3 3_LNG &amp; LPG rework" xfId="9376"/>
    <cellStyle name="Normal 2 4 2 2 3 4" xfId="2525"/>
    <cellStyle name="Normal 2 4 2 2 3 4 2" xfId="13450"/>
    <cellStyle name="Normal 2 4 2 2 3 5" xfId="3388"/>
    <cellStyle name="Normal 2 4 2 2 3 5 2" xfId="13451"/>
    <cellStyle name="Normal 2 4 2 2 3 6" xfId="4256"/>
    <cellStyle name="Normal 2 4 2 2 3 6 2" xfId="13452"/>
    <cellStyle name="Normal 2 4 2 2 3 7" xfId="5165"/>
    <cellStyle name="Normal 2 4 2 2 3 7 2" xfId="13453"/>
    <cellStyle name="Normal 2 4 2 2 3 8" xfId="5518"/>
    <cellStyle name="Normal 2 4 2 2 3 8 2" xfId="13454"/>
    <cellStyle name="Normal 2 4 2 2 3 9" xfId="10379"/>
    <cellStyle name="Normal 2 4 2 2 3_LNG &amp; LPG rework" xfId="9374"/>
    <cellStyle name="Normal 2 4 2 2 4" xfId="1882"/>
    <cellStyle name="Normal 2 4 2 2 4 2" xfId="2772"/>
    <cellStyle name="Normal 2 4 2 2 4 2 2" xfId="13455"/>
    <cellStyle name="Normal 2 4 2 2 4 3" xfId="3636"/>
    <cellStyle name="Normal 2 4 2 2 4 3 2" xfId="13456"/>
    <cellStyle name="Normal 2 4 2 2 4 4" xfId="4511"/>
    <cellStyle name="Normal 2 4 2 2 4 4 2" xfId="13457"/>
    <cellStyle name="Normal 2 4 2 2 4 5" xfId="5167"/>
    <cellStyle name="Normal 2 4 2 2 4 5 2" xfId="13458"/>
    <cellStyle name="Normal 2 4 2 2 4 6" xfId="5776"/>
    <cellStyle name="Normal 2 4 2 2 4 6 2" xfId="13459"/>
    <cellStyle name="Normal 2 4 2 2 4 7" xfId="10381"/>
    <cellStyle name="Normal 2 4 2 2 4_LNG &amp; LPG rework" xfId="9377"/>
    <cellStyle name="Normal 2 4 2 2 5" xfId="2157"/>
    <cellStyle name="Normal 2 4 2 2 5 2" xfId="3027"/>
    <cellStyle name="Normal 2 4 2 2 5 2 2" xfId="13461"/>
    <cellStyle name="Normal 2 4 2 2 5 3" xfId="3897"/>
    <cellStyle name="Normal 2 4 2 2 5 3 2" xfId="13462"/>
    <cellStyle name="Normal 2 4 2 2 5 4" xfId="4775"/>
    <cellStyle name="Normal 2 4 2 2 5 4 2" xfId="13463"/>
    <cellStyle name="Normal 2 4 2 2 5 5" xfId="6040"/>
    <cellStyle name="Normal 2 4 2 2 5 5 2" xfId="13464"/>
    <cellStyle name="Normal 2 4 2 2 5 6" xfId="13460"/>
    <cellStyle name="Normal 2 4 2 2 5_LNG &amp; LPG rework" xfId="9378"/>
    <cellStyle name="Normal 2 4 2 2 6" xfId="2311"/>
    <cellStyle name="Normal 2 4 2 2 6 2" xfId="3170"/>
    <cellStyle name="Normal 2 4 2 2 6 2 2" xfId="13466"/>
    <cellStyle name="Normal 2 4 2 2 6 3" xfId="4036"/>
    <cellStyle name="Normal 2 4 2 2 6 3 2" xfId="13467"/>
    <cellStyle name="Normal 2 4 2 2 6 4" xfId="4915"/>
    <cellStyle name="Normal 2 4 2 2 6 4 2" xfId="13468"/>
    <cellStyle name="Normal 2 4 2 2 6 5" xfId="6180"/>
    <cellStyle name="Normal 2 4 2 2 6 5 2" xfId="13469"/>
    <cellStyle name="Normal 2 4 2 2 6 6" xfId="13465"/>
    <cellStyle name="Normal 2 4 2 2 6_LNG &amp; LPG rework" xfId="9379"/>
    <cellStyle name="Normal 2 4 2 2 7" xfId="2522"/>
    <cellStyle name="Normal 2 4 2 2 7 2" xfId="13470"/>
    <cellStyle name="Normal 2 4 2 2 8" xfId="3385"/>
    <cellStyle name="Normal 2 4 2 2 8 2" xfId="13471"/>
    <cellStyle name="Normal 2 4 2 2 9" xfId="4253"/>
    <cellStyle name="Normal 2 4 2 2 9 2" xfId="13472"/>
    <cellStyle name="Normal 2 4 2 2_LNG &amp; LPG rework" xfId="9366"/>
    <cellStyle name="Normal 2 4 2 3" xfId="1540"/>
    <cellStyle name="Normal 2 4 2 3 10" xfId="5519"/>
    <cellStyle name="Normal 2 4 2 3 10 2" xfId="13473"/>
    <cellStyle name="Normal 2 4 2 3 11" xfId="10382"/>
    <cellStyle name="Normal 2 4 2 3 2" xfId="1541"/>
    <cellStyle name="Normal 2 4 2 3 2 2" xfId="1887"/>
    <cellStyle name="Normal 2 4 2 3 2 2 2" xfId="2777"/>
    <cellStyle name="Normal 2 4 2 3 2 2 2 2" xfId="13474"/>
    <cellStyle name="Normal 2 4 2 3 2 2 3" xfId="3641"/>
    <cellStyle name="Normal 2 4 2 3 2 2 3 2" xfId="13475"/>
    <cellStyle name="Normal 2 4 2 3 2 2 4" xfId="4516"/>
    <cellStyle name="Normal 2 4 2 3 2 2 4 2" xfId="13476"/>
    <cellStyle name="Normal 2 4 2 3 2 2 5" xfId="5170"/>
    <cellStyle name="Normal 2 4 2 3 2 2 5 2" xfId="13477"/>
    <cellStyle name="Normal 2 4 2 3 2 2 6" xfId="5781"/>
    <cellStyle name="Normal 2 4 2 3 2 2 6 2" xfId="13478"/>
    <cellStyle name="Normal 2 4 2 3 2 2 7" xfId="10384"/>
    <cellStyle name="Normal 2 4 2 3 2 2_LNG &amp; LPG rework" xfId="9382"/>
    <cellStyle name="Normal 2 4 2 3 2 3" xfId="2162"/>
    <cellStyle name="Normal 2 4 2 3 2 3 2" xfId="3032"/>
    <cellStyle name="Normal 2 4 2 3 2 3 2 2" xfId="13480"/>
    <cellStyle name="Normal 2 4 2 3 2 3 3" xfId="3902"/>
    <cellStyle name="Normal 2 4 2 3 2 3 3 2" xfId="13481"/>
    <cellStyle name="Normal 2 4 2 3 2 3 4" xfId="4780"/>
    <cellStyle name="Normal 2 4 2 3 2 3 4 2" xfId="13482"/>
    <cellStyle name="Normal 2 4 2 3 2 3 5" xfId="6045"/>
    <cellStyle name="Normal 2 4 2 3 2 3 5 2" xfId="13483"/>
    <cellStyle name="Normal 2 4 2 3 2 3 6" xfId="13479"/>
    <cellStyle name="Normal 2 4 2 3 2 3_LNG &amp; LPG rework" xfId="9383"/>
    <cellStyle name="Normal 2 4 2 3 2 4" xfId="2527"/>
    <cellStyle name="Normal 2 4 2 3 2 4 2" xfId="13484"/>
    <cellStyle name="Normal 2 4 2 3 2 5" xfId="3390"/>
    <cellStyle name="Normal 2 4 2 3 2 5 2" xfId="13485"/>
    <cellStyle name="Normal 2 4 2 3 2 6" xfId="4258"/>
    <cellStyle name="Normal 2 4 2 3 2 6 2" xfId="13486"/>
    <cellStyle name="Normal 2 4 2 3 2 7" xfId="5169"/>
    <cellStyle name="Normal 2 4 2 3 2 7 2" xfId="13487"/>
    <cellStyle name="Normal 2 4 2 3 2 8" xfId="5520"/>
    <cellStyle name="Normal 2 4 2 3 2 8 2" xfId="13488"/>
    <cellStyle name="Normal 2 4 2 3 2 9" xfId="10383"/>
    <cellStyle name="Normal 2 4 2 3 2_LNG &amp; LPG rework" xfId="9381"/>
    <cellStyle name="Normal 2 4 2 3 3" xfId="1886"/>
    <cellStyle name="Normal 2 4 2 3 3 2" xfId="2776"/>
    <cellStyle name="Normal 2 4 2 3 3 2 2" xfId="13489"/>
    <cellStyle name="Normal 2 4 2 3 3 3" xfId="3640"/>
    <cellStyle name="Normal 2 4 2 3 3 3 2" xfId="13490"/>
    <cellStyle name="Normal 2 4 2 3 3 4" xfId="4515"/>
    <cellStyle name="Normal 2 4 2 3 3 4 2" xfId="13491"/>
    <cellStyle name="Normal 2 4 2 3 3 5" xfId="5171"/>
    <cellStyle name="Normal 2 4 2 3 3 5 2" xfId="13492"/>
    <cellStyle name="Normal 2 4 2 3 3 6" xfId="5780"/>
    <cellStyle name="Normal 2 4 2 3 3 6 2" xfId="13493"/>
    <cellStyle name="Normal 2 4 2 3 3 7" xfId="10385"/>
    <cellStyle name="Normal 2 4 2 3 3_LNG &amp; LPG rework" xfId="9384"/>
    <cellStyle name="Normal 2 4 2 3 4" xfId="2161"/>
    <cellStyle name="Normal 2 4 2 3 4 2" xfId="3031"/>
    <cellStyle name="Normal 2 4 2 3 4 2 2" xfId="13495"/>
    <cellStyle name="Normal 2 4 2 3 4 3" xfId="3901"/>
    <cellStyle name="Normal 2 4 2 3 4 3 2" xfId="13496"/>
    <cellStyle name="Normal 2 4 2 3 4 4" xfId="4779"/>
    <cellStyle name="Normal 2 4 2 3 4 4 2" xfId="13497"/>
    <cellStyle name="Normal 2 4 2 3 4 5" xfId="6044"/>
    <cellStyle name="Normal 2 4 2 3 4 5 2" xfId="13498"/>
    <cellStyle name="Normal 2 4 2 3 4 6" xfId="13494"/>
    <cellStyle name="Normal 2 4 2 3 4_LNG &amp; LPG rework" xfId="9385"/>
    <cellStyle name="Normal 2 4 2 3 5" xfId="2333"/>
    <cellStyle name="Normal 2 4 2 3 5 2" xfId="3192"/>
    <cellStyle name="Normal 2 4 2 3 5 2 2" xfId="13500"/>
    <cellStyle name="Normal 2 4 2 3 5 3" xfId="4058"/>
    <cellStyle name="Normal 2 4 2 3 5 3 2" xfId="13501"/>
    <cellStyle name="Normal 2 4 2 3 5 4" xfId="4937"/>
    <cellStyle name="Normal 2 4 2 3 5 4 2" xfId="13502"/>
    <cellStyle name="Normal 2 4 2 3 5 5" xfId="6202"/>
    <cellStyle name="Normal 2 4 2 3 5 5 2" xfId="13503"/>
    <cellStyle name="Normal 2 4 2 3 5 6" xfId="13499"/>
    <cellStyle name="Normal 2 4 2 3 5_LNG &amp; LPG rework" xfId="9386"/>
    <cellStyle name="Normal 2 4 2 3 6" xfId="2526"/>
    <cellStyle name="Normal 2 4 2 3 6 2" xfId="13504"/>
    <cellStyle name="Normal 2 4 2 3 7" xfId="3389"/>
    <cellStyle name="Normal 2 4 2 3 7 2" xfId="13505"/>
    <cellStyle name="Normal 2 4 2 3 8" xfId="4257"/>
    <cellStyle name="Normal 2 4 2 3 8 2" xfId="13506"/>
    <cellStyle name="Normal 2 4 2 3 9" xfId="5168"/>
    <cellStyle name="Normal 2 4 2 3 9 2" xfId="13507"/>
    <cellStyle name="Normal 2 4 2 3_LNG &amp; LPG rework" xfId="9380"/>
    <cellStyle name="Normal 2 4 2 4" xfId="1542"/>
    <cellStyle name="Normal 2 4 2 4 2" xfId="1888"/>
    <cellStyle name="Normal 2 4 2 4 2 2" xfId="2778"/>
    <cellStyle name="Normal 2 4 2 4 2 2 2" xfId="13508"/>
    <cellStyle name="Normal 2 4 2 4 2 3" xfId="3642"/>
    <cellStyle name="Normal 2 4 2 4 2 3 2" xfId="13509"/>
    <cellStyle name="Normal 2 4 2 4 2 4" xfId="4517"/>
    <cellStyle name="Normal 2 4 2 4 2 4 2" xfId="13510"/>
    <cellStyle name="Normal 2 4 2 4 2 5" xfId="5173"/>
    <cellStyle name="Normal 2 4 2 4 2 5 2" xfId="13511"/>
    <cellStyle name="Normal 2 4 2 4 2 6" xfId="5782"/>
    <cellStyle name="Normal 2 4 2 4 2 6 2" xfId="13512"/>
    <cellStyle name="Normal 2 4 2 4 2 7" xfId="10387"/>
    <cellStyle name="Normal 2 4 2 4 2_LNG &amp; LPG rework" xfId="9388"/>
    <cellStyle name="Normal 2 4 2 4 3" xfId="2163"/>
    <cellStyle name="Normal 2 4 2 4 3 2" xfId="3033"/>
    <cellStyle name="Normal 2 4 2 4 3 2 2" xfId="13514"/>
    <cellStyle name="Normal 2 4 2 4 3 3" xfId="3903"/>
    <cellStyle name="Normal 2 4 2 4 3 3 2" xfId="13515"/>
    <cellStyle name="Normal 2 4 2 4 3 4" xfId="4781"/>
    <cellStyle name="Normal 2 4 2 4 3 4 2" xfId="13516"/>
    <cellStyle name="Normal 2 4 2 4 3 5" xfId="6046"/>
    <cellStyle name="Normal 2 4 2 4 3 5 2" xfId="13517"/>
    <cellStyle name="Normal 2 4 2 4 3 6" xfId="13513"/>
    <cellStyle name="Normal 2 4 2 4 3_LNG &amp; LPG rework" xfId="9389"/>
    <cellStyle name="Normal 2 4 2 4 4" xfId="2528"/>
    <cellStyle name="Normal 2 4 2 4 4 2" xfId="13518"/>
    <cellStyle name="Normal 2 4 2 4 5" xfId="3391"/>
    <cellStyle name="Normal 2 4 2 4 5 2" xfId="13519"/>
    <cellStyle name="Normal 2 4 2 4 6" xfId="4259"/>
    <cellStyle name="Normal 2 4 2 4 6 2" xfId="13520"/>
    <cellStyle name="Normal 2 4 2 4 7" xfId="5172"/>
    <cellStyle name="Normal 2 4 2 4 7 2" xfId="13521"/>
    <cellStyle name="Normal 2 4 2 4 8" xfId="5521"/>
    <cellStyle name="Normal 2 4 2 4 8 2" xfId="13522"/>
    <cellStyle name="Normal 2 4 2 4 9" xfId="10386"/>
    <cellStyle name="Normal 2 4 2 4_LNG &amp; LPG rework" xfId="9387"/>
    <cellStyle name="Normal 2 4 2 5" xfId="2289"/>
    <cellStyle name="Normal 2 4 2 5 2" xfId="3148"/>
    <cellStyle name="Normal 2 4 2 5 2 2" xfId="13523"/>
    <cellStyle name="Normal 2 4 2 5 3" xfId="4014"/>
    <cellStyle name="Normal 2 4 2 5 3 2" xfId="13524"/>
    <cellStyle name="Normal 2 4 2 5 4" xfId="4893"/>
    <cellStyle name="Normal 2 4 2 5 4 2" xfId="13525"/>
    <cellStyle name="Normal 2 4 2 5 5" xfId="5174"/>
    <cellStyle name="Normal 2 4 2 5 5 2" xfId="13526"/>
    <cellStyle name="Normal 2 4 2 5 6" xfId="6158"/>
    <cellStyle name="Normal 2 4 2 5 6 2" xfId="13527"/>
    <cellStyle name="Normal 2 4 2 5 7" xfId="10388"/>
    <cellStyle name="Normal 2 4 2 5_LNG &amp; LPG rework" xfId="9390"/>
    <cellStyle name="Normal 2 4 2 6" xfId="5159"/>
    <cellStyle name="Normal 2 4 2 6 2" xfId="13528"/>
    <cellStyle name="Normal 2 4 2 7" xfId="10373"/>
    <cellStyle name="Normal 2 4 2_LNG &amp; LPG rework" xfId="9365"/>
    <cellStyle name="Normal 2 4 3" xfId="1543"/>
    <cellStyle name="Normal 2 4 3 10" xfId="5175"/>
    <cellStyle name="Normal 2 4 3 10 2" xfId="13529"/>
    <cellStyle name="Normal 2 4 3 11" xfId="5522"/>
    <cellStyle name="Normal 2 4 3 11 2" xfId="13530"/>
    <cellStyle name="Normal 2 4 3 12" xfId="10389"/>
    <cellStyle name="Normal 2 4 3 2" xfId="1544"/>
    <cellStyle name="Normal 2 4 3 2 10" xfId="5523"/>
    <cellStyle name="Normal 2 4 3 2 10 2" xfId="13531"/>
    <cellStyle name="Normal 2 4 3 2 11" xfId="10390"/>
    <cellStyle name="Normal 2 4 3 2 2" xfId="1545"/>
    <cellStyle name="Normal 2 4 3 2 2 2" xfId="1891"/>
    <cellStyle name="Normal 2 4 3 2 2 2 2" xfId="2781"/>
    <cellStyle name="Normal 2 4 3 2 2 2 2 2" xfId="13532"/>
    <cellStyle name="Normal 2 4 3 2 2 2 3" xfId="3645"/>
    <cellStyle name="Normal 2 4 3 2 2 2 3 2" xfId="13533"/>
    <cellStyle name="Normal 2 4 3 2 2 2 4" xfId="4520"/>
    <cellStyle name="Normal 2 4 3 2 2 2 4 2" xfId="13534"/>
    <cellStyle name="Normal 2 4 3 2 2 2 5" xfId="5178"/>
    <cellStyle name="Normal 2 4 3 2 2 2 5 2" xfId="13535"/>
    <cellStyle name="Normal 2 4 3 2 2 2 6" xfId="5785"/>
    <cellStyle name="Normal 2 4 3 2 2 2 6 2" xfId="13536"/>
    <cellStyle name="Normal 2 4 3 2 2 2 7" xfId="10392"/>
    <cellStyle name="Normal 2 4 3 2 2 2_LNG &amp; LPG rework" xfId="9394"/>
    <cellStyle name="Normal 2 4 3 2 2 3" xfId="2166"/>
    <cellStyle name="Normal 2 4 3 2 2 3 2" xfId="3036"/>
    <cellStyle name="Normal 2 4 3 2 2 3 2 2" xfId="13538"/>
    <cellStyle name="Normal 2 4 3 2 2 3 3" xfId="3906"/>
    <cellStyle name="Normal 2 4 3 2 2 3 3 2" xfId="13539"/>
    <cellStyle name="Normal 2 4 3 2 2 3 4" xfId="4784"/>
    <cellStyle name="Normal 2 4 3 2 2 3 4 2" xfId="13540"/>
    <cellStyle name="Normal 2 4 3 2 2 3 5" xfId="6049"/>
    <cellStyle name="Normal 2 4 3 2 2 3 5 2" xfId="13541"/>
    <cellStyle name="Normal 2 4 3 2 2 3 6" xfId="13537"/>
    <cellStyle name="Normal 2 4 3 2 2 3_LNG &amp; LPG rework" xfId="9395"/>
    <cellStyle name="Normal 2 4 3 2 2 4" xfId="2531"/>
    <cellStyle name="Normal 2 4 3 2 2 4 2" xfId="13542"/>
    <cellStyle name="Normal 2 4 3 2 2 5" xfId="3394"/>
    <cellStyle name="Normal 2 4 3 2 2 5 2" xfId="13543"/>
    <cellStyle name="Normal 2 4 3 2 2 6" xfId="4262"/>
    <cellStyle name="Normal 2 4 3 2 2 6 2" xfId="13544"/>
    <cellStyle name="Normal 2 4 3 2 2 7" xfId="5177"/>
    <cellStyle name="Normal 2 4 3 2 2 7 2" xfId="13545"/>
    <cellStyle name="Normal 2 4 3 2 2 8" xfId="5524"/>
    <cellStyle name="Normal 2 4 3 2 2 8 2" xfId="13546"/>
    <cellStyle name="Normal 2 4 3 2 2 9" xfId="10391"/>
    <cellStyle name="Normal 2 4 3 2 2_LNG &amp; LPG rework" xfId="9393"/>
    <cellStyle name="Normal 2 4 3 2 3" xfId="1890"/>
    <cellStyle name="Normal 2 4 3 2 3 2" xfId="2780"/>
    <cellStyle name="Normal 2 4 3 2 3 2 2" xfId="13547"/>
    <cellStyle name="Normal 2 4 3 2 3 3" xfId="3644"/>
    <cellStyle name="Normal 2 4 3 2 3 3 2" xfId="13548"/>
    <cellStyle name="Normal 2 4 3 2 3 4" xfId="4519"/>
    <cellStyle name="Normal 2 4 3 2 3 4 2" xfId="13549"/>
    <cellStyle name="Normal 2 4 3 2 3 5" xfId="5179"/>
    <cellStyle name="Normal 2 4 3 2 3 5 2" xfId="13550"/>
    <cellStyle name="Normal 2 4 3 2 3 6" xfId="5784"/>
    <cellStyle name="Normal 2 4 3 2 3 6 2" xfId="13551"/>
    <cellStyle name="Normal 2 4 3 2 3 7" xfId="10393"/>
    <cellStyle name="Normal 2 4 3 2 3_LNG &amp; LPG rework" xfId="9396"/>
    <cellStyle name="Normal 2 4 3 2 4" xfId="2165"/>
    <cellStyle name="Normal 2 4 3 2 4 2" xfId="3035"/>
    <cellStyle name="Normal 2 4 3 2 4 2 2" xfId="13553"/>
    <cellStyle name="Normal 2 4 3 2 4 3" xfId="3905"/>
    <cellStyle name="Normal 2 4 3 2 4 3 2" xfId="13554"/>
    <cellStyle name="Normal 2 4 3 2 4 4" xfId="4783"/>
    <cellStyle name="Normal 2 4 3 2 4 4 2" xfId="13555"/>
    <cellStyle name="Normal 2 4 3 2 4 5" xfId="6048"/>
    <cellStyle name="Normal 2 4 3 2 4 5 2" xfId="13556"/>
    <cellStyle name="Normal 2 4 3 2 4 6" xfId="13552"/>
    <cellStyle name="Normal 2 4 3 2 4_LNG &amp; LPG rework" xfId="9397"/>
    <cellStyle name="Normal 2 4 3 2 5" xfId="2342"/>
    <cellStyle name="Normal 2 4 3 2 5 2" xfId="3201"/>
    <cellStyle name="Normal 2 4 3 2 5 2 2" xfId="13558"/>
    <cellStyle name="Normal 2 4 3 2 5 3" xfId="4067"/>
    <cellStyle name="Normal 2 4 3 2 5 3 2" xfId="13559"/>
    <cellStyle name="Normal 2 4 3 2 5 4" xfId="4946"/>
    <cellStyle name="Normal 2 4 3 2 5 4 2" xfId="13560"/>
    <cellStyle name="Normal 2 4 3 2 5 5" xfId="6211"/>
    <cellStyle name="Normal 2 4 3 2 5 5 2" xfId="13561"/>
    <cellStyle name="Normal 2 4 3 2 5 6" xfId="13557"/>
    <cellStyle name="Normal 2 4 3 2 5_LNG &amp; LPG rework" xfId="9398"/>
    <cellStyle name="Normal 2 4 3 2 6" xfId="2530"/>
    <cellStyle name="Normal 2 4 3 2 6 2" xfId="13562"/>
    <cellStyle name="Normal 2 4 3 2 7" xfId="3393"/>
    <cellStyle name="Normal 2 4 3 2 7 2" xfId="13563"/>
    <cellStyle name="Normal 2 4 3 2 8" xfId="4261"/>
    <cellStyle name="Normal 2 4 3 2 8 2" xfId="13564"/>
    <cellStyle name="Normal 2 4 3 2 9" xfId="5176"/>
    <cellStyle name="Normal 2 4 3 2 9 2" xfId="13565"/>
    <cellStyle name="Normal 2 4 3 2_LNG &amp; LPG rework" xfId="9392"/>
    <cellStyle name="Normal 2 4 3 3" xfId="1546"/>
    <cellStyle name="Normal 2 4 3 3 2" xfId="1892"/>
    <cellStyle name="Normal 2 4 3 3 2 2" xfId="2782"/>
    <cellStyle name="Normal 2 4 3 3 2 2 2" xfId="13566"/>
    <cellStyle name="Normal 2 4 3 3 2 3" xfId="3646"/>
    <cellStyle name="Normal 2 4 3 3 2 3 2" xfId="13567"/>
    <cellStyle name="Normal 2 4 3 3 2 4" xfId="4521"/>
    <cellStyle name="Normal 2 4 3 3 2 4 2" xfId="13568"/>
    <cellStyle name="Normal 2 4 3 3 2 5" xfId="5181"/>
    <cellStyle name="Normal 2 4 3 3 2 5 2" xfId="13569"/>
    <cellStyle name="Normal 2 4 3 3 2 6" xfId="5786"/>
    <cellStyle name="Normal 2 4 3 3 2 6 2" xfId="13570"/>
    <cellStyle name="Normal 2 4 3 3 2 7" xfId="10395"/>
    <cellStyle name="Normal 2 4 3 3 2_LNG &amp; LPG rework" xfId="9400"/>
    <cellStyle name="Normal 2 4 3 3 3" xfId="2167"/>
    <cellStyle name="Normal 2 4 3 3 3 2" xfId="3037"/>
    <cellStyle name="Normal 2 4 3 3 3 2 2" xfId="13572"/>
    <cellStyle name="Normal 2 4 3 3 3 3" xfId="3907"/>
    <cellStyle name="Normal 2 4 3 3 3 3 2" xfId="13573"/>
    <cellStyle name="Normal 2 4 3 3 3 4" xfId="4785"/>
    <cellStyle name="Normal 2 4 3 3 3 4 2" xfId="13574"/>
    <cellStyle name="Normal 2 4 3 3 3 5" xfId="6050"/>
    <cellStyle name="Normal 2 4 3 3 3 5 2" xfId="13575"/>
    <cellStyle name="Normal 2 4 3 3 3 6" xfId="13571"/>
    <cellStyle name="Normal 2 4 3 3 3_LNG &amp; LPG rework" xfId="9401"/>
    <cellStyle name="Normal 2 4 3 3 4" xfId="2532"/>
    <cellStyle name="Normal 2 4 3 3 4 2" xfId="13576"/>
    <cellStyle name="Normal 2 4 3 3 5" xfId="3395"/>
    <cellStyle name="Normal 2 4 3 3 5 2" xfId="13577"/>
    <cellStyle name="Normal 2 4 3 3 6" xfId="4263"/>
    <cellStyle name="Normal 2 4 3 3 6 2" xfId="13578"/>
    <cellStyle name="Normal 2 4 3 3 7" xfId="5180"/>
    <cellStyle name="Normal 2 4 3 3 7 2" xfId="13579"/>
    <cellStyle name="Normal 2 4 3 3 8" xfId="5525"/>
    <cellStyle name="Normal 2 4 3 3 8 2" xfId="13580"/>
    <cellStyle name="Normal 2 4 3 3 9" xfId="10394"/>
    <cellStyle name="Normal 2 4 3 3_LNG &amp; LPG rework" xfId="9399"/>
    <cellStyle name="Normal 2 4 3 4" xfId="1889"/>
    <cellStyle name="Normal 2 4 3 4 2" xfId="2779"/>
    <cellStyle name="Normal 2 4 3 4 2 2" xfId="13581"/>
    <cellStyle name="Normal 2 4 3 4 3" xfId="3643"/>
    <cellStyle name="Normal 2 4 3 4 3 2" xfId="13582"/>
    <cellStyle name="Normal 2 4 3 4 4" xfId="4518"/>
    <cellStyle name="Normal 2 4 3 4 4 2" xfId="13583"/>
    <cellStyle name="Normal 2 4 3 4 5" xfId="5182"/>
    <cellStyle name="Normal 2 4 3 4 5 2" xfId="13584"/>
    <cellStyle name="Normal 2 4 3 4 6" xfId="5783"/>
    <cellStyle name="Normal 2 4 3 4 6 2" xfId="13585"/>
    <cellStyle name="Normal 2 4 3 4 7" xfId="10396"/>
    <cellStyle name="Normal 2 4 3 4_LNG &amp; LPG rework" xfId="9402"/>
    <cellStyle name="Normal 2 4 3 5" xfId="2164"/>
    <cellStyle name="Normal 2 4 3 5 2" xfId="3034"/>
    <cellStyle name="Normal 2 4 3 5 2 2" xfId="13587"/>
    <cellStyle name="Normal 2 4 3 5 3" xfId="3904"/>
    <cellStyle name="Normal 2 4 3 5 3 2" xfId="13588"/>
    <cellStyle name="Normal 2 4 3 5 4" xfId="4782"/>
    <cellStyle name="Normal 2 4 3 5 4 2" xfId="13589"/>
    <cellStyle name="Normal 2 4 3 5 5" xfId="6047"/>
    <cellStyle name="Normal 2 4 3 5 5 2" xfId="13590"/>
    <cellStyle name="Normal 2 4 3 5 6" xfId="13586"/>
    <cellStyle name="Normal 2 4 3 5_LNG &amp; LPG rework" xfId="9403"/>
    <cellStyle name="Normal 2 4 3 6" xfId="2298"/>
    <cellStyle name="Normal 2 4 3 6 2" xfId="3157"/>
    <cellStyle name="Normal 2 4 3 6 2 2" xfId="13592"/>
    <cellStyle name="Normal 2 4 3 6 3" xfId="4023"/>
    <cellStyle name="Normal 2 4 3 6 3 2" xfId="13593"/>
    <cellStyle name="Normal 2 4 3 6 4" xfId="4902"/>
    <cellStyle name="Normal 2 4 3 6 4 2" xfId="13594"/>
    <cellStyle name="Normal 2 4 3 6 5" xfId="6167"/>
    <cellStyle name="Normal 2 4 3 6 5 2" xfId="13595"/>
    <cellStyle name="Normal 2 4 3 6 6" xfId="13591"/>
    <cellStyle name="Normal 2 4 3 6_LNG &amp; LPG rework" xfId="9404"/>
    <cellStyle name="Normal 2 4 3 7" xfId="2529"/>
    <cellStyle name="Normal 2 4 3 7 2" xfId="13596"/>
    <cellStyle name="Normal 2 4 3 8" xfId="3392"/>
    <cellStyle name="Normal 2 4 3 8 2" xfId="13597"/>
    <cellStyle name="Normal 2 4 3 9" xfId="4260"/>
    <cellStyle name="Normal 2 4 3 9 2" xfId="13598"/>
    <cellStyle name="Normal 2 4 3_LNG &amp; LPG rework" xfId="9391"/>
    <cellStyle name="Normal 2 4 4" xfId="1547"/>
    <cellStyle name="Normal 2 4 4 10" xfId="5526"/>
    <cellStyle name="Normal 2 4 4 10 2" xfId="13599"/>
    <cellStyle name="Normal 2 4 4 11" xfId="10397"/>
    <cellStyle name="Normal 2 4 4 2" xfId="1548"/>
    <cellStyle name="Normal 2 4 4 2 2" xfId="1894"/>
    <cellStyle name="Normal 2 4 4 2 2 2" xfId="2784"/>
    <cellStyle name="Normal 2 4 4 2 2 2 2" xfId="13600"/>
    <cellStyle name="Normal 2 4 4 2 2 3" xfId="3648"/>
    <cellStyle name="Normal 2 4 4 2 2 3 2" xfId="13601"/>
    <cellStyle name="Normal 2 4 4 2 2 4" xfId="4523"/>
    <cellStyle name="Normal 2 4 4 2 2 4 2" xfId="13602"/>
    <cellStyle name="Normal 2 4 4 2 2 5" xfId="5185"/>
    <cellStyle name="Normal 2 4 4 2 2 5 2" xfId="13603"/>
    <cellStyle name="Normal 2 4 4 2 2 6" xfId="5788"/>
    <cellStyle name="Normal 2 4 4 2 2 6 2" xfId="13604"/>
    <cellStyle name="Normal 2 4 4 2 2 7" xfId="10399"/>
    <cellStyle name="Normal 2 4 4 2 2_LNG &amp; LPG rework" xfId="9407"/>
    <cellStyle name="Normal 2 4 4 2 3" xfId="2169"/>
    <cellStyle name="Normal 2 4 4 2 3 2" xfId="3039"/>
    <cellStyle name="Normal 2 4 4 2 3 2 2" xfId="13606"/>
    <cellStyle name="Normal 2 4 4 2 3 3" xfId="3909"/>
    <cellStyle name="Normal 2 4 4 2 3 3 2" xfId="13607"/>
    <cellStyle name="Normal 2 4 4 2 3 4" xfId="4787"/>
    <cellStyle name="Normal 2 4 4 2 3 4 2" xfId="13608"/>
    <cellStyle name="Normal 2 4 4 2 3 5" xfId="6052"/>
    <cellStyle name="Normal 2 4 4 2 3 5 2" xfId="13609"/>
    <cellStyle name="Normal 2 4 4 2 3 6" xfId="13605"/>
    <cellStyle name="Normal 2 4 4 2 3_LNG &amp; LPG rework" xfId="9408"/>
    <cellStyle name="Normal 2 4 4 2 4" xfId="2534"/>
    <cellStyle name="Normal 2 4 4 2 4 2" xfId="13610"/>
    <cellStyle name="Normal 2 4 4 2 5" xfId="3397"/>
    <cellStyle name="Normal 2 4 4 2 5 2" xfId="13611"/>
    <cellStyle name="Normal 2 4 4 2 6" xfId="4265"/>
    <cellStyle name="Normal 2 4 4 2 6 2" xfId="13612"/>
    <cellStyle name="Normal 2 4 4 2 7" xfId="5184"/>
    <cellStyle name="Normal 2 4 4 2 7 2" xfId="13613"/>
    <cellStyle name="Normal 2 4 4 2 8" xfId="5527"/>
    <cellStyle name="Normal 2 4 4 2 8 2" xfId="13614"/>
    <cellStyle name="Normal 2 4 4 2 9" xfId="10398"/>
    <cellStyle name="Normal 2 4 4 2_LNG &amp; LPG rework" xfId="9406"/>
    <cellStyle name="Normal 2 4 4 3" xfId="1893"/>
    <cellStyle name="Normal 2 4 4 3 2" xfId="2783"/>
    <cellStyle name="Normal 2 4 4 3 2 2" xfId="13615"/>
    <cellStyle name="Normal 2 4 4 3 3" xfId="3647"/>
    <cellStyle name="Normal 2 4 4 3 3 2" xfId="13616"/>
    <cellStyle name="Normal 2 4 4 3 4" xfId="4522"/>
    <cellStyle name="Normal 2 4 4 3 4 2" xfId="13617"/>
    <cellStyle name="Normal 2 4 4 3 5" xfId="5186"/>
    <cellStyle name="Normal 2 4 4 3 5 2" xfId="13618"/>
    <cellStyle name="Normal 2 4 4 3 6" xfId="5787"/>
    <cellStyle name="Normal 2 4 4 3 6 2" xfId="13619"/>
    <cellStyle name="Normal 2 4 4 3 7" xfId="10400"/>
    <cellStyle name="Normal 2 4 4 3_LNG &amp; LPG rework" xfId="9409"/>
    <cellStyle name="Normal 2 4 4 4" xfId="2168"/>
    <cellStyle name="Normal 2 4 4 4 2" xfId="3038"/>
    <cellStyle name="Normal 2 4 4 4 2 2" xfId="13621"/>
    <cellStyle name="Normal 2 4 4 4 3" xfId="3908"/>
    <cellStyle name="Normal 2 4 4 4 3 2" xfId="13622"/>
    <cellStyle name="Normal 2 4 4 4 4" xfId="4786"/>
    <cellStyle name="Normal 2 4 4 4 4 2" xfId="13623"/>
    <cellStyle name="Normal 2 4 4 4 5" xfId="6051"/>
    <cellStyle name="Normal 2 4 4 4 5 2" xfId="13624"/>
    <cellStyle name="Normal 2 4 4 4 6" xfId="13620"/>
    <cellStyle name="Normal 2 4 4 4_LNG &amp; LPG rework" xfId="9410"/>
    <cellStyle name="Normal 2 4 4 5" xfId="2320"/>
    <cellStyle name="Normal 2 4 4 5 2" xfId="3179"/>
    <cellStyle name="Normal 2 4 4 5 2 2" xfId="13626"/>
    <cellStyle name="Normal 2 4 4 5 3" xfId="4045"/>
    <cellStyle name="Normal 2 4 4 5 3 2" xfId="13627"/>
    <cellStyle name="Normal 2 4 4 5 4" xfId="4924"/>
    <cellStyle name="Normal 2 4 4 5 4 2" xfId="13628"/>
    <cellStyle name="Normal 2 4 4 5 5" xfId="6189"/>
    <cellStyle name="Normal 2 4 4 5 5 2" xfId="13629"/>
    <cellStyle name="Normal 2 4 4 5 6" xfId="13625"/>
    <cellStyle name="Normal 2 4 4 5_LNG &amp; LPG rework" xfId="9411"/>
    <cellStyle name="Normal 2 4 4 6" xfId="2533"/>
    <cellStyle name="Normal 2 4 4 6 2" xfId="13630"/>
    <cellStyle name="Normal 2 4 4 7" xfId="3396"/>
    <cellStyle name="Normal 2 4 4 7 2" xfId="13631"/>
    <cellStyle name="Normal 2 4 4 8" xfId="4264"/>
    <cellStyle name="Normal 2 4 4 8 2" xfId="13632"/>
    <cellStyle name="Normal 2 4 4 9" xfId="5183"/>
    <cellStyle name="Normal 2 4 4 9 2" xfId="13633"/>
    <cellStyle name="Normal 2 4 4_LNG &amp; LPG rework" xfId="9405"/>
    <cellStyle name="Normal 2 4 5" xfId="1549"/>
    <cellStyle name="Normal 2 4 5 2" xfId="1895"/>
    <cellStyle name="Normal 2 4 5 2 2" xfId="2785"/>
    <cellStyle name="Normal 2 4 5 2 2 2" xfId="13634"/>
    <cellStyle name="Normal 2 4 5 2 3" xfId="3649"/>
    <cellStyle name="Normal 2 4 5 2 3 2" xfId="13635"/>
    <cellStyle name="Normal 2 4 5 2 4" xfId="4524"/>
    <cellStyle name="Normal 2 4 5 2 4 2" xfId="13636"/>
    <cellStyle name="Normal 2 4 5 2 5" xfId="5188"/>
    <cellStyle name="Normal 2 4 5 2 5 2" xfId="13637"/>
    <cellStyle name="Normal 2 4 5 2 6" xfId="5789"/>
    <cellStyle name="Normal 2 4 5 2 6 2" xfId="13638"/>
    <cellStyle name="Normal 2 4 5 2 7" xfId="10402"/>
    <cellStyle name="Normal 2 4 5 2_LNG &amp; LPG rework" xfId="9413"/>
    <cellStyle name="Normal 2 4 5 3" xfId="2170"/>
    <cellStyle name="Normal 2 4 5 3 2" xfId="3040"/>
    <cellStyle name="Normal 2 4 5 3 2 2" xfId="13640"/>
    <cellStyle name="Normal 2 4 5 3 3" xfId="3910"/>
    <cellStyle name="Normal 2 4 5 3 3 2" xfId="13641"/>
    <cellStyle name="Normal 2 4 5 3 4" xfId="4788"/>
    <cellStyle name="Normal 2 4 5 3 4 2" xfId="13642"/>
    <cellStyle name="Normal 2 4 5 3 5" xfId="6053"/>
    <cellStyle name="Normal 2 4 5 3 5 2" xfId="13643"/>
    <cellStyle name="Normal 2 4 5 3 6" xfId="13639"/>
    <cellStyle name="Normal 2 4 5 3_LNG &amp; LPG rework" xfId="9414"/>
    <cellStyle name="Normal 2 4 5 4" xfId="2535"/>
    <cellStyle name="Normal 2 4 5 4 2" xfId="13644"/>
    <cellStyle name="Normal 2 4 5 5" xfId="3398"/>
    <cellStyle name="Normal 2 4 5 5 2" xfId="13645"/>
    <cellStyle name="Normal 2 4 5 6" xfId="4266"/>
    <cellStyle name="Normal 2 4 5 6 2" xfId="13646"/>
    <cellStyle name="Normal 2 4 5 7" xfId="5187"/>
    <cellStyle name="Normal 2 4 5 7 2" xfId="13647"/>
    <cellStyle name="Normal 2 4 5 8" xfId="5528"/>
    <cellStyle name="Normal 2 4 5 8 2" xfId="13648"/>
    <cellStyle name="Normal 2 4 5 9" xfId="10401"/>
    <cellStyle name="Normal 2 4 5_LNG &amp; LPG rework" xfId="9412"/>
    <cellStyle name="Normal 2 4 6" xfId="1735"/>
    <cellStyle name="Normal 2 4 6 2" xfId="2025"/>
    <cellStyle name="Normal 2 4 6 2 2" xfId="2895"/>
    <cellStyle name="Normal 2 4 6 2 2 2" xfId="13650"/>
    <cellStyle name="Normal 2 4 6 2 3" xfId="3762"/>
    <cellStyle name="Normal 2 4 6 2 3 2" xfId="13651"/>
    <cellStyle name="Normal 2 4 6 2 4" xfId="4640"/>
    <cellStyle name="Normal 2 4 6 2 4 2" xfId="13652"/>
    <cellStyle name="Normal 2 4 6 2 5" xfId="5905"/>
    <cellStyle name="Normal 2 4 6 2 5 2" xfId="13653"/>
    <cellStyle name="Normal 2 4 6 2 6" xfId="13649"/>
    <cellStyle name="Normal 2 4 6 2_LNG &amp; LPG rework" xfId="9416"/>
    <cellStyle name="Normal 2 4 6 3" xfId="2640"/>
    <cellStyle name="Normal 2 4 6 3 2" xfId="13654"/>
    <cellStyle name="Normal 2 4 6 4" xfId="3504"/>
    <cellStyle name="Normal 2 4 6 4 2" xfId="13655"/>
    <cellStyle name="Normal 2 4 6 5" xfId="4376"/>
    <cellStyle name="Normal 2 4 6 5 2" xfId="13656"/>
    <cellStyle name="Normal 2 4 6 6" xfId="5189"/>
    <cellStyle name="Normal 2 4 6 6 2" xfId="13657"/>
    <cellStyle name="Normal 2 4 6 7" xfId="5641"/>
    <cellStyle name="Normal 2 4 6 7 2" xfId="13658"/>
    <cellStyle name="Normal 2 4 6 8" xfId="10403"/>
    <cellStyle name="Normal 2 4 6_LNG &amp; LPG rework" xfId="9415"/>
    <cellStyle name="Normal 2 4 7" xfId="2280"/>
    <cellStyle name="Normal 2 4 7 2" xfId="3139"/>
    <cellStyle name="Normal 2 4 7 2 2" xfId="13660"/>
    <cellStyle name="Normal 2 4 7 3" xfId="4005"/>
    <cellStyle name="Normal 2 4 7 3 2" xfId="13661"/>
    <cellStyle name="Normal 2 4 7 4" xfId="4884"/>
    <cellStyle name="Normal 2 4 7 4 2" xfId="13662"/>
    <cellStyle name="Normal 2 4 7 5" xfId="6149"/>
    <cellStyle name="Normal 2 4 7 5 2" xfId="13663"/>
    <cellStyle name="Normal 2 4 7 6" xfId="13659"/>
    <cellStyle name="Normal 2 4 7_LNG &amp; LPG rework" xfId="9417"/>
    <cellStyle name="Normal 2 4 8" xfId="2389"/>
    <cellStyle name="Normal 2 4 8 2" xfId="13664"/>
    <cellStyle name="Normal 2 4 9" xfId="3248"/>
    <cellStyle name="Normal 2 4 9 2" xfId="13665"/>
    <cellStyle name="Normal 2 4_Comparison 2015 and 2016" xfId="6435"/>
    <cellStyle name="Normal 2 5" xfId="1450"/>
    <cellStyle name="Normal 2 5 2" xfId="1550"/>
    <cellStyle name="Normal 2 5 2 10" xfId="3399"/>
    <cellStyle name="Normal 2 5 2 10 2" xfId="13666"/>
    <cellStyle name="Normal 2 5 2 11" xfId="4267"/>
    <cellStyle name="Normal 2 5 2 11 2" xfId="13667"/>
    <cellStyle name="Normal 2 5 2 12" xfId="5191"/>
    <cellStyle name="Normal 2 5 2 12 2" xfId="13668"/>
    <cellStyle name="Normal 2 5 2 13" xfId="5529"/>
    <cellStyle name="Normal 2 5 2 13 2" xfId="13669"/>
    <cellStyle name="Normal 2 5 2 14" xfId="10404"/>
    <cellStyle name="Normal 2 5 2 2" xfId="1551"/>
    <cellStyle name="Normal 2 5 2 2 10" xfId="5192"/>
    <cellStyle name="Normal 2 5 2 2 10 2" xfId="13670"/>
    <cellStyle name="Normal 2 5 2 2 11" xfId="5530"/>
    <cellStyle name="Normal 2 5 2 2 11 2" xfId="13671"/>
    <cellStyle name="Normal 2 5 2 2 12" xfId="10405"/>
    <cellStyle name="Normal 2 5 2 2 2" xfId="1552"/>
    <cellStyle name="Normal 2 5 2 2 2 10" xfId="5531"/>
    <cellStyle name="Normal 2 5 2 2 2 10 2" xfId="13672"/>
    <cellStyle name="Normal 2 5 2 2 2 11" xfId="10406"/>
    <cellStyle name="Normal 2 5 2 2 2 2" xfId="1553"/>
    <cellStyle name="Normal 2 5 2 2 2 2 2" xfId="1899"/>
    <cellStyle name="Normal 2 5 2 2 2 2 2 2" xfId="2789"/>
    <cellStyle name="Normal 2 5 2 2 2 2 2 2 2" xfId="13673"/>
    <cellStyle name="Normal 2 5 2 2 2 2 2 3" xfId="3653"/>
    <cellStyle name="Normal 2 5 2 2 2 2 2 3 2" xfId="13674"/>
    <cellStyle name="Normal 2 5 2 2 2 2 2 4" xfId="4528"/>
    <cellStyle name="Normal 2 5 2 2 2 2 2 4 2" xfId="13675"/>
    <cellStyle name="Normal 2 5 2 2 2 2 2 5" xfId="5195"/>
    <cellStyle name="Normal 2 5 2 2 2 2 2 5 2" xfId="13676"/>
    <cellStyle name="Normal 2 5 2 2 2 2 2 6" xfId="5793"/>
    <cellStyle name="Normal 2 5 2 2 2 2 2 6 2" xfId="13677"/>
    <cellStyle name="Normal 2 5 2 2 2 2 2 7" xfId="10408"/>
    <cellStyle name="Normal 2 5 2 2 2 2 2_LNG &amp; LPG rework" xfId="9422"/>
    <cellStyle name="Normal 2 5 2 2 2 2 3" xfId="2174"/>
    <cellStyle name="Normal 2 5 2 2 2 2 3 2" xfId="3044"/>
    <cellStyle name="Normal 2 5 2 2 2 2 3 2 2" xfId="13679"/>
    <cellStyle name="Normal 2 5 2 2 2 2 3 3" xfId="3914"/>
    <cellStyle name="Normal 2 5 2 2 2 2 3 3 2" xfId="13680"/>
    <cellStyle name="Normal 2 5 2 2 2 2 3 4" xfId="4792"/>
    <cellStyle name="Normal 2 5 2 2 2 2 3 4 2" xfId="13681"/>
    <cellStyle name="Normal 2 5 2 2 2 2 3 5" xfId="6057"/>
    <cellStyle name="Normal 2 5 2 2 2 2 3 5 2" xfId="13682"/>
    <cellStyle name="Normal 2 5 2 2 2 2 3 6" xfId="13678"/>
    <cellStyle name="Normal 2 5 2 2 2 2 3_LNG &amp; LPG rework" xfId="9423"/>
    <cellStyle name="Normal 2 5 2 2 2 2 4" xfId="2539"/>
    <cellStyle name="Normal 2 5 2 2 2 2 4 2" xfId="13683"/>
    <cellStyle name="Normal 2 5 2 2 2 2 5" xfId="3402"/>
    <cellStyle name="Normal 2 5 2 2 2 2 5 2" xfId="13684"/>
    <cellStyle name="Normal 2 5 2 2 2 2 6" xfId="4270"/>
    <cellStyle name="Normal 2 5 2 2 2 2 6 2" xfId="13685"/>
    <cellStyle name="Normal 2 5 2 2 2 2 7" xfId="5194"/>
    <cellStyle name="Normal 2 5 2 2 2 2 7 2" xfId="13686"/>
    <cellStyle name="Normal 2 5 2 2 2 2 8" xfId="5532"/>
    <cellStyle name="Normal 2 5 2 2 2 2 8 2" xfId="13687"/>
    <cellStyle name="Normal 2 5 2 2 2 2 9" xfId="10407"/>
    <cellStyle name="Normal 2 5 2 2 2 2_LNG &amp; LPG rework" xfId="9421"/>
    <cellStyle name="Normal 2 5 2 2 2 3" xfId="1898"/>
    <cellStyle name="Normal 2 5 2 2 2 3 2" xfId="2788"/>
    <cellStyle name="Normal 2 5 2 2 2 3 2 2" xfId="13688"/>
    <cellStyle name="Normal 2 5 2 2 2 3 3" xfId="3652"/>
    <cellStyle name="Normal 2 5 2 2 2 3 3 2" xfId="13689"/>
    <cellStyle name="Normal 2 5 2 2 2 3 4" xfId="4527"/>
    <cellStyle name="Normal 2 5 2 2 2 3 4 2" xfId="13690"/>
    <cellStyle name="Normal 2 5 2 2 2 3 5" xfId="5196"/>
    <cellStyle name="Normal 2 5 2 2 2 3 5 2" xfId="13691"/>
    <cellStyle name="Normal 2 5 2 2 2 3 6" xfId="5792"/>
    <cellStyle name="Normal 2 5 2 2 2 3 6 2" xfId="13692"/>
    <cellStyle name="Normal 2 5 2 2 2 3 7" xfId="10409"/>
    <cellStyle name="Normal 2 5 2 2 2 3_LNG &amp; LPG rework" xfId="9424"/>
    <cellStyle name="Normal 2 5 2 2 2 4" xfId="2173"/>
    <cellStyle name="Normal 2 5 2 2 2 4 2" xfId="3043"/>
    <cellStyle name="Normal 2 5 2 2 2 4 2 2" xfId="13694"/>
    <cellStyle name="Normal 2 5 2 2 2 4 3" xfId="3913"/>
    <cellStyle name="Normal 2 5 2 2 2 4 3 2" xfId="13695"/>
    <cellStyle name="Normal 2 5 2 2 2 4 4" xfId="4791"/>
    <cellStyle name="Normal 2 5 2 2 2 4 4 2" xfId="13696"/>
    <cellStyle name="Normal 2 5 2 2 2 4 5" xfId="6056"/>
    <cellStyle name="Normal 2 5 2 2 2 4 5 2" xfId="13697"/>
    <cellStyle name="Normal 2 5 2 2 2 4 6" xfId="13693"/>
    <cellStyle name="Normal 2 5 2 2 2 4_LNG &amp; LPG rework" xfId="9425"/>
    <cellStyle name="Normal 2 5 2 2 2 5" xfId="2357"/>
    <cellStyle name="Normal 2 5 2 2 2 5 2" xfId="3216"/>
    <cellStyle name="Normal 2 5 2 2 2 5 2 2" xfId="13699"/>
    <cellStyle name="Normal 2 5 2 2 2 5 3" xfId="4082"/>
    <cellStyle name="Normal 2 5 2 2 2 5 3 2" xfId="13700"/>
    <cellStyle name="Normal 2 5 2 2 2 5 4" xfId="4961"/>
    <cellStyle name="Normal 2 5 2 2 2 5 4 2" xfId="13701"/>
    <cellStyle name="Normal 2 5 2 2 2 5 5" xfId="6226"/>
    <cellStyle name="Normal 2 5 2 2 2 5 5 2" xfId="13702"/>
    <cellStyle name="Normal 2 5 2 2 2 5 6" xfId="13698"/>
    <cellStyle name="Normal 2 5 2 2 2 5_LNG &amp; LPG rework" xfId="9426"/>
    <cellStyle name="Normal 2 5 2 2 2 6" xfId="2538"/>
    <cellStyle name="Normal 2 5 2 2 2 6 2" xfId="13703"/>
    <cellStyle name="Normal 2 5 2 2 2 7" xfId="3401"/>
    <cellStyle name="Normal 2 5 2 2 2 7 2" xfId="13704"/>
    <cellStyle name="Normal 2 5 2 2 2 8" xfId="4269"/>
    <cellStyle name="Normal 2 5 2 2 2 8 2" xfId="13705"/>
    <cellStyle name="Normal 2 5 2 2 2 9" xfId="5193"/>
    <cellStyle name="Normal 2 5 2 2 2 9 2" xfId="13706"/>
    <cellStyle name="Normal 2 5 2 2 2_LNG &amp; LPG rework" xfId="9420"/>
    <cellStyle name="Normal 2 5 2 2 3" xfId="1554"/>
    <cellStyle name="Normal 2 5 2 2 3 2" xfId="1900"/>
    <cellStyle name="Normal 2 5 2 2 3 2 2" xfId="2790"/>
    <cellStyle name="Normal 2 5 2 2 3 2 2 2" xfId="13707"/>
    <cellStyle name="Normal 2 5 2 2 3 2 3" xfId="3654"/>
    <cellStyle name="Normal 2 5 2 2 3 2 3 2" xfId="13708"/>
    <cellStyle name="Normal 2 5 2 2 3 2 4" xfId="4529"/>
    <cellStyle name="Normal 2 5 2 2 3 2 4 2" xfId="13709"/>
    <cellStyle name="Normal 2 5 2 2 3 2 5" xfId="5198"/>
    <cellStyle name="Normal 2 5 2 2 3 2 5 2" xfId="13710"/>
    <cellStyle name="Normal 2 5 2 2 3 2 6" xfId="5794"/>
    <cellStyle name="Normal 2 5 2 2 3 2 6 2" xfId="13711"/>
    <cellStyle name="Normal 2 5 2 2 3 2 7" xfId="10411"/>
    <cellStyle name="Normal 2 5 2 2 3 2_LNG &amp; LPG rework" xfId="9428"/>
    <cellStyle name="Normal 2 5 2 2 3 3" xfId="2175"/>
    <cellStyle name="Normal 2 5 2 2 3 3 2" xfId="3045"/>
    <cellStyle name="Normal 2 5 2 2 3 3 2 2" xfId="13713"/>
    <cellStyle name="Normal 2 5 2 2 3 3 3" xfId="3915"/>
    <cellStyle name="Normal 2 5 2 2 3 3 3 2" xfId="13714"/>
    <cellStyle name="Normal 2 5 2 2 3 3 4" xfId="4793"/>
    <cellStyle name="Normal 2 5 2 2 3 3 4 2" xfId="13715"/>
    <cellStyle name="Normal 2 5 2 2 3 3 5" xfId="6058"/>
    <cellStyle name="Normal 2 5 2 2 3 3 5 2" xfId="13716"/>
    <cellStyle name="Normal 2 5 2 2 3 3 6" xfId="13712"/>
    <cellStyle name="Normal 2 5 2 2 3 3_LNG &amp; LPG rework" xfId="9429"/>
    <cellStyle name="Normal 2 5 2 2 3 4" xfId="2540"/>
    <cellStyle name="Normal 2 5 2 2 3 4 2" xfId="13717"/>
    <cellStyle name="Normal 2 5 2 2 3 5" xfId="3403"/>
    <cellStyle name="Normal 2 5 2 2 3 5 2" xfId="13718"/>
    <cellStyle name="Normal 2 5 2 2 3 6" xfId="4271"/>
    <cellStyle name="Normal 2 5 2 2 3 6 2" xfId="13719"/>
    <cellStyle name="Normal 2 5 2 2 3 7" xfId="5197"/>
    <cellStyle name="Normal 2 5 2 2 3 7 2" xfId="13720"/>
    <cellStyle name="Normal 2 5 2 2 3 8" xfId="5533"/>
    <cellStyle name="Normal 2 5 2 2 3 8 2" xfId="13721"/>
    <cellStyle name="Normal 2 5 2 2 3 9" xfId="10410"/>
    <cellStyle name="Normal 2 5 2 2 3_LNG &amp; LPG rework" xfId="9427"/>
    <cellStyle name="Normal 2 5 2 2 4" xfId="1897"/>
    <cellStyle name="Normal 2 5 2 2 4 2" xfId="2787"/>
    <cellStyle name="Normal 2 5 2 2 4 2 2" xfId="13722"/>
    <cellStyle name="Normal 2 5 2 2 4 3" xfId="3651"/>
    <cellStyle name="Normal 2 5 2 2 4 3 2" xfId="13723"/>
    <cellStyle name="Normal 2 5 2 2 4 4" xfId="4526"/>
    <cellStyle name="Normal 2 5 2 2 4 4 2" xfId="13724"/>
    <cellStyle name="Normal 2 5 2 2 4 5" xfId="5199"/>
    <cellStyle name="Normal 2 5 2 2 4 5 2" xfId="13725"/>
    <cellStyle name="Normal 2 5 2 2 4 6" xfId="5791"/>
    <cellStyle name="Normal 2 5 2 2 4 6 2" xfId="13726"/>
    <cellStyle name="Normal 2 5 2 2 4 7" xfId="10412"/>
    <cellStyle name="Normal 2 5 2 2 4_LNG &amp; LPG rework" xfId="9430"/>
    <cellStyle name="Normal 2 5 2 2 5" xfId="2172"/>
    <cellStyle name="Normal 2 5 2 2 5 2" xfId="3042"/>
    <cellStyle name="Normal 2 5 2 2 5 2 2" xfId="13728"/>
    <cellStyle name="Normal 2 5 2 2 5 3" xfId="3912"/>
    <cellStyle name="Normal 2 5 2 2 5 3 2" xfId="13729"/>
    <cellStyle name="Normal 2 5 2 2 5 4" xfId="4790"/>
    <cellStyle name="Normal 2 5 2 2 5 4 2" xfId="13730"/>
    <cellStyle name="Normal 2 5 2 2 5 5" xfId="6055"/>
    <cellStyle name="Normal 2 5 2 2 5 5 2" xfId="13731"/>
    <cellStyle name="Normal 2 5 2 2 5 6" xfId="13727"/>
    <cellStyle name="Normal 2 5 2 2 5_LNG &amp; LPG rework" xfId="9431"/>
    <cellStyle name="Normal 2 5 2 2 6" xfId="2313"/>
    <cellStyle name="Normal 2 5 2 2 6 2" xfId="3172"/>
    <cellStyle name="Normal 2 5 2 2 6 2 2" xfId="13733"/>
    <cellStyle name="Normal 2 5 2 2 6 3" xfId="4038"/>
    <cellStyle name="Normal 2 5 2 2 6 3 2" xfId="13734"/>
    <cellStyle name="Normal 2 5 2 2 6 4" xfId="4917"/>
    <cellStyle name="Normal 2 5 2 2 6 4 2" xfId="13735"/>
    <cellStyle name="Normal 2 5 2 2 6 5" xfId="6182"/>
    <cellStyle name="Normal 2 5 2 2 6 5 2" xfId="13736"/>
    <cellStyle name="Normal 2 5 2 2 6 6" xfId="13732"/>
    <cellStyle name="Normal 2 5 2 2 6_LNG &amp; LPG rework" xfId="9432"/>
    <cellStyle name="Normal 2 5 2 2 7" xfId="2537"/>
    <cellStyle name="Normal 2 5 2 2 7 2" xfId="13737"/>
    <cellStyle name="Normal 2 5 2 2 8" xfId="3400"/>
    <cellStyle name="Normal 2 5 2 2 8 2" xfId="13738"/>
    <cellStyle name="Normal 2 5 2 2 9" xfId="4268"/>
    <cellStyle name="Normal 2 5 2 2 9 2" xfId="13739"/>
    <cellStyle name="Normal 2 5 2 2_LNG &amp; LPG rework" xfId="9419"/>
    <cellStyle name="Normal 2 5 2 3" xfId="1555"/>
    <cellStyle name="Normal 2 5 2 3 10" xfId="5534"/>
    <cellStyle name="Normal 2 5 2 3 10 2" xfId="13740"/>
    <cellStyle name="Normal 2 5 2 3 11" xfId="10413"/>
    <cellStyle name="Normal 2 5 2 3 2" xfId="1556"/>
    <cellStyle name="Normal 2 5 2 3 2 2" xfId="1902"/>
    <cellStyle name="Normal 2 5 2 3 2 2 2" xfId="2792"/>
    <cellStyle name="Normal 2 5 2 3 2 2 2 2" xfId="13741"/>
    <cellStyle name="Normal 2 5 2 3 2 2 3" xfId="3656"/>
    <cellStyle name="Normal 2 5 2 3 2 2 3 2" xfId="13742"/>
    <cellStyle name="Normal 2 5 2 3 2 2 4" xfId="4531"/>
    <cellStyle name="Normal 2 5 2 3 2 2 4 2" xfId="13743"/>
    <cellStyle name="Normal 2 5 2 3 2 2 5" xfId="5202"/>
    <cellStyle name="Normal 2 5 2 3 2 2 5 2" xfId="13744"/>
    <cellStyle name="Normal 2 5 2 3 2 2 6" xfId="5796"/>
    <cellStyle name="Normal 2 5 2 3 2 2 6 2" xfId="13745"/>
    <cellStyle name="Normal 2 5 2 3 2 2 7" xfId="10415"/>
    <cellStyle name="Normal 2 5 2 3 2 2_LNG &amp; LPG rework" xfId="9435"/>
    <cellStyle name="Normal 2 5 2 3 2 3" xfId="2177"/>
    <cellStyle name="Normal 2 5 2 3 2 3 2" xfId="3047"/>
    <cellStyle name="Normal 2 5 2 3 2 3 2 2" xfId="13747"/>
    <cellStyle name="Normal 2 5 2 3 2 3 3" xfId="3917"/>
    <cellStyle name="Normal 2 5 2 3 2 3 3 2" xfId="13748"/>
    <cellStyle name="Normal 2 5 2 3 2 3 4" xfId="4795"/>
    <cellStyle name="Normal 2 5 2 3 2 3 4 2" xfId="13749"/>
    <cellStyle name="Normal 2 5 2 3 2 3 5" xfId="6060"/>
    <cellStyle name="Normal 2 5 2 3 2 3 5 2" xfId="13750"/>
    <cellStyle name="Normal 2 5 2 3 2 3 6" xfId="13746"/>
    <cellStyle name="Normal 2 5 2 3 2 3_LNG &amp; LPG rework" xfId="9436"/>
    <cellStyle name="Normal 2 5 2 3 2 4" xfId="2542"/>
    <cellStyle name="Normal 2 5 2 3 2 4 2" xfId="13751"/>
    <cellStyle name="Normal 2 5 2 3 2 5" xfId="3405"/>
    <cellStyle name="Normal 2 5 2 3 2 5 2" xfId="13752"/>
    <cellStyle name="Normal 2 5 2 3 2 6" xfId="4273"/>
    <cellStyle name="Normal 2 5 2 3 2 6 2" xfId="13753"/>
    <cellStyle name="Normal 2 5 2 3 2 7" xfId="5201"/>
    <cellStyle name="Normal 2 5 2 3 2 7 2" xfId="13754"/>
    <cellStyle name="Normal 2 5 2 3 2 8" xfId="5535"/>
    <cellStyle name="Normal 2 5 2 3 2 8 2" xfId="13755"/>
    <cellStyle name="Normal 2 5 2 3 2 9" xfId="10414"/>
    <cellStyle name="Normal 2 5 2 3 2_LNG &amp; LPG rework" xfId="9434"/>
    <cellStyle name="Normal 2 5 2 3 3" xfId="1901"/>
    <cellStyle name="Normal 2 5 2 3 3 2" xfId="2791"/>
    <cellStyle name="Normal 2 5 2 3 3 2 2" xfId="13756"/>
    <cellStyle name="Normal 2 5 2 3 3 3" xfId="3655"/>
    <cellStyle name="Normal 2 5 2 3 3 3 2" xfId="13757"/>
    <cellStyle name="Normal 2 5 2 3 3 4" xfId="4530"/>
    <cellStyle name="Normal 2 5 2 3 3 4 2" xfId="13758"/>
    <cellStyle name="Normal 2 5 2 3 3 5" xfId="5203"/>
    <cellStyle name="Normal 2 5 2 3 3 5 2" xfId="13759"/>
    <cellStyle name="Normal 2 5 2 3 3 6" xfId="5795"/>
    <cellStyle name="Normal 2 5 2 3 3 6 2" xfId="13760"/>
    <cellStyle name="Normal 2 5 2 3 3 7" xfId="10416"/>
    <cellStyle name="Normal 2 5 2 3 3_LNG &amp; LPG rework" xfId="9437"/>
    <cellStyle name="Normal 2 5 2 3 4" xfId="2176"/>
    <cellStyle name="Normal 2 5 2 3 4 2" xfId="3046"/>
    <cellStyle name="Normal 2 5 2 3 4 2 2" xfId="13762"/>
    <cellStyle name="Normal 2 5 2 3 4 3" xfId="3916"/>
    <cellStyle name="Normal 2 5 2 3 4 3 2" xfId="13763"/>
    <cellStyle name="Normal 2 5 2 3 4 4" xfId="4794"/>
    <cellStyle name="Normal 2 5 2 3 4 4 2" xfId="13764"/>
    <cellStyle name="Normal 2 5 2 3 4 5" xfId="6059"/>
    <cellStyle name="Normal 2 5 2 3 4 5 2" xfId="13765"/>
    <cellStyle name="Normal 2 5 2 3 4 6" xfId="13761"/>
    <cellStyle name="Normal 2 5 2 3 4_LNG &amp; LPG rework" xfId="9438"/>
    <cellStyle name="Normal 2 5 2 3 5" xfId="2335"/>
    <cellStyle name="Normal 2 5 2 3 5 2" xfId="3194"/>
    <cellStyle name="Normal 2 5 2 3 5 2 2" xfId="13767"/>
    <cellStyle name="Normal 2 5 2 3 5 3" xfId="4060"/>
    <cellStyle name="Normal 2 5 2 3 5 3 2" xfId="13768"/>
    <cellStyle name="Normal 2 5 2 3 5 4" xfId="4939"/>
    <cellStyle name="Normal 2 5 2 3 5 4 2" xfId="13769"/>
    <cellStyle name="Normal 2 5 2 3 5 5" xfId="6204"/>
    <cellStyle name="Normal 2 5 2 3 5 5 2" xfId="13770"/>
    <cellStyle name="Normal 2 5 2 3 5 6" xfId="13766"/>
    <cellStyle name="Normal 2 5 2 3 5_LNG &amp; LPG rework" xfId="9439"/>
    <cellStyle name="Normal 2 5 2 3 6" xfId="2541"/>
    <cellStyle name="Normal 2 5 2 3 6 2" xfId="13771"/>
    <cellStyle name="Normal 2 5 2 3 7" xfId="3404"/>
    <cellStyle name="Normal 2 5 2 3 7 2" xfId="13772"/>
    <cellStyle name="Normal 2 5 2 3 8" xfId="4272"/>
    <cellStyle name="Normal 2 5 2 3 8 2" xfId="13773"/>
    <cellStyle name="Normal 2 5 2 3 9" xfId="5200"/>
    <cellStyle name="Normal 2 5 2 3 9 2" xfId="13774"/>
    <cellStyle name="Normal 2 5 2 3_LNG &amp; LPG rework" xfId="9433"/>
    <cellStyle name="Normal 2 5 2 4" xfId="1557"/>
    <cellStyle name="Normal 2 5 2 4 2" xfId="1903"/>
    <cellStyle name="Normal 2 5 2 4 2 2" xfId="2793"/>
    <cellStyle name="Normal 2 5 2 4 2 2 2" xfId="13775"/>
    <cellStyle name="Normal 2 5 2 4 2 3" xfId="3657"/>
    <cellStyle name="Normal 2 5 2 4 2 3 2" xfId="13776"/>
    <cellStyle name="Normal 2 5 2 4 2 4" xfId="4532"/>
    <cellStyle name="Normal 2 5 2 4 2 4 2" xfId="13777"/>
    <cellStyle name="Normal 2 5 2 4 2 5" xfId="5205"/>
    <cellStyle name="Normal 2 5 2 4 2 5 2" xfId="13778"/>
    <cellStyle name="Normal 2 5 2 4 2 6" xfId="5797"/>
    <cellStyle name="Normal 2 5 2 4 2 6 2" xfId="13779"/>
    <cellStyle name="Normal 2 5 2 4 2 7" xfId="10418"/>
    <cellStyle name="Normal 2 5 2 4 2_LNG &amp; LPG rework" xfId="9441"/>
    <cellStyle name="Normal 2 5 2 4 3" xfId="2178"/>
    <cellStyle name="Normal 2 5 2 4 3 2" xfId="3048"/>
    <cellStyle name="Normal 2 5 2 4 3 2 2" xfId="13781"/>
    <cellStyle name="Normal 2 5 2 4 3 3" xfId="3918"/>
    <cellStyle name="Normal 2 5 2 4 3 3 2" xfId="13782"/>
    <cellStyle name="Normal 2 5 2 4 3 4" xfId="4796"/>
    <cellStyle name="Normal 2 5 2 4 3 4 2" xfId="13783"/>
    <cellStyle name="Normal 2 5 2 4 3 5" xfId="6061"/>
    <cellStyle name="Normal 2 5 2 4 3 5 2" xfId="13784"/>
    <cellStyle name="Normal 2 5 2 4 3 6" xfId="13780"/>
    <cellStyle name="Normal 2 5 2 4 3_LNG &amp; LPG rework" xfId="9442"/>
    <cellStyle name="Normal 2 5 2 4 4" xfId="2543"/>
    <cellStyle name="Normal 2 5 2 4 4 2" xfId="13785"/>
    <cellStyle name="Normal 2 5 2 4 5" xfId="3406"/>
    <cellStyle name="Normal 2 5 2 4 5 2" xfId="13786"/>
    <cellStyle name="Normal 2 5 2 4 6" xfId="4274"/>
    <cellStyle name="Normal 2 5 2 4 6 2" xfId="13787"/>
    <cellStyle name="Normal 2 5 2 4 7" xfId="5204"/>
    <cellStyle name="Normal 2 5 2 4 7 2" xfId="13788"/>
    <cellStyle name="Normal 2 5 2 4 8" xfId="5536"/>
    <cellStyle name="Normal 2 5 2 4 8 2" xfId="13789"/>
    <cellStyle name="Normal 2 5 2 4 9" xfId="10417"/>
    <cellStyle name="Normal 2 5 2 4_LNG &amp; LPG rework" xfId="9440"/>
    <cellStyle name="Normal 2 5 2 5" xfId="1988"/>
    <cellStyle name="Normal 2 5 2 5 2" xfId="5206"/>
    <cellStyle name="Normal 2 5 2 5 2 2" xfId="13790"/>
    <cellStyle name="Normal 2 5 2 5 3" xfId="6234"/>
    <cellStyle name="Normal 2 5 2 5 3 2" xfId="13791"/>
    <cellStyle name="Normal 2 5 2 5 4" xfId="10419"/>
    <cellStyle name="Normal 2 5 2 5_LNG &amp; LPG rework" xfId="9443"/>
    <cellStyle name="Normal 2 5 2 6" xfId="1896"/>
    <cellStyle name="Normal 2 5 2 6 2" xfId="2786"/>
    <cellStyle name="Normal 2 5 2 6 2 2" xfId="13793"/>
    <cellStyle name="Normal 2 5 2 6 3" xfId="3650"/>
    <cellStyle name="Normal 2 5 2 6 3 2" xfId="13794"/>
    <cellStyle name="Normal 2 5 2 6 4" xfId="4525"/>
    <cellStyle name="Normal 2 5 2 6 4 2" xfId="13795"/>
    <cellStyle name="Normal 2 5 2 6 5" xfId="5790"/>
    <cellStyle name="Normal 2 5 2 6 5 2" xfId="13796"/>
    <cellStyle name="Normal 2 5 2 6 6" xfId="13792"/>
    <cellStyle name="Normal 2 5 2 6_LNG &amp; LPG rework" xfId="9444"/>
    <cellStyle name="Normal 2 5 2 7" xfId="2171"/>
    <cellStyle name="Normal 2 5 2 7 2" xfId="3041"/>
    <cellStyle name="Normal 2 5 2 7 2 2" xfId="13798"/>
    <cellStyle name="Normal 2 5 2 7 3" xfId="3911"/>
    <cellStyle name="Normal 2 5 2 7 3 2" xfId="13799"/>
    <cellStyle name="Normal 2 5 2 7 4" xfId="4789"/>
    <cellStyle name="Normal 2 5 2 7 4 2" xfId="13800"/>
    <cellStyle name="Normal 2 5 2 7 5" xfId="6054"/>
    <cellStyle name="Normal 2 5 2 7 5 2" xfId="13801"/>
    <cellStyle name="Normal 2 5 2 7 6" xfId="13797"/>
    <cellStyle name="Normal 2 5 2 7_LNG &amp; LPG rework" xfId="9445"/>
    <cellStyle name="Normal 2 5 2 8" xfId="2291"/>
    <cellStyle name="Normal 2 5 2 8 2" xfId="3150"/>
    <cellStyle name="Normal 2 5 2 8 2 2" xfId="13803"/>
    <cellStyle name="Normal 2 5 2 8 3" xfId="4016"/>
    <cellStyle name="Normal 2 5 2 8 3 2" xfId="13804"/>
    <cellStyle name="Normal 2 5 2 8 4" xfId="4895"/>
    <cellStyle name="Normal 2 5 2 8 4 2" xfId="13805"/>
    <cellStyle name="Normal 2 5 2 8 5" xfId="6160"/>
    <cellStyle name="Normal 2 5 2 8 5 2" xfId="13806"/>
    <cellStyle name="Normal 2 5 2 8 6" xfId="13802"/>
    <cellStyle name="Normal 2 5 2 8_LNG &amp; LPG rework" xfId="9446"/>
    <cellStyle name="Normal 2 5 2 9" xfId="2536"/>
    <cellStyle name="Normal 2 5 2 9 2" xfId="13807"/>
    <cellStyle name="Normal 2 5 2_LNG &amp; LPG rework" xfId="9418"/>
    <cellStyle name="Normal 2 5 3" xfId="1558"/>
    <cellStyle name="Normal 2 5 3 10" xfId="4275"/>
    <cellStyle name="Normal 2 5 3 10 2" xfId="13808"/>
    <cellStyle name="Normal 2 5 3 11" xfId="5207"/>
    <cellStyle name="Normal 2 5 3 11 2" xfId="13809"/>
    <cellStyle name="Normal 2 5 3 12" xfId="5537"/>
    <cellStyle name="Normal 2 5 3 12 2" xfId="13810"/>
    <cellStyle name="Normal 2 5 3 13" xfId="10420"/>
    <cellStyle name="Normal 2 5 3 2" xfId="1559"/>
    <cellStyle name="Normal 2 5 3 2 10" xfId="5538"/>
    <cellStyle name="Normal 2 5 3 2 10 2" xfId="13811"/>
    <cellStyle name="Normal 2 5 3 2 11" xfId="10421"/>
    <cellStyle name="Normal 2 5 3 2 2" xfId="1560"/>
    <cellStyle name="Normal 2 5 3 2 2 2" xfId="1906"/>
    <cellStyle name="Normal 2 5 3 2 2 2 2" xfId="2796"/>
    <cellStyle name="Normal 2 5 3 2 2 2 2 2" xfId="13812"/>
    <cellStyle name="Normal 2 5 3 2 2 2 3" xfId="3660"/>
    <cellStyle name="Normal 2 5 3 2 2 2 3 2" xfId="13813"/>
    <cellStyle name="Normal 2 5 3 2 2 2 4" xfId="4535"/>
    <cellStyle name="Normal 2 5 3 2 2 2 4 2" xfId="13814"/>
    <cellStyle name="Normal 2 5 3 2 2 2 5" xfId="5210"/>
    <cellStyle name="Normal 2 5 3 2 2 2 5 2" xfId="13815"/>
    <cellStyle name="Normal 2 5 3 2 2 2 6" xfId="5800"/>
    <cellStyle name="Normal 2 5 3 2 2 2 6 2" xfId="13816"/>
    <cellStyle name="Normal 2 5 3 2 2 2 7" xfId="10423"/>
    <cellStyle name="Normal 2 5 3 2 2 2_LNG &amp; LPG rework" xfId="9450"/>
    <cellStyle name="Normal 2 5 3 2 2 3" xfId="2181"/>
    <cellStyle name="Normal 2 5 3 2 2 3 2" xfId="3051"/>
    <cellStyle name="Normal 2 5 3 2 2 3 2 2" xfId="13818"/>
    <cellStyle name="Normal 2 5 3 2 2 3 3" xfId="3921"/>
    <cellStyle name="Normal 2 5 3 2 2 3 3 2" xfId="13819"/>
    <cellStyle name="Normal 2 5 3 2 2 3 4" xfId="4799"/>
    <cellStyle name="Normal 2 5 3 2 2 3 4 2" xfId="13820"/>
    <cellStyle name="Normal 2 5 3 2 2 3 5" xfId="6064"/>
    <cellStyle name="Normal 2 5 3 2 2 3 5 2" xfId="13821"/>
    <cellStyle name="Normal 2 5 3 2 2 3 6" xfId="13817"/>
    <cellStyle name="Normal 2 5 3 2 2 3_LNG &amp; LPG rework" xfId="9451"/>
    <cellStyle name="Normal 2 5 3 2 2 4" xfId="2546"/>
    <cellStyle name="Normal 2 5 3 2 2 4 2" xfId="13822"/>
    <cellStyle name="Normal 2 5 3 2 2 5" xfId="3409"/>
    <cellStyle name="Normal 2 5 3 2 2 5 2" xfId="13823"/>
    <cellStyle name="Normal 2 5 3 2 2 6" xfId="4277"/>
    <cellStyle name="Normal 2 5 3 2 2 6 2" xfId="13824"/>
    <cellStyle name="Normal 2 5 3 2 2 7" xfId="5209"/>
    <cellStyle name="Normal 2 5 3 2 2 7 2" xfId="13825"/>
    <cellStyle name="Normal 2 5 3 2 2 8" xfId="5539"/>
    <cellStyle name="Normal 2 5 3 2 2 8 2" xfId="13826"/>
    <cellStyle name="Normal 2 5 3 2 2 9" xfId="10422"/>
    <cellStyle name="Normal 2 5 3 2 2_LNG &amp; LPG rework" xfId="9449"/>
    <cellStyle name="Normal 2 5 3 2 3" xfId="1905"/>
    <cellStyle name="Normal 2 5 3 2 3 2" xfId="2795"/>
    <cellStyle name="Normal 2 5 3 2 3 2 2" xfId="13827"/>
    <cellStyle name="Normal 2 5 3 2 3 3" xfId="3659"/>
    <cellStyle name="Normal 2 5 3 2 3 3 2" xfId="13828"/>
    <cellStyle name="Normal 2 5 3 2 3 4" xfId="4534"/>
    <cellStyle name="Normal 2 5 3 2 3 4 2" xfId="13829"/>
    <cellStyle name="Normal 2 5 3 2 3 5" xfId="5211"/>
    <cellStyle name="Normal 2 5 3 2 3 5 2" xfId="13830"/>
    <cellStyle name="Normal 2 5 3 2 3 6" xfId="5799"/>
    <cellStyle name="Normal 2 5 3 2 3 6 2" xfId="13831"/>
    <cellStyle name="Normal 2 5 3 2 3 7" xfId="10424"/>
    <cellStyle name="Normal 2 5 3 2 3_LNG &amp; LPG rework" xfId="9452"/>
    <cellStyle name="Normal 2 5 3 2 4" xfId="2180"/>
    <cellStyle name="Normal 2 5 3 2 4 2" xfId="3050"/>
    <cellStyle name="Normal 2 5 3 2 4 2 2" xfId="13833"/>
    <cellStyle name="Normal 2 5 3 2 4 3" xfId="3920"/>
    <cellStyle name="Normal 2 5 3 2 4 3 2" xfId="13834"/>
    <cellStyle name="Normal 2 5 3 2 4 4" xfId="4798"/>
    <cellStyle name="Normal 2 5 3 2 4 4 2" xfId="13835"/>
    <cellStyle name="Normal 2 5 3 2 4 5" xfId="6063"/>
    <cellStyle name="Normal 2 5 3 2 4 5 2" xfId="13836"/>
    <cellStyle name="Normal 2 5 3 2 4 6" xfId="13832"/>
    <cellStyle name="Normal 2 5 3 2 4_LNG &amp; LPG rework" xfId="9453"/>
    <cellStyle name="Normal 2 5 3 2 5" xfId="2344"/>
    <cellStyle name="Normal 2 5 3 2 5 2" xfId="3203"/>
    <cellStyle name="Normal 2 5 3 2 5 2 2" xfId="13838"/>
    <cellStyle name="Normal 2 5 3 2 5 3" xfId="4069"/>
    <cellStyle name="Normal 2 5 3 2 5 3 2" xfId="13839"/>
    <cellStyle name="Normal 2 5 3 2 5 4" xfId="4948"/>
    <cellStyle name="Normal 2 5 3 2 5 4 2" xfId="13840"/>
    <cellStyle name="Normal 2 5 3 2 5 5" xfId="6213"/>
    <cellStyle name="Normal 2 5 3 2 5 5 2" xfId="13841"/>
    <cellStyle name="Normal 2 5 3 2 5 6" xfId="13837"/>
    <cellStyle name="Normal 2 5 3 2 5_LNG &amp; LPG rework" xfId="9454"/>
    <cellStyle name="Normal 2 5 3 2 6" xfId="2545"/>
    <cellStyle name="Normal 2 5 3 2 6 2" xfId="13842"/>
    <cellStyle name="Normal 2 5 3 2 7" xfId="3408"/>
    <cellStyle name="Normal 2 5 3 2 7 2" xfId="13843"/>
    <cellStyle name="Normal 2 5 3 2 8" xfId="4276"/>
    <cellStyle name="Normal 2 5 3 2 8 2" xfId="13844"/>
    <cellStyle name="Normal 2 5 3 2 9" xfId="5208"/>
    <cellStyle name="Normal 2 5 3 2 9 2" xfId="13845"/>
    <cellStyle name="Normal 2 5 3 2_LNG &amp; LPG rework" xfId="9448"/>
    <cellStyle name="Normal 2 5 3 3" xfId="1561"/>
    <cellStyle name="Normal 2 5 3 3 2" xfId="1907"/>
    <cellStyle name="Normal 2 5 3 3 2 2" xfId="2797"/>
    <cellStyle name="Normal 2 5 3 3 2 2 2" xfId="13846"/>
    <cellStyle name="Normal 2 5 3 3 2 3" xfId="3661"/>
    <cellStyle name="Normal 2 5 3 3 2 3 2" xfId="13847"/>
    <cellStyle name="Normal 2 5 3 3 2 4" xfId="4536"/>
    <cellStyle name="Normal 2 5 3 3 2 4 2" xfId="13848"/>
    <cellStyle name="Normal 2 5 3 3 2 5" xfId="5213"/>
    <cellStyle name="Normal 2 5 3 3 2 5 2" xfId="13849"/>
    <cellStyle name="Normal 2 5 3 3 2 6" xfId="5801"/>
    <cellStyle name="Normal 2 5 3 3 2 6 2" xfId="13850"/>
    <cellStyle name="Normal 2 5 3 3 2 7" xfId="10426"/>
    <cellStyle name="Normal 2 5 3 3 2_LNG &amp; LPG rework" xfId="9456"/>
    <cellStyle name="Normal 2 5 3 3 3" xfId="2182"/>
    <cellStyle name="Normal 2 5 3 3 3 2" xfId="3052"/>
    <cellStyle name="Normal 2 5 3 3 3 2 2" xfId="13852"/>
    <cellStyle name="Normal 2 5 3 3 3 3" xfId="3922"/>
    <cellStyle name="Normal 2 5 3 3 3 3 2" xfId="13853"/>
    <cellStyle name="Normal 2 5 3 3 3 4" xfId="4800"/>
    <cellStyle name="Normal 2 5 3 3 3 4 2" xfId="13854"/>
    <cellStyle name="Normal 2 5 3 3 3 5" xfId="6065"/>
    <cellStyle name="Normal 2 5 3 3 3 5 2" xfId="13855"/>
    <cellStyle name="Normal 2 5 3 3 3 6" xfId="13851"/>
    <cellStyle name="Normal 2 5 3 3 3_LNG &amp; LPG rework" xfId="9457"/>
    <cellStyle name="Normal 2 5 3 3 4" xfId="2547"/>
    <cellStyle name="Normal 2 5 3 3 4 2" xfId="13856"/>
    <cellStyle name="Normal 2 5 3 3 5" xfId="3410"/>
    <cellStyle name="Normal 2 5 3 3 5 2" xfId="13857"/>
    <cellStyle name="Normal 2 5 3 3 6" xfId="4278"/>
    <cellStyle name="Normal 2 5 3 3 6 2" xfId="13858"/>
    <cellStyle name="Normal 2 5 3 3 7" xfId="5212"/>
    <cellStyle name="Normal 2 5 3 3 7 2" xfId="13859"/>
    <cellStyle name="Normal 2 5 3 3 8" xfId="5540"/>
    <cellStyle name="Normal 2 5 3 3 8 2" xfId="13860"/>
    <cellStyle name="Normal 2 5 3 3 9" xfId="10425"/>
    <cellStyle name="Normal 2 5 3 3_LNG &amp; LPG rework" xfId="9455"/>
    <cellStyle name="Normal 2 5 3 4" xfId="1981"/>
    <cellStyle name="Normal 2 5 3 4 2" xfId="5214"/>
    <cellStyle name="Normal 2 5 3 4 2 2" xfId="13861"/>
    <cellStyle name="Normal 2 5 3 4 3" xfId="6233"/>
    <cellStyle name="Normal 2 5 3 4 3 2" xfId="13862"/>
    <cellStyle name="Normal 2 5 3 4 4" xfId="10427"/>
    <cellStyle name="Normal 2 5 3 4_LNG &amp; LPG rework" xfId="9458"/>
    <cellStyle name="Normal 2 5 3 5" xfId="1904"/>
    <cellStyle name="Normal 2 5 3 5 2" xfId="2794"/>
    <cellStyle name="Normal 2 5 3 5 2 2" xfId="13864"/>
    <cellStyle name="Normal 2 5 3 5 3" xfId="3658"/>
    <cellStyle name="Normal 2 5 3 5 3 2" xfId="13865"/>
    <cellStyle name="Normal 2 5 3 5 4" xfId="4533"/>
    <cellStyle name="Normal 2 5 3 5 4 2" xfId="13866"/>
    <cellStyle name="Normal 2 5 3 5 5" xfId="5798"/>
    <cellStyle name="Normal 2 5 3 5 5 2" xfId="13867"/>
    <cellStyle name="Normal 2 5 3 5 6" xfId="13863"/>
    <cellStyle name="Normal 2 5 3 5_LNG &amp; LPG rework" xfId="9459"/>
    <cellStyle name="Normal 2 5 3 6" xfId="2179"/>
    <cellStyle name="Normal 2 5 3 6 2" xfId="3049"/>
    <cellStyle name="Normal 2 5 3 6 2 2" xfId="13869"/>
    <cellStyle name="Normal 2 5 3 6 3" xfId="3919"/>
    <cellStyle name="Normal 2 5 3 6 3 2" xfId="13870"/>
    <cellStyle name="Normal 2 5 3 6 4" xfId="4797"/>
    <cellStyle name="Normal 2 5 3 6 4 2" xfId="13871"/>
    <cellStyle name="Normal 2 5 3 6 5" xfId="6062"/>
    <cellStyle name="Normal 2 5 3 6 5 2" xfId="13872"/>
    <cellStyle name="Normal 2 5 3 6 6" xfId="13868"/>
    <cellStyle name="Normal 2 5 3 6_LNG &amp; LPG rework" xfId="9460"/>
    <cellStyle name="Normal 2 5 3 7" xfId="2300"/>
    <cellStyle name="Normal 2 5 3 7 2" xfId="3159"/>
    <cellStyle name="Normal 2 5 3 7 2 2" xfId="13874"/>
    <cellStyle name="Normal 2 5 3 7 3" xfId="4025"/>
    <cellStyle name="Normal 2 5 3 7 3 2" xfId="13875"/>
    <cellStyle name="Normal 2 5 3 7 4" xfId="4904"/>
    <cellStyle name="Normal 2 5 3 7 4 2" xfId="13876"/>
    <cellStyle name="Normal 2 5 3 7 5" xfId="6169"/>
    <cellStyle name="Normal 2 5 3 7 5 2" xfId="13877"/>
    <cellStyle name="Normal 2 5 3 7 6" xfId="13873"/>
    <cellStyle name="Normal 2 5 3 7_LNG &amp; LPG rework" xfId="9461"/>
    <cellStyle name="Normal 2 5 3 8" xfId="2544"/>
    <cellStyle name="Normal 2 5 3 8 2" xfId="13878"/>
    <cellStyle name="Normal 2 5 3 9" xfId="3407"/>
    <cellStyle name="Normal 2 5 3 9 2" xfId="13879"/>
    <cellStyle name="Normal 2 5 3_LNG &amp; LPG rework" xfId="9447"/>
    <cellStyle name="Normal 2 5 4" xfId="1562"/>
    <cellStyle name="Normal 2 5 4 10" xfId="5541"/>
    <cellStyle name="Normal 2 5 4 10 2" xfId="13880"/>
    <cellStyle name="Normal 2 5 4 11" xfId="10428"/>
    <cellStyle name="Normal 2 5 4 2" xfId="1563"/>
    <cellStyle name="Normal 2 5 4 2 2" xfId="1909"/>
    <cellStyle name="Normal 2 5 4 2 2 2" xfId="2799"/>
    <cellStyle name="Normal 2 5 4 2 2 2 2" xfId="13881"/>
    <cellStyle name="Normal 2 5 4 2 2 3" xfId="3663"/>
    <cellStyle name="Normal 2 5 4 2 2 3 2" xfId="13882"/>
    <cellStyle name="Normal 2 5 4 2 2 4" xfId="4538"/>
    <cellStyle name="Normal 2 5 4 2 2 4 2" xfId="13883"/>
    <cellStyle name="Normal 2 5 4 2 2 5" xfId="5217"/>
    <cellStyle name="Normal 2 5 4 2 2 5 2" xfId="13884"/>
    <cellStyle name="Normal 2 5 4 2 2 6" xfId="5803"/>
    <cellStyle name="Normal 2 5 4 2 2 6 2" xfId="13885"/>
    <cellStyle name="Normal 2 5 4 2 2 7" xfId="10430"/>
    <cellStyle name="Normal 2 5 4 2 2_LNG &amp; LPG rework" xfId="9464"/>
    <cellStyle name="Normal 2 5 4 2 3" xfId="2184"/>
    <cellStyle name="Normal 2 5 4 2 3 2" xfId="3054"/>
    <cellStyle name="Normal 2 5 4 2 3 2 2" xfId="13887"/>
    <cellStyle name="Normal 2 5 4 2 3 3" xfId="3924"/>
    <cellStyle name="Normal 2 5 4 2 3 3 2" xfId="13888"/>
    <cellStyle name="Normal 2 5 4 2 3 4" xfId="4802"/>
    <cellStyle name="Normal 2 5 4 2 3 4 2" xfId="13889"/>
    <cellStyle name="Normal 2 5 4 2 3 5" xfId="6067"/>
    <cellStyle name="Normal 2 5 4 2 3 5 2" xfId="13890"/>
    <cellStyle name="Normal 2 5 4 2 3 6" xfId="13886"/>
    <cellStyle name="Normal 2 5 4 2 3_LNG &amp; LPG rework" xfId="9465"/>
    <cellStyle name="Normal 2 5 4 2 4" xfId="2549"/>
    <cellStyle name="Normal 2 5 4 2 4 2" xfId="13891"/>
    <cellStyle name="Normal 2 5 4 2 5" xfId="3412"/>
    <cellStyle name="Normal 2 5 4 2 5 2" xfId="13892"/>
    <cellStyle name="Normal 2 5 4 2 6" xfId="4280"/>
    <cellStyle name="Normal 2 5 4 2 6 2" xfId="13893"/>
    <cellStyle name="Normal 2 5 4 2 7" xfId="5216"/>
    <cellStyle name="Normal 2 5 4 2 7 2" xfId="13894"/>
    <cellStyle name="Normal 2 5 4 2 8" xfId="5542"/>
    <cellStyle name="Normal 2 5 4 2 8 2" xfId="13895"/>
    <cellStyle name="Normal 2 5 4 2 9" xfId="10429"/>
    <cellStyle name="Normal 2 5 4 2_LNG &amp; LPG rework" xfId="9463"/>
    <cellStyle name="Normal 2 5 4 3" xfId="1908"/>
    <cellStyle name="Normal 2 5 4 3 2" xfId="2798"/>
    <cellStyle name="Normal 2 5 4 3 2 2" xfId="13896"/>
    <cellStyle name="Normal 2 5 4 3 3" xfId="3662"/>
    <cellStyle name="Normal 2 5 4 3 3 2" xfId="13897"/>
    <cellStyle name="Normal 2 5 4 3 4" xfId="4537"/>
    <cellStyle name="Normal 2 5 4 3 4 2" xfId="13898"/>
    <cellStyle name="Normal 2 5 4 3 5" xfId="5218"/>
    <cellStyle name="Normal 2 5 4 3 5 2" xfId="13899"/>
    <cellStyle name="Normal 2 5 4 3 6" xfId="5802"/>
    <cellStyle name="Normal 2 5 4 3 6 2" xfId="13900"/>
    <cellStyle name="Normal 2 5 4 3 7" xfId="10431"/>
    <cellStyle name="Normal 2 5 4 3_LNG &amp; LPG rework" xfId="9466"/>
    <cellStyle name="Normal 2 5 4 4" xfId="2183"/>
    <cellStyle name="Normal 2 5 4 4 2" xfId="3053"/>
    <cellStyle name="Normal 2 5 4 4 2 2" xfId="13902"/>
    <cellStyle name="Normal 2 5 4 4 3" xfId="3923"/>
    <cellStyle name="Normal 2 5 4 4 3 2" xfId="13903"/>
    <cellStyle name="Normal 2 5 4 4 4" xfId="4801"/>
    <cellStyle name="Normal 2 5 4 4 4 2" xfId="13904"/>
    <cellStyle name="Normal 2 5 4 4 5" xfId="6066"/>
    <cellStyle name="Normal 2 5 4 4 5 2" xfId="13905"/>
    <cellStyle name="Normal 2 5 4 4 6" xfId="13901"/>
    <cellStyle name="Normal 2 5 4 4_LNG &amp; LPG rework" xfId="9467"/>
    <cellStyle name="Normal 2 5 4 5" xfId="2322"/>
    <cellStyle name="Normal 2 5 4 5 2" xfId="3181"/>
    <cellStyle name="Normal 2 5 4 5 2 2" xfId="13907"/>
    <cellStyle name="Normal 2 5 4 5 3" xfId="4047"/>
    <cellStyle name="Normal 2 5 4 5 3 2" xfId="13908"/>
    <cellStyle name="Normal 2 5 4 5 4" xfId="4926"/>
    <cellStyle name="Normal 2 5 4 5 4 2" xfId="13909"/>
    <cellStyle name="Normal 2 5 4 5 5" xfId="6191"/>
    <cellStyle name="Normal 2 5 4 5 5 2" xfId="13910"/>
    <cellStyle name="Normal 2 5 4 5 6" xfId="13906"/>
    <cellStyle name="Normal 2 5 4 5_LNG &amp; LPG rework" xfId="9468"/>
    <cellStyle name="Normal 2 5 4 6" xfId="2548"/>
    <cellStyle name="Normal 2 5 4 6 2" xfId="13911"/>
    <cellStyle name="Normal 2 5 4 7" xfId="3411"/>
    <cellStyle name="Normal 2 5 4 7 2" xfId="13912"/>
    <cellStyle name="Normal 2 5 4 8" xfId="4279"/>
    <cellStyle name="Normal 2 5 4 8 2" xfId="13913"/>
    <cellStyle name="Normal 2 5 4 9" xfId="5215"/>
    <cellStyle name="Normal 2 5 4 9 2" xfId="13914"/>
    <cellStyle name="Normal 2 5 4_LNG &amp; LPG rework" xfId="9462"/>
    <cellStyle name="Normal 2 5 5" xfId="1564"/>
    <cellStyle name="Normal 2 5 5 2" xfId="1910"/>
    <cellStyle name="Normal 2 5 5 2 2" xfId="2800"/>
    <cellStyle name="Normal 2 5 5 2 2 2" xfId="13915"/>
    <cellStyle name="Normal 2 5 5 2 3" xfId="3664"/>
    <cellStyle name="Normal 2 5 5 2 3 2" xfId="13916"/>
    <cellStyle name="Normal 2 5 5 2 4" xfId="4539"/>
    <cellStyle name="Normal 2 5 5 2 4 2" xfId="13917"/>
    <cellStyle name="Normal 2 5 5 2 5" xfId="5220"/>
    <cellStyle name="Normal 2 5 5 2 5 2" xfId="13918"/>
    <cellStyle name="Normal 2 5 5 2 6" xfId="5804"/>
    <cellStyle name="Normal 2 5 5 2 6 2" xfId="13919"/>
    <cellStyle name="Normal 2 5 5 2 7" xfId="10433"/>
    <cellStyle name="Normal 2 5 5 2_LNG &amp; LPG rework" xfId="9470"/>
    <cellStyle name="Normal 2 5 5 3" xfId="2185"/>
    <cellStyle name="Normal 2 5 5 3 2" xfId="3055"/>
    <cellStyle name="Normal 2 5 5 3 2 2" xfId="13921"/>
    <cellStyle name="Normal 2 5 5 3 3" xfId="3925"/>
    <cellStyle name="Normal 2 5 5 3 3 2" xfId="13922"/>
    <cellStyle name="Normal 2 5 5 3 4" xfId="4803"/>
    <cellStyle name="Normal 2 5 5 3 4 2" xfId="13923"/>
    <cellStyle name="Normal 2 5 5 3 5" xfId="6068"/>
    <cellStyle name="Normal 2 5 5 3 5 2" xfId="13924"/>
    <cellStyle name="Normal 2 5 5 3 6" xfId="13920"/>
    <cellStyle name="Normal 2 5 5 3_LNG &amp; LPG rework" xfId="9471"/>
    <cellStyle name="Normal 2 5 5 4" xfId="2550"/>
    <cellStyle name="Normal 2 5 5 4 2" xfId="13925"/>
    <cellStyle name="Normal 2 5 5 5" xfId="3413"/>
    <cellStyle name="Normal 2 5 5 5 2" xfId="13926"/>
    <cellStyle name="Normal 2 5 5 6" xfId="4281"/>
    <cellStyle name="Normal 2 5 5 6 2" xfId="13927"/>
    <cellStyle name="Normal 2 5 5 7" xfId="5219"/>
    <cellStyle name="Normal 2 5 5 7 2" xfId="13928"/>
    <cellStyle name="Normal 2 5 5 8" xfId="5543"/>
    <cellStyle name="Normal 2 5 5 8 2" xfId="13929"/>
    <cellStyle name="Normal 2 5 5 9" xfId="10432"/>
    <cellStyle name="Normal 2 5 5_LNG &amp; LPG rework" xfId="9469"/>
    <cellStyle name="Normal 2 5 6" xfId="2282"/>
    <cellStyle name="Normal 2 5 6 2" xfId="3141"/>
    <cellStyle name="Normal 2 5 6 2 2" xfId="13930"/>
    <cellStyle name="Normal 2 5 6 3" xfId="4007"/>
    <cellStyle name="Normal 2 5 6 3 2" xfId="13931"/>
    <cellStyle name="Normal 2 5 6 4" xfId="4886"/>
    <cellStyle name="Normal 2 5 6 4 2" xfId="13932"/>
    <cellStyle name="Normal 2 5 6 5" xfId="5221"/>
    <cellStyle name="Normal 2 5 6 5 2" xfId="13933"/>
    <cellStyle name="Normal 2 5 6 6" xfId="6151"/>
    <cellStyle name="Normal 2 5 6 6 2" xfId="13934"/>
    <cellStyle name="Normal 2 5 6 7" xfId="10434"/>
    <cellStyle name="Normal 2 5 6_LNG &amp; LPG rework" xfId="9472"/>
    <cellStyle name="Normal 2 5 7" xfId="5190"/>
    <cellStyle name="Normal 2 5 7 2" xfId="13935"/>
    <cellStyle name="Normal 2 5_Data - Monthly Commodity Prices" xfId="7676"/>
    <cellStyle name="Normal 2 6" xfId="1565"/>
    <cellStyle name="Normal 2 6 2" xfId="1976"/>
    <cellStyle name="Normal 2 6 3" xfId="1974"/>
    <cellStyle name="Normal 2 6 4" xfId="10197"/>
    <cellStyle name="Normal 2 6 5" xfId="6597"/>
    <cellStyle name="Normal 2 6_LNG &amp; LPG rework" xfId="9473"/>
    <cellStyle name="Normal 2 7" xfId="1991"/>
    <cellStyle name="Normal 2 7 2" xfId="2861"/>
    <cellStyle name="Normal 2 7 2 2" xfId="13937"/>
    <cellStyle name="Normal 2 7 3" xfId="3724"/>
    <cellStyle name="Normal 2 7 3 2" xfId="13938"/>
    <cellStyle name="Normal 2 7 4" xfId="4600"/>
    <cellStyle name="Normal 2 7 4 2" xfId="13939"/>
    <cellStyle name="Normal 2 7 5" xfId="5865"/>
    <cellStyle name="Normal 2 7 5 2" xfId="13940"/>
    <cellStyle name="Normal 2 7 6" xfId="13936"/>
    <cellStyle name="Normal 2 7_LNG &amp; LPG rework" xfId="9474"/>
    <cellStyle name="Normal 2 8" xfId="2246"/>
    <cellStyle name="Normal 2 8 2" xfId="3115"/>
    <cellStyle name="Normal 2 8 2 2" xfId="13942"/>
    <cellStyle name="Normal 2 8 3" xfId="3985"/>
    <cellStyle name="Normal 2 8 3 2" xfId="13943"/>
    <cellStyle name="Normal 2 8 4" xfId="4864"/>
    <cellStyle name="Normal 2 8 4 2" xfId="13944"/>
    <cellStyle name="Normal 2 8 5" xfId="6129"/>
    <cellStyle name="Normal 2 8 5 2" xfId="13945"/>
    <cellStyle name="Normal 2 8 6" xfId="13941"/>
    <cellStyle name="Normal 2 8_LNG &amp; LPG rework" xfId="9475"/>
    <cellStyle name="Normal 2 9" xfId="2256"/>
    <cellStyle name="Normal 2 9 2" xfId="3125"/>
    <cellStyle name="Normal 2 9 2 2" xfId="13947"/>
    <cellStyle name="Normal 2 9 3" xfId="3994"/>
    <cellStyle name="Normal 2 9 3 2" xfId="13948"/>
    <cellStyle name="Normal 2 9 4" xfId="4873"/>
    <cellStyle name="Normal 2 9 4 2" xfId="13949"/>
    <cellStyle name="Normal 2 9 5" xfId="6138"/>
    <cellStyle name="Normal 2 9 5 2" xfId="13950"/>
    <cellStyle name="Normal 2 9 6" xfId="13946"/>
    <cellStyle name="Normal 2 9_LNG &amp; LPG rework" xfId="9476"/>
    <cellStyle name="Normal 2_2015  Data" xfId="5222"/>
    <cellStyle name="Normal 20" xfId="1108"/>
    <cellStyle name="Normal 20 2" xfId="1326"/>
    <cellStyle name="Normal 20 3" xfId="1699"/>
    <cellStyle name="Normal 20 4" xfId="5223"/>
    <cellStyle name="Normal 20 4 2" xfId="13951"/>
    <cellStyle name="Normal 20 5" xfId="5609"/>
    <cellStyle name="Normal 20 5 2" xfId="13952"/>
    <cellStyle name="Normal 20 6" xfId="1292"/>
    <cellStyle name="Normal 20 7" xfId="10435"/>
    <cellStyle name="Normal 20_LNG &amp; LPG rework" xfId="9477"/>
    <cellStyle name="Normal 200" xfId="1071"/>
    <cellStyle name="Normal 201" xfId="678"/>
    <cellStyle name="Normal 201 2" xfId="862"/>
    <cellStyle name="Normal 201 2 2" xfId="917"/>
    <cellStyle name="Normal 201 2 2 2" xfId="223"/>
    <cellStyle name="Normal 201 2 2 2 2" xfId="512"/>
    <cellStyle name="Normal 201 2 2 2 2 2" xfId="13957"/>
    <cellStyle name="Normal 201 2 2 2 3" xfId="13956"/>
    <cellStyle name="Normal 201 2 2 2_LNG &amp; LPG rework" xfId="9481"/>
    <cellStyle name="Normal 201 2 2 3" xfId="475"/>
    <cellStyle name="Normal 201 2 2 3 2" xfId="13958"/>
    <cellStyle name="Normal 201 2 2 4" xfId="13955"/>
    <cellStyle name="Normal 201 2 2_LNG &amp; LPG rework" xfId="9480"/>
    <cellStyle name="Normal 201 2 3" xfId="768"/>
    <cellStyle name="Normal 201 2 3 2" xfId="898"/>
    <cellStyle name="Normal 201 2 3 2 2" xfId="13960"/>
    <cellStyle name="Normal 201 2 3 3" xfId="13959"/>
    <cellStyle name="Normal 201 2 3_LNG &amp; LPG rework" xfId="9482"/>
    <cellStyle name="Normal 201 2 4" xfId="624"/>
    <cellStyle name="Normal 201 2 4 2" xfId="13961"/>
    <cellStyle name="Normal 201 2 5" xfId="13954"/>
    <cellStyle name="Normal 201 2_LNG &amp; LPG rework" xfId="9479"/>
    <cellStyle name="Normal 201 3" xfId="958"/>
    <cellStyle name="Normal 201 3 2" xfId="975"/>
    <cellStyle name="Normal 201 3 2 2" xfId="220"/>
    <cellStyle name="Normal 201 3 2 2 2" xfId="513"/>
    <cellStyle name="Normal 201 3 2 2 2 2" xfId="13965"/>
    <cellStyle name="Normal 201 3 2 2 3" xfId="13964"/>
    <cellStyle name="Normal 201 3 2 2_LNG &amp; LPG rework" xfId="9485"/>
    <cellStyle name="Normal 201 3 2 3" xfId="637"/>
    <cellStyle name="Normal 201 3 2 3 2" xfId="13966"/>
    <cellStyle name="Normal 201 3 2 4" xfId="13963"/>
    <cellStyle name="Normal 201 3 2_LNG &amp; LPG rework" xfId="9484"/>
    <cellStyle name="Normal 201 3 3" xfId="882"/>
    <cellStyle name="Normal 201 3 3 2" xfId="641"/>
    <cellStyle name="Normal 201 3 3 2 2" xfId="13968"/>
    <cellStyle name="Normal 201 3 3 3" xfId="13967"/>
    <cellStyle name="Normal 201 3 3_LNG &amp; LPG rework" xfId="9486"/>
    <cellStyle name="Normal 201 3 4" xfId="364"/>
    <cellStyle name="Normal 201 3 4 2" xfId="13969"/>
    <cellStyle name="Normal 201 3 5" xfId="13962"/>
    <cellStyle name="Normal 201 3_LNG &amp; LPG rework" xfId="9483"/>
    <cellStyle name="Normal 201 4" xfId="1138"/>
    <cellStyle name="Normal 201 4 2" xfId="127"/>
    <cellStyle name="Normal 201 4 2 2" xfId="552"/>
    <cellStyle name="Normal 201 4 2 2 2" xfId="13972"/>
    <cellStyle name="Normal 201 4 2 3" xfId="13971"/>
    <cellStyle name="Normal 201 4 2_LNG &amp; LPG rework" xfId="9488"/>
    <cellStyle name="Normal 201 4 3" xfId="414"/>
    <cellStyle name="Normal 201 4 3 2" xfId="13973"/>
    <cellStyle name="Normal 201 4 4" xfId="13970"/>
    <cellStyle name="Normal 201 4_LNG &amp; LPG rework" xfId="9487"/>
    <cellStyle name="Normal 201 5" xfId="932"/>
    <cellStyle name="Normal 201 5 2" xfId="421"/>
    <cellStyle name="Normal 201 5 2 2" xfId="13975"/>
    <cellStyle name="Normal 201 5 3" xfId="13974"/>
    <cellStyle name="Normal 201 5_LNG &amp; LPG rework" xfId="9489"/>
    <cellStyle name="Normal 201 6" xfId="429"/>
    <cellStyle name="Normal 201 6 2" xfId="13976"/>
    <cellStyle name="Normal 201 7" xfId="13953"/>
    <cellStyle name="Normal 201_LNG &amp; LPG rework" xfId="9478"/>
    <cellStyle name="Normal 202" xfId="679"/>
    <cellStyle name="Normal 202 2" xfId="863"/>
    <cellStyle name="Normal 202 2 2" xfId="741"/>
    <cellStyle name="Normal 202 2 2 2" xfId="900"/>
    <cellStyle name="Normal 202 2 2 2 2" xfId="315"/>
    <cellStyle name="Normal 202 2 2 2 2 2" xfId="13981"/>
    <cellStyle name="Normal 202 2 2 2 3" xfId="13980"/>
    <cellStyle name="Normal 202 2 2 2_LNG &amp; LPG rework" xfId="9493"/>
    <cellStyle name="Normal 202 2 2 3" xfId="280"/>
    <cellStyle name="Normal 202 2 2 3 2" xfId="13982"/>
    <cellStyle name="Normal 202 2 2 4" xfId="13979"/>
    <cellStyle name="Normal 202 2 2_LNG &amp; LPG rework" xfId="9492"/>
    <cellStyle name="Normal 202 2 3" xfId="1031"/>
    <cellStyle name="Normal 202 2 3 2" xfId="35"/>
    <cellStyle name="Normal 202 2 3 2 2" xfId="13984"/>
    <cellStyle name="Normal 202 2 3 3" xfId="13983"/>
    <cellStyle name="Normal 202 2 3_LNG &amp; LPG rework" xfId="9494"/>
    <cellStyle name="Normal 202 2 4" xfId="493"/>
    <cellStyle name="Normal 202 2 4 2" xfId="13985"/>
    <cellStyle name="Normal 202 2 5" xfId="13978"/>
    <cellStyle name="Normal 202 2_LNG &amp; LPG rework" xfId="9491"/>
    <cellStyle name="Normal 202 3" xfId="901"/>
    <cellStyle name="Normal 202 3 2" xfId="924"/>
    <cellStyle name="Normal 202 3 2 2" xfId="398"/>
    <cellStyle name="Normal 202 3 2 2 2" xfId="316"/>
    <cellStyle name="Normal 202 3 2 2 2 2" xfId="13989"/>
    <cellStyle name="Normal 202 3 2 2 3" xfId="13988"/>
    <cellStyle name="Normal 202 3 2 2_LNG &amp; LPG rework" xfId="9497"/>
    <cellStyle name="Normal 202 3 2 3" xfId="504"/>
    <cellStyle name="Normal 202 3 2 3 2" xfId="13990"/>
    <cellStyle name="Normal 202 3 2 4" xfId="13987"/>
    <cellStyle name="Normal 202 3 2_LNG &amp; LPG rework" xfId="9496"/>
    <cellStyle name="Normal 202 3 3" xfId="904"/>
    <cellStyle name="Normal 202 3 3 2" xfId="508"/>
    <cellStyle name="Normal 202 3 3 2 2" xfId="13992"/>
    <cellStyle name="Normal 202 3 3 3" xfId="13991"/>
    <cellStyle name="Normal 202 3 3_LNG &amp; LPG rework" xfId="9498"/>
    <cellStyle name="Normal 202 3 4" xfId="633"/>
    <cellStyle name="Normal 202 3 4 2" xfId="13993"/>
    <cellStyle name="Normal 202 3 5" xfId="13986"/>
    <cellStyle name="Normal 202 3_LNG &amp; LPG rework" xfId="9495"/>
    <cellStyle name="Normal 202 4" xfId="1139"/>
    <cellStyle name="Normal 202 4 2" xfId="522"/>
    <cellStyle name="Normal 202 4 2 2" xfId="419"/>
    <cellStyle name="Normal 202 4 2 2 2" xfId="13996"/>
    <cellStyle name="Normal 202 4 2 3" xfId="13995"/>
    <cellStyle name="Normal 202 4 2_LNG &amp; LPG rework" xfId="9500"/>
    <cellStyle name="Normal 202 4 3" xfId="58"/>
    <cellStyle name="Normal 202 4 3 2" xfId="13997"/>
    <cellStyle name="Normal 202 4 4" xfId="13994"/>
    <cellStyle name="Normal 202 4_LNG &amp; LPG rework" xfId="9499"/>
    <cellStyle name="Normal 202 5" xfId="997"/>
    <cellStyle name="Normal 202 5 2" xfId="97"/>
    <cellStyle name="Normal 202 5 2 2" xfId="13999"/>
    <cellStyle name="Normal 202 5 3" xfId="13998"/>
    <cellStyle name="Normal 202 5_LNG &amp; LPG rework" xfId="9501"/>
    <cellStyle name="Normal 202 6" xfId="91"/>
    <cellStyle name="Normal 202 6 2" xfId="14000"/>
    <cellStyle name="Normal 202 7" xfId="13977"/>
    <cellStyle name="Normal 202_LNG &amp; LPG rework" xfId="9490"/>
    <cellStyle name="Normal 203" xfId="980"/>
    <cellStyle name="Normal 203 2" xfId="1150"/>
    <cellStyle name="Normal 203 2 2" xfId="384"/>
    <cellStyle name="Normal 203 2 2 2" xfId="575"/>
    <cellStyle name="Normal 203 2 2 2 2" xfId="14004"/>
    <cellStyle name="Normal 203 2 2 3" xfId="14003"/>
    <cellStyle name="Normal 203 2 2_LNG &amp; LPG rework" xfId="9504"/>
    <cellStyle name="Normal 203 2 3" xfId="307"/>
    <cellStyle name="Normal 203 2 3 2" xfId="14005"/>
    <cellStyle name="Normal 203 2 4" xfId="14002"/>
    <cellStyle name="Normal 203 2_LNG &amp; LPG rework" xfId="9503"/>
    <cellStyle name="Normal 203 3" xfId="1074"/>
    <cellStyle name="Normal 203 3 2" xfId="311"/>
    <cellStyle name="Normal 203 3 2 2" xfId="14007"/>
    <cellStyle name="Normal 203 3 3" xfId="14006"/>
    <cellStyle name="Normal 203 3_LNG &amp; LPG rework" xfId="9505"/>
    <cellStyle name="Normal 203 4" xfId="501"/>
    <cellStyle name="Normal 203 4 2" xfId="14008"/>
    <cellStyle name="Normal 203 5" xfId="14001"/>
    <cellStyle name="Normal 203_LNG &amp; LPG rework" xfId="9502"/>
    <cellStyle name="Normal 204" xfId="993"/>
    <cellStyle name="Normal 204 2" xfId="989"/>
    <cellStyle name="Normal 204 2 2" xfId="777"/>
    <cellStyle name="Normal 204 2 2 2" xfId="450"/>
    <cellStyle name="Normal 204 2 2 2 2" xfId="14012"/>
    <cellStyle name="Normal 204 2 2 3" xfId="14011"/>
    <cellStyle name="Normal 204 2 2_LNG &amp; LPG rework" xfId="9508"/>
    <cellStyle name="Normal 204 2 3" xfId="566"/>
    <cellStyle name="Normal 204 2 3 2" xfId="14013"/>
    <cellStyle name="Normal 204 2 4" xfId="14010"/>
    <cellStyle name="Normal 204 2_LNG &amp; LPG rework" xfId="9507"/>
    <cellStyle name="Normal 204 3" xfId="1165"/>
    <cellStyle name="Normal 204 3 2" xfId="570"/>
    <cellStyle name="Normal 204 3 2 2" xfId="14015"/>
    <cellStyle name="Normal 204 3 3" xfId="14014"/>
    <cellStyle name="Normal 204 3_LNG &amp; LPG rework" xfId="9509"/>
    <cellStyle name="Normal 204 4" xfId="303"/>
    <cellStyle name="Normal 204 4 2" xfId="14016"/>
    <cellStyle name="Normal 204 5" xfId="14009"/>
    <cellStyle name="Normal 204_LNG &amp; LPG rework" xfId="9506"/>
    <cellStyle name="Normal 205" xfId="1025"/>
    <cellStyle name="Normal 205 2" xfId="1151"/>
    <cellStyle name="Normal 205 2 2" xfId="29"/>
    <cellStyle name="Normal 205 2 2 2" xfId="95"/>
    <cellStyle name="Normal 205 2 2 2 2" xfId="14020"/>
    <cellStyle name="Normal 205 2 2 3" xfId="14019"/>
    <cellStyle name="Normal 205 2 2_LNG &amp; LPG rework" xfId="9512"/>
    <cellStyle name="Normal 205 2 3" xfId="437"/>
    <cellStyle name="Normal 205 2 3 2" xfId="14021"/>
    <cellStyle name="Normal 205 2 4" xfId="14018"/>
    <cellStyle name="Normal 205 2_LNG &amp; LPG rework" xfId="9511"/>
    <cellStyle name="Normal 205 3" xfId="1061"/>
    <cellStyle name="Normal 205 3 2" xfId="442"/>
    <cellStyle name="Normal 205 3 2 2" xfId="14023"/>
    <cellStyle name="Normal 205 3 3" xfId="14022"/>
    <cellStyle name="Normal 205 3_LNG &amp; LPG rework" xfId="9513"/>
    <cellStyle name="Normal 205 4" xfId="562"/>
    <cellStyle name="Normal 205 4 2" xfId="14024"/>
    <cellStyle name="Normal 205 5" xfId="14017"/>
    <cellStyle name="Normal 205_LNG &amp; LPG rework" xfId="9510"/>
    <cellStyle name="Normal 206" xfId="1075"/>
    <cellStyle name="Normal 207" xfId="966"/>
    <cellStyle name="Normal 208" xfId="1152"/>
    <cellStyle name="Normal 208 2" xfId="1199"/>
    <cellStyle name="Normal 208 2 2" xfId="14026"/>
    <cellStyle name="Normal 208 3" xfId="14025"/>
    <cellStyle name="Normal 208_LNG &amp; LPG rework" xfId="9514"/>
    <cellStyle name="Normal 209" xfId="108"/>
    <cellStyle name="Normal 21" xfId="1109"/>
    <cellStyle name="Normal 21 2" xfId="1327"/>
    <cellStyle name="Normal 21 3" xfId="1700"/>
    <cellStyle name="Normal 21 4" xfId="1293"/>
    <cellStyle name="Normal 21_Monthly Price Data" xfId="8805"/>
    <cellStyle name="Normal 210" xfId="778"/>
    <cellStyle name="Normal 211" xfId="2244"/>
    <cellStyle name="Normal 212" xfId="6288"/>
    <cellStyle name="Normal 213" xfId="6297"/>
    <cellStyle name="Normal 214" xfId="6300"/>
    <cellStyle name="Normal 215" xfId="6301"/>
    <cellStyle name="Normal 216" xfId="6302"/>
    <cellStyle name="Normal 216 2" xfId="7672"/>
    <cellStyle name="Normal 217" xfId="6304"/>
    <cellStyle name="Normal 217 2" xfId="7671"/>
    <cellStyle name="Normal 218" xfId="6305"/>
    <cellStyle name="Normal 219" xfId="6306"/>
    <cellStyle name="Normal 22" xfId="1110"/>
    <cellStyle name="Normal 22 2" xfId="1336"/>
    <cellStyle name="Normal 22 3" xfId="1299"/>
    <cellStyle name="Normal 22_Monthly Price Data" xfId="8804"/>
    <cellStyle name="Normal 220" xfId="6476"/>
    <cellStyle name="Normal 221" xfId="6477"/>
    <cellStyle name="Normal 222" xfId="6478"/>
    <cellStyle name="Normal 223" xfId="6479"/>
    <cellStyle name="Normal 224" xfId="6480"/>
    <cellStyle name="Normal 225" xfId="6481"/>
    <cellStyle name="Normal 226" xfId="6482"/>
    <cellStyle name="Normal 227" xfId="6483"/>
    <cellStyle name="Normal 228" xfId="6484"/>
    <cellStyle name="Normal 229" xfId="6485"/>
    <cellStyle name="Normal 23" xfId="1111"/>
    <cellStyle name="Normal 23 2" xfId="1331"/>
    <cellStyle name="Normal 23 3" xfId="1706"/>
    <cellStyle name="Normal 23 4" xfId="1300"/>
    <cellStyle name="Normal 23_LNG &amp; LPG rework" xfId="9515"/>
    <cellStyle name="Normal 230" xfId="6486"/>
    <cellStyle name="Normal 231" xfId="6487"/>
    <cellStyle name="Normal 232" xfId="6488"/>
    <cellStyle name="Normal 233" xfId="6489"/>
    <cellStyle name="Normal 234" xfId="6490"/>
    <cellStyle name="Normal 235" xfId="6491"/>
    <cellStyle name="Normal 236" xfId="6492"/>
    <cellStyle name="Normal 237" xfId="6493"/>
    <cellStyle name="Normal 238" xfId="6494"/>
    <cellStyle name="Normal 239" xfId="6495"/>
    <cellStyle name="Normal 24" xfId="891"/>
    <cellStyle name="Normal 24 2" xfId="1332"/>
    <cellStyle name="Normal 24 3" xfId="1707"/>
    <cellStyle name="Normal 24 4" xfId="1301"/>
    <cellStyle name="Normal 24_LNG &amp; LPG rework" xfId="9516"/>
    <cellStyle name="Normal 240" xfId="6496"/>
    <cellStyle name="Normal 241" xfId="6497"/>
    <cellStyle name="Normal 242" xfId="6498"/>
    <cellStyle name="Normal 243" xfId="6499"/>
    <cellStyle name="Normal 244" xfId="6500"/>
    <cellStyle name="Normal 245" xfId="6501"/>
    <cellStyle name="Normal 246" xfId="6502"/>
    <cellStyle name="Normal 246 2" xfId="15949"/>
    <cellStyle name="Normal 247" xfId="6505"/>
    <cellStyle name="Normal 247 2" xfId="15952"/>
    <cellStyle name="Normal 248" xfId="6520"/>
    <cellStyle name="Normal 248 2" xfId="8771"/>
    <cellStyle name="Normal 249" xfId="6553"/>
    <cellStyle name="Normal 249 2" xfId="8806"/>
    <cellStyle name="Normal 25" xfId="884"/>
    <cellStyle name="Normal 25 2" xfId="1333"/>
    <cellStyle name="Normal 25 3" xfId="1713"/>
    <cellStyle name="Normal 25 4" xfId="1307"/>
    <cellStyle name="Normal 25_LNG &amp; LPG rework" xfId="9517"/>
    <cellStyle name="Normal 250" xfId="10034"/>
    <cellStyle name="Normal 251" xfId="10035"/>
    <cellStyle name="Normal 252" xfId="10036"/>
    <cellStyle name="Normal 253" xfId="10037"/>
    <cellStyle name="Normal 254" xfId="10038"/>
    <cellStyle name="Normal 255" xfId="10039"/>
    <cellStyle name="Normal 256" xfId="10040"/>
    <cellStyle name="Normal 257" xfId="10041"/>
    <cellStyle name="Normal 258" xfId="10042"/>
    <cellStyle name="Normal 259" xfId="10043"/>
    <cellStyle name="Normal 26" xfId="680"/>
    <cellStyle name="Normal 26 2" xfId="1334"/>
    <cellStyle name="Normal 26 3" xfId="1708"/>
    <cellStyle name="Normal 26 4" xfId="1302"/>
    <cellStyle name="Normal 26_LNG &amp; LPG rework" xfId="9518"/>
    <cellStyle name="Normal 260" xfId="10044"/>
    <cellStyle name="Normal 261" xfId="10045"/>
    <cellStyle name="Normal 262" xfId="10046"/>
    <cellStyle name="Normal 263" xfId="10047"/>
    <cellStyle name="Normal 264" xfId="10048"/>
    <cellStyle name="Normal 265" xfId="10049"/>
    <cellStyle name="Normal 266" xfId="10052"/>
    <cellStyle name="Normal 267" xfId="10053"/>
    <cellStyle name="Normal 268" xfId="10054"/>
    <cellStyle name="Normal 269" xfId="10055"/>
    <cellStyle name="Normal 27" xfId="149"/>
    <cellStyle name="Normal 27 2" xfId="1335"/>
    <cellStyle name="Normal 27 3" xfId="1715"/>
    <cellStyle name="Normal 27 4" xfId="1309"/>
    <cellStyle name="Normal 27_LNG &amp; LPG rework" xfId="9519"/>
    <cellStyle name="Normal 270" xfId="10056"/>
    <cellStyle name="Normal 271" xfId="7682"/>
    <cellStyle name="Normal 271 2" xfId="15990"/>
    <cellStyle name="Normal 272" xfId="7685"/>
    <cellStyle name="Normal 272 2" xfId="7670"/>
    <cellStyle name="Normal 273" xfId="8768"/>
    <cellStyle name="Normal 273 2" xfId="7667"/>
    <cellStyle name="Normal 274" xfId="7662"/>
    <cellStyle name="Normal 275" xfId="15992"/>
    <cellStyle name="Normal 276" xfId="15993"/>
    <cellStyle name="Normal 277" xfId="15994"/>
    <cellStyle name="Normal 278" xfId="15995"/>
    <cellStyle name="Normal 279" xfId="15998"/>
    <cellStyle name="Normal 28" xfId="825"/>
    <cellStyle name="Normal 28 2" xfId="1341"/>
    <cellStyle name="Normal 28 3" xfId="1310"/>
    <cellStyle name="Normal 28_Monthly Price Data" xfId="8803"/>
    <cellStyle name="Normal 29" xfId="681"/>
    <cellStyle name="Normal 29 2" xfId="1340"/>
    <cellStyle name="Normal 29 2 2" xfId="1978"/>
    <cellStyle name="Normal 29 2_Monthly Price Data" xfId="8801"/>
    <cellStyle name="Normal 29 3" xfId="1342"/>
    <cellStyle name="Normal 29 4" xfId="1339"/>
    <cellStyle name="Normal 29 5" xfId="1714"/>
    <cellStyle name="Normal 29 6" xfId="1308"/>
    <cellStyle name="Normal 29_Monthly Price Data" xfId="8802"/>
    <cellStyle name="Normal 3" xfId="1112"/>
    <cellStyle name="Normal 3 2" xfId="1266"/>
    <cellStyle name="Normal 3 2 2" xfId="1566"/>
    <cellStyle name="Normal 3 2 3" xfId="10130"/>
    <cellStyle name="Normal 3 2 4" xfId="6567"/>
    <cellStyle name="Normal 3 2_Comparison 2015 and 2016" xfId="6436"/>
    <cellStyle name="Normal 3 3" xfId="1567"/>
    <cellStyle name="Normal 3 4" xfId="1209"/>
    <cellStyle name="Normal 3 5" xfId="6289"/>
    <cellStyle name="Normal 3 5 2" xfId="14027"/>
    <cellStyle name="Normal 3 6" xfId="10075"/>
    <cellStyle name="Normal 3 7" xfId="6560"/>
    <cellStyle name="Normal 3_2015  Data" xfId="5224"/>
    <cellStyle name="Normal 30" xfId="682"/>
    <cellStyle name="Normal 30 2" xfId="722"/>
    <cellStyle name="Normal 30 2 2" xfId="1063"/>
    <cellStyle name="Normal 30 2 2 2" xfId="1099"/>
    <cellStyle name="Normal 30 2 2 2 2" xfId="393"/>
    <cellStyle name="Normal 30 2 2 2 2 2" xfId="14031"/>
    <cellStyle name="Normal 30 2 2 2 3" xfId="14030"/>
    <cellStyle name="Normal 30 2 2 2_LNG &amp; LPG rework" xfId="9522"/>
    <cellStyle name="Normal 30 2 2 3" xfId="110"/>
    <cellStyle name="Normal 30 2 2 3 2" xfId="14032"/>
    <cellStyle name="Normal 30 2 2 4" xfId="14029"/>
    <cellStyle name="Normal 30 2 2_LNG &amp; LPG rework" xfId="9521"/>
    <cellStyle name="Normal 30 2 3" xfId="981"/>
    <cellStyle name="Normal 30 2 3 2" xfId="80"/>
    <cellStyle name="Normal 30 2 3 2 2" xfId="14034"/>
    <cellStyle name="Normal 30 2 3 3" xfId="14033"/>
    <cellStyle name="Normal 30 2 3_LNG &amp; LPG rework" xfId="9523"/>
    <cellStyle name="Normal 30 2 4" xfId="527"/>
    <cellStyle name="Normal 30 2 4 2" xfId="14035"/>
    <cellStyle name="Normal 30 2 5" xfId="1986"/>
    <cellStyle name="Normal 30 2 6" xfId="14028"/>
    <cellStyle name="Normal 30 2_LNG &amp; LPG rework" xfId="9520"/>
    <cellStyle name="Normal 30 3" xfId="864"/>
    <cellStyle name="Normal 30 3 2" xfId="1142"/>
    <cellStyle name="Normal 30 3 2 2" xfId="206"/>
    <cellStyle name="Normal 30 3 2 2 2" xfId="574"/>
    <cellStyle name="Normal 30 3 2 2 2 2" xfId="14039"/>
    <cellStyle name="Normal 30 3 2 2 3" xfId="14038"/>
    <cellStyle name="Normal 30 3 2 2_LNG &amp; LPG rework" xfId="9526"/>
    <cellStyle name="Normal 30 3 2 3" xfId="535"/>
    <cellStyle name="Normal 30 3 2 3 2" xfId="14040"/>
    <cellStyle name="Normal 30 3 2 4" xfId="14037"/>
    <cellStyle name="Normal 30 3 2_LNG &amp; LPG rework" xfId="9525"/>
    <cellStyle name="Normal 30 3 3" xfId="1086"/>
    <cellStyle name="Normal 30 3 3 2" xfId="43"/>
    <cellStyle name="Normal 30 3 3 2 2" xfId="14042"/>
    <cellStyle name="Normal 30 3 3 3" xfId="14041"/>
    <cellStyle name="Normal 30 3 3_LNG &amp; LPG rework" xfId="9527"/>
    <cellStyle name="Normal 30 3 4" xfId="294"/>
    <cellStyle name="Normal 30 3 4 2" xfId="14043"/>
    <cellStyle name="Normal 30 3 5" xfId="14036"/>
    <cellStyle name="Normal 30 3_LNG &amp; LPG rework" xfId="9524"/>
    <cellStyle name="Normal 30 4" xfId="905"/>
    <cellStyle name="Normal 30 4 2" xfId="1167"/>
    <cellStyle name="Normal 30 4 2 2" xfId="93"/>
    <cellStyle name="Normal 30 4 2 2 2" xfId="14046"/>
    <cellStyle name="Normal 30 4 2 3" xfId="14045"/>
    <cellStyle name="Normal 30 4 2_LNG &amp; LPG rework" xfId="9529"/>
    <cellStyle name="Normal 30 4 3" xfId="235"/>
    <cellStyle name="Normal 30 4 3 2" xfId="14047"/>
    <cellStyle name="Normal 30 4 4" xfId="14044"/>
    <cellStyle name="Normal 30 4_LNG &amp; LPG rework" xfId="9528"/>
    <cellStyle name="Normal 30 5" xfId="1155"/>
    <cellStyle name="Normal 30 5 2" xfId="258"/>
    <cellStyle name="Normal 30 5 2 2" xfId="14049"/>
    <cellStyle name="Normal 30 5 3" xfId="14048"/>
    <cellStyle name="Normal 30 5_LNG &amp; LPG rework" xfId="9530"/>
    <cellStyle name="Normal 30 6" xfId="328"/>
    <cellStyle name="Normal 30 6 2" xfId="14050"/>
    <cellStyle name="Normal 30 7" xfId="1343"/>
    <cellStyle name="Normal 30 8" xfId="7651"/>
    <cellStyle name="Normal 30 9" xfId="15988"/>
    <cellStyle name="Normal 30_Comparison 2015 and 2016" xfId="6437"/>
    <cellStyle name="Normal 31" xfId="683"/>
    <cellStyle name="Normal 31 2" xfId="1018"/>
    <cellStyle name="Normal 31 2 2" xfId="1004"/>
    <cellStyle name="Normal 31 2 2 2" xfId="1171"/>
    <cellStyle name="Normal 31 2 2 2 2" xfId="50"/>
    <cellStyle name="Normal 31 2 2 2 2 2" xfId="14055"/>
    <cellStyle name="Normal 31 2 2 2 3" xfId="14054"/>
    <cellStyle name="Normal 31 2 2 2_LNG &amp; LPG rework" xfId="9534"/>
    <cellStyle name="Normal 31 2 2 3" xfId="336"/>
    <cellStyle name="Normal 31 2 2 3 2" xfId="14056"/>
    <cellStyle name="Normal 31 2 2 4" xfId="14053"/>
    <cellStyle name="Normal 31 2 2_LNG &amp; LPG rework" xfId="9533"/>
    <cellStyle name="Normal 31 2 3" xfId="933"/>
    <cellStyle name="Normal 31 2 3 2" xfId="259"/>
    <cellStyle name="Normal 31 2 3 2 2" xfId="14058"/>
    <cellStyle name="Normal 31 2 3 3" xfId="14057"/>
    <cellStyle name="Normal 31 2 3_LNG &amp; LPG rework" xfId="9535"/>
    <cellStyle name="Normal 31 2 4" xfId="430"/>
    <cellStyle name="Normal 31 2 4 2" xfId="14059"/>
    <cellStyle name="Normal 31 2 5" xfId="1442"/>
    <cellStyle name="Normal 31 2 6" xfId="14052"/>
    <cellStyle name="Normal 31 2_LNG &amp; LPG rework" xfId="9532"/>
    <cellStyle name="Normal 31 3" xfId="865"/>
    <cellStyle name="Normal 31 3 2" xfId="1055"/>
    <cellStyle name="Normal 31 3 2 2" xfId="222"/>
    <cellStyle name="Normal 31 3 2 2 2" xfId="448"/>
    <cellStyle name="Normal 31 3 2 2 2 2" xfId="14063"/>
    <cellStyle name="Normal 31 3 2 2 3" xfId="14062"/>
    <cellStyle name="Normal 31 3 2 2_LNG &amp; LPG rework" xfId="9538"/>
    <cellStyle name="Normal 31 3 2 3" xfId="436"/>
    <cellStyle name="Normal 31 3 2 3 2" xfId="14064"/>
    <cellStyle name="Normal 31 3 2 4" xfId="4630"/>
    <cellStyle name="Normal 31 3 2 4 2" xfId="14065"/>
    <cellStyle name="Normal 31 3 2 5" xfId="5895"/>
    <cellStyle name="Normal 31 3 2 5 2" xfId="14066"/>
    <cellStyle name="Normal 31 3 2 6" xfId="14061"/>
    <cellStyle name="Normal 31 3 2_LNG &amp; LPG rework" xfId="9537"/>
    <cellStyle name="Normal 31 3 3" xfId="1067"/>
    <cellStyle name="Normal 31 3 3 2" xfId="69"/>
    <cellStyle name="Normal 31 3 3 2 2" xfId="14068"/>
    <cellStyle name="Normal 31 3 3 3" xfId="14067"/>
    <cellStyle name="Normal 31 3 3_LNG &amp; LPG rework" xfId="9539"/>
    <cellStyle name="Normal 31 3 4" xfId="553"/>
    <cellStyle name="Normal 31 3 4 2" xfId="14069"/>
    <cellStyle name="Normal 31 3 5" xfId="4366"/>
    <cellStyle name="Normal 31 3 5 2" xfId="14070"/>
    <cellStyle name="Normal 31 3 6" xfId="5630"/>
    <cellStyle name="Normal 31 3 6 2" xfId="14071"/>
    <cellStyle name="Normal 31 3 7" xfId="14060"/>
    <cellStyle name="Normal 31 3_LNG &amp; LPG rework" xfId="9536"/>
    <cellStyle name="Normal 31 4" xfId="1008"/>
    <cellStyle name="Normal 31 4 2" xfId="63"/>
    <cellStyle name="Normal 31 4 2 2" xfId="263"/>
    <cellStyle name="Normal 31 4 2 2 2" xfId="14074"/>
    <cellStyle name="Normal 31 4 2 3" xfId="14073"/>
    <cellStyle name="Normal 31 4 2_LNG &amp; LPG rework" xfId="9541"/>
    <cellStyle name="Normal 31 4 3" xfId="341"/>
    <cellStyle name="Normal 31 4 3 2" xfId="14075"/>
    <cellStyle name="Normal 31 4 4" xfId="14072"/>
    <cellStyle name="Normal 31 4_LNG &amp; LPG rework" xfId="9540"/>
    <cellStyle name="Normal 31 5" xfId="1019"/>
    <cellStyle name="Normal 31 5 2" xfId="368"/>
    <cellStyle name="Normal 31 5 2 2" xfId="14077"/>
    <cellStyle name="Normal 31 5 3" xfId="14076"/>
    <cellStyle name="Normal 31 5_LNG &amp; LPG rework" xfId="9542"/>
    <cellStyle name="Normal 31 6" xfId="589"/>
    <cellStyle name="Normal 31 6 2" xfId="14078"/>
    <cellStyle name="Normal 31 7" xfId="5367"/>
    <cellStyle name="Normal 31 7 2" xfId="14079"/>
    <cellStyle name="Normal 31 8" xfId="14051"/>
    <cellStyle name="Normal 31_LNG &amp; LPG rework" xfId="9531"/>
    <cellStyle name="Normal 32" xfId="684"/>
    <cellStyle name="Normal 32 2" xfId="991"/>
    <cellStyle name="Normal 32 2 2" xfId="1036"/>
    <cellStyle name="Normal 32 2 2 2" xfId="1095"/>
    <cellStyle name="Normal 32 2 2 2 2" xfId="76"/>
    <cellStyle name="Normal 32 2 2 2 2 2" xfId="14084"/>
    <cellStyle name="Normal 32 2 2 2 3" xfId="14083"/>
    <cellStyle name="Normal 32 2 2 2_LNG &amp; LPG rework" xfId="9546"/>
    <cellStyle name="Normal 32 2 2 3" xfId="603"/>
    <cellStyle name="Normal 32 2 2 3 2" xfId="14085"/>
    <cellStyle name="Normal 32 2 2 4" xfId="4430"/>
    <cellStyle name="Normal 32 2 2 4 2" xfId="14086"/>
    <cellStyle name="Normal 32 2 2 5" xfId="5695"/>
    <cellStyle name="Normal 32 2 2 5 2" xfId="14087"/>
    <cellStyle name="Normal 32 2 2 6" xfId="14082"/>
    <cellStyle name="Normal 32 2 2_LNG &amp; LPG rework" xfId="9545"/>
    <cellStyle name="Normal 32 2 3" xfId="761"/>
    <cellStyle name="Normal 32 2 3 2" xfId="369"/>
    <cellStyle name="Normal 32 2 3 2 2" xfId="14089"/>
    <cellStyle name="Normal 32 2 3 3" xfId="3816"/>
    <cellStyle name="Normal 32 2 3 3 2" xfId="14090"/>
    <cellStyle name="Normal 32 2 3 4" xfId="4694"/>
    <cellStyle name="Normal 32 2 3 4 2" xfId="14091"/>
    <cellStyle name="Normal 32 2 3 5" xfId="5959"/>
    <cellStyle name="Normal 32 2 3 5 2" xfId="14092"/>
    <cellStyle name="Normal 32 2 3 6" xfId="14088"/>
    <cellStyle name="Normal 32 2 3_LNG &amp; LPG rework" xfId="9547"/>
    <cellStyle name="Normal 32 2 4" xfId="59"/>
    <cellStyle name="Normal 32 2 4 2" xfId="14093"/>
    <cellStyle name="Normal 32 2 5" xfId="3302"/>
    <cellStyle name="Normal 32 2 5 2" xfId="14094"/>
    <cellStyle name="Normal 32 2 6" xfId="4170"/>
    <cellStyle name="Normal 32 2 6 2" xfId="14095"/>
    <cellStyle name="Normal 32 2 7" xfId="5432"/>
    <cellStyle name="Normal 32 2 7 2" xfId="14096"/>
    <cellStyle name="Normal 32 2 8" xfId="14081"/>
    <cellStyle name="Normal 32 2_LNG &amp; LPG rework" xfId="9544"/>
    <cellStyle name="Normal 32 3" xfId="866"/>
    <cellStyle name="Normal 32 3 2" xfId="1045"/>
    <cellStyle name="Normal 32 3 2 2" xfId="1180"/>
    <cellStyle name="Normal 32 3 2 2 2" xfId="106"/>
    <cellStyle name="Normal 32 3 2 2 2 2" xfId="14100"/>
    <cellStyle name="Normal 32 3 2 2 3" xfId="14099"/>
    <cellStyle name="Normal 32 3 2 2_LNG &amp; LPG rework" xfId="9550"/>
    <cellStyle name="Normal 32 3 2 3" xfId="85"/>
    <cellStyle name="Normal 32 3 2 3 2" xfId="14101"/>
    <cellStyle name="Normal 32 3 2 4" xfId="14098"/>
    <cellStyle name="Normal 32 3 2_LNG &amp; LPG rework" xfId="9549"/>
    <cellStyle name="Normal 32 3 3" xfId="942"/>
    <cellStyle name="Normal 32 3 3 2" xfId="262"/>
    <cellStyle name="Normal 32 3 3 2 2" xfId="14103"/>
    <cellStyle name="Normal 32 3 3 3" xfId="14102"/>
    <cellStyle name="Normal 32 3 3_LNG &amp; LPG rework" xfId="9551"/>
    <cellStyle name="Normal 32 3 4" xfId="420"/>
    <cellStyle name="Normal 32 3 4 2" xfId="14104"/>
    <cellStyle name="Normal 32 3 5" xfId="1716"/>
    <cellStyle name="Normal 32 3 6" xfId="14097"/>
    <cellStyle name="Normal 32 3_LNG &amp; LPG rework" xfId="9548"/>
    <cellStyle name="Normal 32 4" xfId="880"/>
    <cellStyle name="Normal 32 4 2" xfId="582"/>
    <cellStyle name="Normal 32 4 2 2" xfId="373"/>
    <cellStyle name="Normal 32 4 2 2 2" xfId="14107"/>
    <cellStyle name="Normal 32 4 2 3" xfId="14106"/>
    <cellStyle name="Normal 32 4 2_LNG &amp; LPG rework" xfId="9553"/>
    <cellStyle name="Normal 32 4 3" xfId="608"/>
    <cellStyle name="Normal 32 4 3 2" xfId="14108"/>
    <cellStyle name="Normal 32 4 4" xfId="4341"/>
    <cellStyle name="Normal 32 4 4 2" xfId="14109"/>
    <cellStyle name="Normal 32 4 5" xfId="5603"/>
    <cellStyle name="Normal 32 4 5 2" xfId="14110"/>
    <cellStyle name="Normal 32 4 6" xfId="14105"/>
    <cellStyle name="Normal 32 4_LNG &amp; LPG rework" xfId="9552"/>
    <cellStyle name="Normal 32 5" xfId="931"/>
    <cellStyle name="Normal 32 5 2" xfId="638"/>
    <cellStyle name="Normal 32 5 2 2" xfId="14112"/>
    <cellStyle name="Normal 32 5 3" xfId="3728"/>
    <cellStyle name="Normal 32 5 3 2" xfId="14113"/>
    <cellStyle name="Normal 32 5 4" xfId="4604"/>
    <cellStyle name="Normal 32 5 4 2" xfId="14114"/>
    <cellStyle name="Normal 32 5 5" xfId="5869"/>
    <cellStyle name="Normal 32 5 5 2" xfId="14115"/>
    <cellStyle name="Normal 32 5 6" xfId="14111"/>
    <cellStyle name="Normal 32 5_LNG &amp; LPG rework" xfId="9554"/>
    <cellStyle name="Normal 32 6" xfId="465"/>
    <cellStyle name="Normal 32 6 2" xfId="14116"/>
    <cellStyle name="Normal 32 7" xfId="1344"/>
    <cellStyle name="Normal 32 8" xfId="14080"/>
    <cellStyle name="Normal 32_LNG &amp; LPG rework" xfId="9543"/>
    <cellStyle name="Normal 33" xfId="685"/>
    <cellStyle name="Normal 33 2" xfId="968"/>
    <cellStyle name="Normal 33 2 2" xfId="910"/>
    <cellStyle name="Normal 33 2 2 2" xfId="1"/>
    <cellStyle name="Normal 33 2 2 2 2" xfId="230"/>
    <cellStyle name="Normal 33 2 2 2 2 2" xfId="14121"/>
    <cellStyle name="Normal 33 2 2 2 3" xfId="14120"/>
    <cellStyle name="Normal 33 2 2 2_LNG &amp; LPG rework" xfId="9558"/>
    <cellStyle name="Normal 33 2 2 3" xfId="463"/>
    <cellStyle name="Normal 33 2 2 3 2" xfId="14122"/>
    <cellStyle name="Normal 33 2 2 4" xfId="4431"/>
    <cellStyle name="Normal 33 2 2 4 2" xfId="14123"/>
    <cellStyle name="Normal 33 2 2 5" xfId="5696"/>
    <cellStyle name="Normal 33 2 2 5 2" xfId="14124"/>
    <cellStyle name="Normal 33 2 2 6" xfId="14119"/>
    <cellStyle name="Normal 33 2 2_LNG &amp; LPG rework" xfId="9557"/>
    <cellStyle name="Normal 33 2 3" xfId="762"/>
    <cellStyle name="Normal 33 2 3 2" xfId="639"/>
    <cellStyle name="Normal 33 2 3 2 2" xfId="14126"/>
    <cellStyle name="Normal 33 2 3 3" xfId="3817"/>
    <cellStyle name="Normal 33 2 3 3 2" xfId="14127"/>
    <cellStyle name="Normal 33 2 3 4" xfId="4695"/>
    <cellStyle name="Normal 33 2 3 4 2" xfId="14128"/>
    <cellStyle name="Normal 33 2 3 5" xfId="5960"/>
    <cellStyle name="Normal 33 2 3 5 2" xfId="14129"/>
    <cellStyle name="Normal 33 2 3 6" xfId="14125"/>
    <cellStyle name="Normal 33 2 3_LNG &amp; LPG rework" xfId="9559"/>
    <cellStyle name="Normal 33 2 4" xfId="234"/>
    <cellStyle name="Normal 33 2 4 2" xfId="14130"/>
    <cellStyle name="Normal 33 2 5" xfId="3303"/>
    <cellStyle name="Normal 33 2 5 2" xfId="14131"/>
    <cellStyle name="Normal 33 2 6" xfId="4171"/>
    <cellStyle name="Normal 33 2 6 2" xfId="14132"/>
    <cellStyle name="Normal 33 2 7" xfId="5433"/>
    <cellStyle name="Normal 33 2 7 2" xfId="14133"/>
    <cellStyle name="Normal 33 2 8" xfId="14118"/>
    <cellStyle name="Normal 33 2_LNG &amp; LPG rework" xfId="9556"/>
    <cellStyle name="Normal 33 3" xfId="867"/>
    <cellStyle name="Normal 33 3 2" xfId="918"/>
    <cellStyle name="Normal 33 3 2 2" xfId="1181"/>
    <cellStyle name="Normal 33 3 2 2 2" xfId="332"/>
    <cellStyle name="Normal 33 3 2 2 2 2" xfId="14137"/>
    <cellStyle name="Normal 33 3 2 2 3" xfId="14136"/>
    <cellStyle name="Normal 33 3 2 2_LNG &amp; LPG rework" xfId="9562"/>
    <cellStyle name="Normal 33 3 2 3" xfId="255"/>
    <cellStyle name="Normal 33 3 2 3 2" xfId="14138"/>
    <cellStyle name="Normal 33 3 2 4" xfId="14135"/>
    <cellStyle name="Normal 33 3 2_LNG &amp; LPG rework" xfId="9561"/>
    <cellStyle name="Normal 33 3 3" xfId="1082"/>
    <cellStyle name="Normal 33 3 3 2" xfId="372"/>
    <cellStyle name="Normal 33 3 3 2 2" xfId="14140"/>
    <cellStyle name="Normal 33 3 3 3" xfId="14139"/>
    <cellStyle name="Normal 33 3 3_LNG &amp; LPG rework" xfId="9563"/>
    <cellStyle name="Normal 33 3 4" xfId="90"/>
    <cellStyle name="Normal 33 3 4 2" xfId="14141"/>
    <cellStyle name="Normal 33 3 5" xfId="1717"/>
    <cellStyle name="Normal 33 3 6" xfId="14134"/>
    <cellStyle name="Normal 33 3_LNG &amp; LPG rework" xfId="9560"/>
    <cellStyle name="Normal 33 4" xfId="218"/>
    <cellStyle name="Normal 33 4 2" xfId="88"/>
    <cellStyle name="Normal 33 4 2 2" xfId="643"/>
    <cellStyle name="Normal 33 4 2 2 2" xfId="14144"/>
    <cellStyle name="Normal 33 4 2 3" xfId="14143"/>
    <cellStyle name="Normal 33 4 2_LNG &amp; LPG rework" xfId="9565"/>
    <cellStyle name="Normal 33 4 3" xfId="471"/>
    <cellStyle name="Normal 33 4 3 2" xfId="14145"/>
    <cellStyle name="Normal 33 4 4" xfId="4342"/>
    <cellStyle name="Normal 33 4 4 2" xfId="14146"/>
    <cellStyle name="Normal 33 4 5" xfId="5604"/>
    <cellStyle name="Normal 33 4 5 2" xfId="14147"/>
    <cellStyle name="Normal 33 4 6" xfId="14142"/>
    <cellStyle name="Normal 33 4_LNG &amp; LPG rework" xfId="9564"/>
    <cellStyle name="Normal 33 5" xfId="756"/>
    <cellStyle name="Normal 33 5 2" xfId="505"/>
    <cellStyle name="Normal 33 5 2 2" xfId="14149"/>
    <cellStyle name="Normal 33 5 3" xfId="3729"/>
    <cellStyle name="Normal 33 5 3 2" xfId="14150"/>
    <cellStyle name="Normal 33 5 4" xfId="4605"/>
    <cellStyle name="Normal 33 5 4 2" xfId="14151"/>
    <cellStyle name="Normal 33 5 5" xfId="5870"/>
    <cellStyle name="Normal 33 5 5 2" xfId="14152"/>
    <cellStyle name="Normal 33 5 6" xfId="14148"/>
    <cellStyle name="Normal 33 5_LNG &amp; LPG rework" xfId="9566"/>
    <cellStyle name="Normal 33 6" xfId="116"/>
    <cellStyle name="Normal 33 6 2" xfId="14153"/>
    <cellStyle name="Normal 33 7" xfId="1345"/>
    <cellStyle name="Normal 33 8" xfId="14117"/>
    <cellStyle name="Normal 33_LNG &amp; LPG rework" xfId="9555"/>
    <cellStyle name="Normal 34" xfId="19"/>
    <cellStyle name="Normal 34 2" xfId="909"/>
    <cellStyle name="Normal 34 2 2" xfId="734"/>
    <cellStyle name="Normal 34 2 2 2" xfId="205"/>
    <cellStyle name="Normal 34 2 2 2 2" xfId="271"/>
    <cellStyle name="Normal 34 2 2 2 2 2" xfId="14158"/>
    <cellStyle name="Normal 34 2 2 2 3" xfId="14157"/>
    <cellStyle name="Normal 34 2 2 2_LNG &amp; LPG rework" xfId="9570"/>
    <cellStyle name="Normal 34 2 2 3" xfId="275"/>
    <cellStyle name="Normal 34 2 2 3 2" xfId="14159"/>
    <cellStyle name="Normal 34 2 2 4" xfId="4344"/>
    <cellStyle name="Normal 34 2 2 4 2" xfId="14160"/>
    <cellStyle name="Normal 34 2 2 5" xfId="5606"/>
    <cellStyle name="Normal 34 2 2 5 2" xfId="14161"/>
    <cellStyle name="Normal 34 2 2 6" xfId="14156"/>
    <cellStyle name="Normal 34 2 2_LNG &amp; LPG rework" xfId="9569"/>
    <cellStyle name="Normal 34 2 3" xfId="955"/>
    <cellStyle name="Normal 34 2 3 2" xfId="506"/>
    <cellStyle name="Normal 34 2 3 2 2" xfId="14163"/>
    <cellStyle name="Normal 34 2 3 3" xfId="3731"/>
    <cellStyle name="Normal 34 2 3 3 2" xfId="14164"/>
    <cellStyle name="Normal 34 2 3 4" xfId="4607"/>
    <cellStyle name="Normal 34 2 3 4 2" xfId="14165"/>
    <cellStyle name="Normal 34 2 3 5" xfId="5872"/>
    <cellStyle name="Normal 34 2 3 5 2" xfId="14166"/>
    <cellStyle name="Normal 34 2 3 6" xfId="14162"/>
    <cellStyle name="Normal 34 2 3_LNG &amp; LPG rework" xfId="9571"/>
    <cellStyle name="Normal 34 2 4" xfId="338"/>
    <cellStyle name="Normal 34 2 4 2" xfId="14167"/>
    <cellStyle name="Normal 34 2 5" xfId="3305"/>
    <cellStyle name="Normal 34 2 5 2" xfId="14168"/>
    <cellStyle name="Normal 34 2 6" xfId="4173"/>
    <cellStyle name="Normal 34 2 6 2" xfId="14169"/>
    <cellStyle name="Normal 34 2 7" xfId="5435"/>
    <cellStyle name="Normal 34 2 7 2" xfId="14170"/>
    <cellStyle name="Normal 34 2 8" xfId="14155"/>
    <cellStyle name="Normal 34 2_LNG &amp; LPG rework" xfId="9568"/>
    <cellStyle name="Normal 34 3" xfId="868"/>
    <cellStyle name="Normal 34 3 2" xfId="742"/>
    <cellStyle name="Normal 34 3 2 2" xfId="209"/>
    <cellStyle name="Normal 34 3 2 2 2" xfId="599"/>
    <cellStyle name="Normal 34 3 2 2 2 2" xfId="14174"/>
    <cellStyle name="Normal 34 3 2 2 3" xfId="14173"/>
    <cellStyle name="Normal 34 3 2 2_LNG &amp; LPG rework" xfId="9574"/>
    <cellStyle name="Normal 34 3 2 3" xfId="366"/>
    <cellStyle name="Normal 34 3 2 3 2" xfId="14175"/>
    <cellStyle name="Normal 34 3 2 4" xfId="14172"/>
    <cellStyle name="Normal 34 3 2_LNG &amp; LPG rework" xfId="9573"/>
    <cellStyle name="Normal 34 3 3" xfId="1087"/>
    <cellStyle name="Normal 34 3 3 2" xfId="642"/>
    <cellStyle name="Normal 34 3 3 2 2" xfId="14177"/>
    <cellStyle name="Normal 34 3 3 3" xfId="14176"/>
    <cellStyle name="Normal 34 3 3_LNG &amp; LPG rework" xfId="9575"/>
    <cellStyle name="Normal 34 3 4" xfId="252"/>
    <cellStyle name="Normal 34 3 4 2" xfId="14178"/>
    <cellStyle name="Normal 34 3 5" xfId="1449"/>
    <cellStyle name="Normal 34 3 6" xfId="14171"/>
    <cellStyle name="Normal 34 3_LNG &amp; LPG rework" xfId="9572"/>
    <cellStyle name="Normal 34 4" xfId="26"/>
    <cellStyle name="Normal 34 4 2" xfId="588"/>
    <cellStyle name="Normal 34 4 2 2" xfId="510"/>
    <cellStyle name="Normal 34 4 2 2 2" xfId="14181"/>
    <cellStyle name="Normal 34 4 2 3" xfId="14180"/>
    <cellStyle name="Normal 34 4 2_LNG &amp; LPG rework" xfId="9577"/>
    <cellStyle name="Normal 34 4 3" xfId="1194"/>
    <cellStyle name="Normal 34 4 3 2" xfId="14182"/>
    <cellStyle name="Normal 34 4 4" xfId="1440"/>
    <cellStyle name="Normal 34 4 5" xfId="14179"/>
    <cellStyle name="Normal 34 4_LNG &amp; LPG rework" xfId="9576"/>
    <cellStyle name="Normal 34 5" xfId="757"/>
    <cellStyle name="Normal 34 5 2" xfId="308"/>
    <cellStyle name="Normal 34 5 2 2" xfId="14184"/>
    <cellStyle name="Normal 34 5 3" xfId="14183"/>
    <cellStyle name="Normal 34 5_LNG &amp; LPG rework" xfId="9578"/>
    <cellStyle name="Normal 34 6" xfId="526"/>
    <cellStyle name="Normal 34 6 2" xfId="14185"/>
    <cellStyle name="Normal 34 7" xfId="1346"/>
    <cellStyle name="Normal 34 8" xfId="14154"/>
    <cellStyle name="Normal 34_LNG &amp; LPG rework" xfId="9567"/>
    <cellStyle name="Normal 35" xfId="892"/>
    <cellStyle name="Normal 35 10" xfId="15984"/>
    <cellStyle name="Normal 35 2" xfId="724"/>
    <cellStyle name="Normal 35 2 2" xfId="1050"/>
    <cellStyle name="Normal 35 2 2 2" xfId="1175"/>
    <cellStyle name="Normal 35 2 2 2 2" xfId="457"/>
    <cellStyle name="Normal 35 2 2 2 2 2" xfId="14189"/>
    <cellStyle name="Normal 35 2 2 2 3" xfId="14188"/>
    <cellStyle name="Normal 35 2 2 2_LNG &amp; LPG rework" xfId="9581"/>
    <cellStyle name="Normal 35 2 2 3" xfId="1195"/>
    <cellStyle name="Normal 35 2 2 3 2" xfId="14190"/>
    <cellStyle name="Normal 35 2 2 4" xfId="14187"/>
    <cellStyle name="Normal 35 2 2_LNG &amp; LPG rework" xfId="9580"/>
    <cellStyle name="Normal 35 2 3" xfId="1015"/>
    <cellStyle name="Normal 35 2 3 2" xfId="598"/>
    <cellStyle name="Normal 35 2 3 2 2" xfId="14192"/>
    <cellStyle name="Normal 35 2 3 3" xfId="14191"/>
    <cellStyle name="Normal 35 2 3_LNG &amp; LPG rework" xfId="9582"/>
    <cellStyle name="Normal 35 2 4" xfId="1188"/>
    <cellStyle name="Normal 35 2 4 2" xfId="14193"/>
    <cellStyle name="Normal 35 2 5" xfId="1448"/>
    <cellStyle name="Normal 35 2 6" xfId="14186"/>
    <cellStyle name="Normal 35 2_LNG &amp; LPG rework" xfId="9579"/>
    <cellStyle name="Normal 35 3" xfId="874"/>
    <cellStyle name="Normal 35 3 2" xfId="965"/>
    <cellStyle name="Normal 35 3 2 2" xfId="1183"/>
    <cellStyle name="Normal 35 3 2 2 2" xfId="239"/>
    <cellStyle name="Normal 35 3 2 2 2 2" xfId="14197"/>
    <cellStyle name="Normal 35 3 2 2 3" xfId="14196"/>
    <cellStyle name="Normal 35 3 2 2_LNG &amp; LPG rework" xfId="9585"/>
    <cellStyle name="Normal 35 3 2 3" xfId="1198"/>
    <cellStyle name="Normal 35 3 2 3 2" xfId="14198"/>
    <cellStyle name="Normal 35 3 2 4" xfId="14195"/>
    <cellStyle name="Normal 35 3 2_LNG &amp; LPG rework" xfId="9584"/>
    <cellStyle name="Normal 35 3 3" xfId="995"/>
    <cellStyle name="Normal 35 3 3 2" xfId="330"/>
    <cellStyle name="Normal 35 3 3 2 2" xfId="14200"/>
    <cellStyle name="Normal 35 3 3 3" xfId="14199"/>
    <cellStyle name="Normal 35 3 3_LNG &amp; LPG rework" xfId="9586"/>
    <cellStyle name="Normal 35 3 4" xfId="431"/>
    <cellStyle name="Normal 35 3 4 2" xfId="14201"/>
    <cellStyle name="Normal 35 3 5" xfId="1447"/>
    <cellStyle name="Normal 35 3 6" xfId="14194"/>
    <cellStyle name="Normal 35 3_LNG &amp; LPG rework" xfId="9583"/>
    <cellStyle name="Normal 35 4" xfId="729"/>
    <cellStyle name="Normal 35 4 2" xfId="114"/>
    <cellStyle name="Normal 35 4 2 2" xfId="313"/>
    <cellStyle name="Normal 35 4 2 2 2" xfId="14204"/>
    <cellStyle name="Normal 35 4 2 3" xfId="3757"/>
    <cellStyle name="Normal 35 4 2 3 2" xfId="14205"/>
    <cellStyle name="Normal 35 4 2 4" xfId="4635"/>
    <cellStyle name="Normal 35 4 2 4 2" xfId="14206"/>
    <cellStyle name="Normal 35 4 2 5" xfId="5900"/>
    <cellStyle name="Normal 35 4 2 5 2" xfId="14207"/>
    <cellStyle name="Normal 35 4 2 6" xfId="14203"/>
    <cellStyle name="Normal 35 4 2_LNG &amp; LPG rework" xfId="9588"/>
    <cellStyle name="Normal 35 4 3" xfId="531"/>
    <cellStyle name="Normal 35 4 3 2" xfId="14208"/>
    <cellStyle name="Normal 35 4 4" xfId="3499"/>
    <cellStyle name="Normal 35 4 4 2" xfId="14209"/>
    <cellStyle name="Normal 35 4 5" xfId="4371"/>
    <cellStyle name="Normal 35 4 5 2" xfId="14210"/>
    <cellStyle name="Normal 35 4 6" xfId="5636"/>
    <cellStyle name="Normal 35 4 6 2" xfId="14211"/>
    <cellStyle name="Normal 35 4 7" xfId="14202"/>
    <cellStyle name="Normal 35 4_LNG &amp; LPG rework" xfId="9587"/>
    <cellStyle name="Normal 35 5" xfId="758"/>
    <cellStyle name="Normal 35 5 2" xfId="567"/>
    <cellStyle name="Normal 35 5 2 2" xfId="14213"/>
    <cellStyle name="Normal 35 5 3" xfId="14212"/>
    <cellStyle name="Normal 35 5_LNG &amp; LPG rework" xfId="9589"/>
    <cellStyle name="Normal 35 6" xfId="417"/>
    <cellStyle name="Normal 35 6 2" xfId="14214"/>
    <cellStyle name="Normal 35 7" xfId="4110"/>
    <cellStyle name="Normal 35 7 2" xfId="14215"/>
    <cellStyle name="Normal 35 8" xfId="5372"/>
    <cellStyle name="Normal 35 8 2" xfId="14216"/>
    <cellStyle name="Normal 35 9" xfId="7652"/>
    <cellStyle name="Normal 35_Comparison 2015 and 2016" xfId="6438"/>
    <cellStyle name="Normal 36" xfId="885"/>
    <cellStyle name="Normal 36 2" xfId="725"/>
    <cellStyle name="Normal 36 2 2" xfId="1054"/>
    <cellStyle name="Normal 36 2 2 2" xfId="1094"/>
    <cellStyle name="Normal 36 2 2 2 2" xfId="246"/>
    <cellStyle name="Normal 36 2 2 2 2 2" xfId="14221"/>
    <cellStyle name="Normal 36 2 2 2 3" xfId="14220"/>
    <cellStyle name="Normal 36 2 2 2_LNG &amp; LPG rework" xfId="9593"/>
    <cellStyle name="Normal 36 2 2 3" xfId="636"/>
    <cellStyle name="Normal 36 2 2 3 2" xfId="14222"/>
    <cellStyle name="Normal 36 2 2 4" xfId="4433"/>
    <cellStyle name="Normal 36 2 2 4 2" xfId="14223"/>
    <cellStyle name="Normal 36 2 2 5" xfId="5698"/>
    <cellStyle name="Normal 36 2 2 5 2" xfId="14224"/>
    <cellStyle name="Normal 36 2 2 6" xfId="14219"/>
    <cellStyle name="Normal 36 2 2_LNG &amp; LPG rework" xfId="9592"/>
    <cellStyle name="Normal 36 2 3" xfId="935"/>
    <cellStyle name="Normal 36 2 3 2" xfId="478"/>
    <cellStyle name="Normal 36 2 3 2 2" xfId="14226"/>
    <cellStyle name="Normal 36 2 3 3" xfId="3819"/>
    <cellStyle name="Normal 36 2 3 3 2" xfId="14227"/>
    <cellStyle name="Normal 36 2 3 4" xfId="4697"/>
    <cellStyle name="Normal 36 2 3 4 2" xfId="14228"/>
    <cellStyle name="Normal 36 2 3 5" xfId="5962"/>
    <cellStyle name="Normal 36 2 3 5 2" xfId="14229"/>
    <cellStyle name="Normal 36 2 3 6" xfId="14225"/>
    <cellStyle name="Normal 36 2 3_LNG &amp; LPG rework" xfId="9594"/>
    <cellStyle name="Normal 36 2 4" xfId="250"/>
    <cellStyle name="Normal 36 2 4 2" xfId="14230"/>
    <cellStyle name="Normal 36 2 5" xfId="3307"/>
    <cellStyle name="Normal 36 2 5 2" xfId="14231"/>
    <cellStyle name="Normal 36 2 6" xfId="4175"/>
    <cellStyle name="Normal 36 2 6 2" xfId="14232"/>
    <cellStyle name="Normal 36 2 7" xfId="5437"/>
    <cellStyle name="Normal 36 2 7 2" xfId="14233"/>
    <cellStyle name="Normal 36 2 8" xfId="14218"/>
    <cellStyle name="Normal 36 2_LNG &amp; LPG rework" xfId="9591"/>
    <cellStyle name="Normal 36 3" xfId="875"/>
    <cellStyle name="Normal 36 3 2" xfId="992"/>
    <cellStyle name="Normal 36 3 2 2" xfId="53"/>
    <cellStyle name="Normal 36 3 2 2 2" xfId="351"/>
    <cellStyle name="Normal 36 3 2 2 2 2" xfId="14237"/>
    <cellStyle name="Normal 36 3 2 2 3" xfId="14236"/>
    <cellStyle name="Normal 36 3 2 2_LNG &amp; LPG rework" xfId="9597"/>
    <cellStyle name="Normal 36 3 2 3" xfId="342"/>
    <cellStyle name="Normal 36 3 2 3 2" xfId="14238"/>
    <cellStyle name="Normal 36 3 2 4" xfId="14235"/>
    <cellStyle name="Normal 36 3 2_LNG &amp; LPG rework" xfId="9596"/>
    <cellStyle name="Normal 36 3 3" xfId="985"/>
    <cellStyle name="Normal 36 3 3 2" xfId="591"/>
    <cellStyle name="Normal 36 3 3 2 2" xfId="14240"/>
    <cellStyle name="Normal 36 3 3 3" xfId="14239"/>
    <cellStyle name="Normal 36 3 3_LNG &amp; LPG rework" xfId="9598"/>
    <cellStyle name="Normal 36 3 4" xfId="115"/>
    <cellStyle name="Normal 36 3 4 2" xfId="14241"/>
    <cellStyle name="Normal 36 3 5" xfId="5608"/>
    <cellStyle name="Normal 36 3 5 2" xfId="14242"/>
    <cellStyle name="Normal 36 3 6" xfId="14234"/>
    <cellStyle name="Normal 36 3_LNG &amp; LPG rework" xfId="9595"/>
    <cellStyle name="Normal 36 4" xfId="730"/>
    <cellStyle name="Normal 36 4 2" xfId="200"/>
    <cellStyle name="Normal 36 4 2 2" xfId="572"/>
    <cellStyle name="Normal 36 4 2 2 2" xfId="14245"/>
    <cellStyle name="Normal 36 4 2 3" xfId="14244"/>
    <cellStyle name="Normal 36 4 2_LNG &amp; LPG rework" xfId="9600"/>
    <cellStyle name="Normal 36 4 3" xfId="433"/>
    <cellStyle name="Normal 36 4 3 2" xfId="14246"/>
    <cellStyle name="Normal 36 4 4" xfId="4609"/>
    <cellStyle name="Normal 36 4 4 2" xfId="14247"/>
    <cellStyle name="Normal 36 4 5" xfId="5874"/>
    <cellStyle name="Normal 36 4 5 2" xfId="14248"/>
    <cellStyle name="Normal 36 4 6" xfId="14243"/>
    <cellStyle name="Normal 36 4_LNG &amp; LPG rework" xfId="9599"/>
    <cellStyle name="Normal 36 5" xfId="759"/>
    <cellStyle name="Normal 36 5 2" xfId="438"/>
    <cellStyle name="Normal 36 5 2 2" xfId="14250"/>
    <cellStyle name="Normal 36 5 3" xfId="14249"/>
    <cellStyle name="Normal 36 5_LNG &amp; LPG rework" xfId="9601"/>
    <cellStyle name="Normal 36 6" xfId="397"/>
    <cellStyle name="Normal 36 6 2" xfId="14251"/>
    <cellStyle name="Normal 36 7" xfId="4111"/>
    <cellStyle name="Normal 36 7 2" xfId="14252"/>
    <cellStyle name="Normal 36 8" xfId="5373"/>
    <cellStyle name="Normal 36 8 2" xfId="14253"/>
    <cellStyle name="Normal 36 9" xfId="14217"/>
    <cellStyle name="Normal 36_LNG &amp; LPG rework" xfId="9590"/>
    <cellStyle name="Normal 37" xfId="686"/>
    <cellStyle name="Normal 37 2" xfId="24"/>
    <cellStyle name="Normal 37 2 2" xfId="1047"/>
    <cellStyle name="Normal 37 2 2 2" xfId="1176"/>
    <cellStyle name="Normal 37 2 2 2 2" xfId="358"/>
    <cellStyle name="Normal 37 2 2 2 2 2" xfId="14258"/>
    <cellStyle name="Normal 37 2 2 2 3" xfId="14257"/>
    <cellStyle name="Normal 37 2 2 2_LNG &amp; LPG rework" xfId="9605"/>
    <cellStyle name="Normal 37 2 2 3" xfId="1196"/>
    <cellStyle name="Normal 37 2 2 3 2" xfId="14259"/>
    <cellStyle name="Normal 37 2 2 4" xfId="14256"/>
    <cellStyle name="Normal 37 2 2_LNG &amp; LPG rework" xfId="9604"/>
    <cellStyle name="Normal 37 2 3" xfId="1158"/>
    <cellStyle name="Normal 37 2 3 2" xfId="1201"/>
    <cellStyle name="Normal 37 2 3 2 2" xfId="14261"/>
    <cellStyle name="Normal 37 2 3 3" xfId="14260"/>
    <cellStyle name="Normal 37 2 3_LNG &amp; LPG rework" xfId="9606"/>
    <cellStyle name="Normal 37 2 4" xfId="1189"/>
    <cellStyle name="Normal 37 2 4 2" xfId="14262"/>
    <cellStyle name="Normal 37 2 5" xfId="1982"/>
    <cellStyle name="Normal 37 2 6" xfId="14255"/>
    <cellStyle name="Normal 37 2_LNG &amp; LPG rework" xfId="9603"/>
    <cellStyle name="Normal 37 3" xfId="876"/>
    <cellStyle name="Normal 37 3 2" xfId="1145"/>
    <cellStyle name="Normal 37 3 2 2" xfId="207"/>
    <cellStyle name="Normal 37 3 2 2 2" xfId="619"/>
    <cellStyle name="Normal 37 3 2 2 2 2" xfId="14266"/>
    <cellStyle name="Normal 37 3 2 2 3" xfId="14265"/>
    <cellStyle name="Normal 37 3 2 2_LNG &amp; LPG rework" xfId="9609"/>
    <cellStyle name="Normal 37 3 2 3" xfId="609"/>
    <cellStyle name="Normal 37 3 2 3 2" xfId="14267"/>
    <cellStyle name="Normal 37 3 2 4" xfId="14264"/>
    <cellStyle name="Normal 37 3 2_LNG &amp; LPG rework" xfId="9608"/>
    <cellStyle name="Normal 37 3 3" xfId="1162"/>
    <cellStyle name="Normal 37 3 3 2" xfId="482"/>
    <cellStyle name="Normal 37 3 3 2 2" xfId="14269"/>
    <cellStyle name="Normal 37 3 3 3" xfId="14268"/>
    <cellStyle name="Normal 37 3 3_LNG &amp; LPG rework" xfId="9610"/>
    <cellStyle name="Normal 37 3 4" xfId="339"/>
    <cellStyle name="Normal 37 3 4 2" xfId="14270"/>
    <cellStyle name="Normal 37 3 5" xfId="14263"/>
    <cellStyle name="Normal 37 3_LNG &amp; LPG rework" xfId="9607"/>
    <cellStyle name="Normal 37 4" xfId="155"/>
    <cellStyle name="Normal 37 4 2" xfId="1168"/>
    <cellStyle name="Normal 37 4 2 2" xfId="446"/>
    <cellStyle name="Normal 37 4 2 2 2" xfId="14273"/>
    <cellStyle name="Normal 37 4 2 3" xfId="14272"/>
    <cellStyle name="Normal 37 4 2_LNG &amp; LPG rework" xfId="9612"/>
    <cellStyle name="Normal 37 4 3" xfId="84"/>
    <cellStyle name="Normal 37 4 3 2" xfId="14274"/>
    <cellStyle name="Normal 37 4 4" xfId="14271"/>
    <cellStyle name="Normal 37 4_LNG &amp; LPG rework" xfId="9611"/>
    <cellStyle name="Normal 37 5" xfId="1156"/>
    <cellStyle name="Normal 37 5 2" xfId="121"/>
    <cellStyle name="Normal 37 5 2 2" xfId="14276"/>
    <cellStyle name="Normal 37 5 3" xfId="14275"/>
    <cellStyle name="Normal 37 5_LNG &amp; LPG rework" xfId="9613"/>
    <cellStyle name="Normal 37 6" xfId="48"/>
    <cellStyle name="Normal 37 6 2" xfId="14277"/>
    <cellStyle name="Normal 37 7" xfId="1351"/>
    <cellStyle name="Normal 37 8" xfId="14254"/>
    <cellStyle name="Normal 37_LNG &amp; LPG rework" xfId="9602"/>
    <cellStyle name="Normal 38" xfId="150"/>
    <cellStyle name="Normal 38 2" xfId="1989"/>
    <cellStyle name="Normal 38 3" xfId="1723"/>
    <cellStyle name="Normal 38 4" xfId="1352"/>
    <cellStyle name="Normal 38_LNG &amp; LPG rework" xfId="9614"/>
    <cellStyle name="Normal 39" xfId="826"/>
    <cellStyle name="Normal 39 2" xfId="726"/>
    <cellStyle name="Normal 39 2 2" xfId="913"/>
    <cellStyle name="Normal 39 2 2 2" xfId="1097"/>
    <cellStyle name="Normal 39 2 2 2 2" xfId="626"/>
    <cellStyle name="Normal 39 2 2 2 2 2" xfId="14282"/>
    <cellStyle name="Normal 39 2 2 2 3" xfId="14281"/>
    <cellStyle name="Normal 39 2 2 2_LNG &amp; LPG rework" xfId="9618"/>
    <cellStyle name="Normal 39 2 2 3" xfId="306"/>
    <cellStyle name="Normal 39 2 2 3 2" xfId="14283"/>
    <cellStyle name="Normal 39 2 2 4" xfId="4862"/>
    <cellStyle name="Normal 39 2 2 4 2" xfId="14284"/>
    <cellStyle name="Normal 39 2 2 5" xfId="6127"/>
    <cellStyle name="Normal 39 2 2 5 2" xfId="14285"/>
    <cellStyle name="Normal 39 2 2 6" xfId="14280"/>
    <cellStyle name="Normal 39 2 2_LNG &amp; LPG rework" xfId="9617"/>
    <cellStyle name="Normal 39 2 3" xfId="956"/>
    <cellStyle name="Normal 39 2 3 2" xfId="538"/>
    <cellStyle name="Normal 39 2 3 2 2" xfId="14287"/>
    <cellStyle name="Normal 39 2 3 3" xfId="14286"/>
    <cellStyle name="Normal 39 2 3_LNG &amp; LPG rework" xfId="9619"/>
    <cellStyle name="Normal 39 2 4" xfId="630"/>
    <cellStyle name="Normal 39 2 4 2" xfId="14288"/>
    <cellStyle name="Normal 39 2 5" xfId="4598"/>
    <cellStyle name="Normal 39 2 5 2" xfId="14289"/>
    <cellStyle name="Normal 39 2 6" xfId="5863"/>
    <cellStyle name="Normal 39 2 6 2" xfId="14290"/>
    <cellStyle name="Normal 39 2 7" xfId="14279"/>
    <cellStyle name="Normal 39 2_LNG &amp; LPG rework" xfId="9616"/>
    <cellStyle name="Normal 39 3" xfId="877"/>
    <cellStyle name="Normal 39 3 2" xfId="920"/>
    <cellStyle name="Normal 39 3 2 2" xfId="1184"/>
    <cellStyle name="Normal 39 3 2 2 2" xfId="488"/>
    <cellStyle name="Normal 39 3 2 2 2 2" xfId="14294"/>
    <cellStyle name="Normal 39 3 2 2 3" xfId="14293"/>
    <cellStyle name="Normal 39 3 2 2_LNG &amp; LPG rework" xfId="9622"/>
    <cellStyle name="Normal 39 3 2 3" xfId="472"/>
    <cellStyle name="Normal 39 3 2 3 2" xfId="14295"/>
    <cellStyle name="Normal 39 3 2 4" xfId="14292"/>
    <cellStyle name="Normal 39 3 2_LNG &amp; LPG rework" xfId="9621"/>
    <cellStyle name="Normal 39 3 3" xfId="1081"/>
    <cellStyle name="Normal 39 3 3 2" xfId="119"/>
    <cellStyle name="Normal 39 3 3 2 2" xfId="14297"/>
    <cellStyle name="Normal 39 3 3 3" xfId="14296"/>
    <cellStyle name="Normal 39 3 3_LNG &amp; LPG rework" xfId="9623"/>
    <cellStyle name="Normal 39 3 4" xfId="606"/>
    <cellStyle name="Normal 39 3 4 2" xfId="14298"/>
    <cellStyle name="Normal 39 3 5" xfId="1730"/>
    <cellStyle name="Normal 39 3 6" xfId="14291"/>
    <cellStyle name="Normal 39 3_LNG &amp; LPG rework" xfId="9620"/>
    <cellStyle name="Normal 39 4" xfId="881"/>
    <cellStyle name="Normal 39 4 2" xfId="1093"/>
    <cellStyle name="Normal 39 4 2 2" xfId="118"/>
    <cellStyle name="Normal 39 4 2 2 2" xfId="14301"/>
    <cellStyle name="Normal 39 4 2 3" xfId="14300"/>
    <cellStyle name="Normal 39 4 2_LNG &amp; LPG rework" xfId="9625"/>
    <cellStyle name="Normal 39 4 3" xfId="249"/>
    <cellStyle name="Normal 39 4 3 2" xfId="14302"/>
    <cellStyle name="Normal 39 4 4" xfId="14299"/>
    <cellStyle name="Normal 39 4_LNG &amp; LPG rework" xfId="9624"/>
    <cellStyle name="Normal 39 5" xfId="760"/>
    <cellStyle name="Normal 39 5 2" xfId="344"/>
    <cellStyle name="Normal 39 5 2 2" xfId="14304"/>
    <cellStyle name="Normal 39 5 3" xfId="14303"/>
    <cellStyle name="Normal 39 5_LNG &amp; LPG rework" xfId="9626"/>
    <cellStyle name="Normal 39 6" xfId="74"/>
    <cellStyle name="Normal 39 6 2" xfId="14305"/>
    <cellStyle name="Normal 39 7" xfId="1359"/>
    <cellStyle name="Normal 39 8" xfId="14278"/>
    <cellStyle name="Normal 39_LNG &amp; LPG rework" xfId="9615"/>
    <cellStyle name="Normal 4" xfId="687"/>
    <cellStyle name="Normal 4 10" xfId="6290"/>
    <cellStyle name="Normal 4 10 2" xfId="14306"/>
    <cellStyle name="Normal 4 11" xfId="10089"/>
    <cellStyle name="Normal 4 2" xfId="1313"/>
    <cellStyle name="Normal 4 2 2" xfId="2263"/>
    <cellStyle name="Normal 4 2 3" xfId="10143"/>
    <cellStyle name="Normal 4 2 4" xfId="6568"/>
    <cellStyle name="Normal 4 2_Comparison 2015 and 2016" xfId="6439"/>
    <cellStyle name="Normal 4 3" xfId="1568"/>
    <cellStyle name="Normal 4 4" xfId="1672"/>
    <cellStyle name="Normal 4 5" xfId="2271"/>
    <cellStyle name="Normal 4 6" xfId="5225"/>
    <cellStyle name="Normal 4 7" xfId="6235"/>
    <cellStyle name="Normal 4 8" xfId="6236"/>
    <cellStyle name="Normal 4 9" xfId="1211"/>
    <cellStyle name="Normal 4_2015  Data" xfId="5226"/>
    <cellStyle name="Normal 40" xfId="688"/>
    <cellStyle name="Normal 40 2" xfId="154"/>
    <cellStyle name="Normal 40 2 2" xfId="736"/>
    <cellStyle name="Normal 40 2 2 2" xfId="1177"/>
    <cellStyle name="Normal 40 2 2 2 2" xfId="495"/>
    <cellStyle name="Normal 40 2 2 2 2 2" xfId="14310"/>
    <cellStyle name="Normal 40 2 2 2 3" xfId="14309"/>
    <cellStyle name="Normal 40 2 2 2_LNG &amp; LPG rework" xfId="9629"/>
    <cellStyle name="Normal 40 2 2 3" xfId="565"/>
    <cellStyle name="Normal 40 2 2 3 2" xfId="14311"/>
    <cellStyle name="Normal 40 2 2 4" xfId="14308"/>
    <cellStyle name="Normal 40 2 2_LNG &amp; LPG rework" xfId="9628"/>
    <cellStyle name="Normal 40 2 3" xfId="1159"/>
    <cellStyle name="Normal 40 2 3 2" xfId="412"/>
    <cellStyle name="Normal 40 2 3 2 2" xfId="14313"/>
    <cellStyle name="Normal 40 2 3 3" xfId="14312"/>
    <cellStyle name="Normal 40 2 3_LNG &amp; LPG rework" xfId="9630"/>
    <cellStyle name="Normal 40 2 4" xfId="1190"/>
    <cellStyle name="Normal 40 2 4 2" xfId="14314"/>
    <cellStyle name="Normal 40 2 5" xfId="1973"/>
    <cellStyle name="Normal 40 2 6" xfId="14307"/>
    <cellStyle name="Normal 40 2_LNG &amp; LPG rework" xfId="9627"/>
    <cellStyle name="Normal 40 3" xfId="878"/>
    <cellStyle name="Normal 40 3 2" xfId="744"/>
    <cellStyle name="Normal 40 3 2 2" xfId="1185"/>
    <cellStyle name="Normal 40 3 2 2 2" xfId="289"/>
    <cellStyle name="Normal 40 3 2 2 2 2" xfId="14318"/>
    <cellStyle name="Normal 40 3 2 2 3" xfId="14317"/>
    <cellStyle name="Normal 40 3 2 2_LNG &amp; LPG rework" xfId="9633"/>
    <cellStyle name="Normal 40 3 2 3" xfId="279"/>
    <cellStyle name="Normal 40 3 2 3 2" xfId="14319"/>
    <cellStyle name="Normal 40 3 2 4" xfId="14316"/>
    <cellStyle name="Normal 40 3 2_LNG &amp; LPG rework" xfId="9632"/>
    <cellStyle name="Normal 40 3 3" xfId="1085"/>
    <cellStyle name="Normal 40 3 3 2" xfId="542"/>
    <cellStyle name="Normal 40 3 3 2 2" xfId="14321"/>
    <cellStyle name="Normal 40 3 3 3" xfId="14320"/>
    <cellStyle name="Normal 40 3 3_LNG &amp; LPG rework" xfId="9634"/>
    <cellStyle name="Normal 40 3 4" xfId="468"/>
    <cellStyle name="Normal 40 3 4 2" xfId="14322"/>
    <cellStyle name="Normal 40 3 5" xfId="1731"/>
    <cellStyle name="Normal 40 3 6" xfId="14315"/>
    <cellStyle name="Normal 40 3_LNG &amp; LPG rework" xfId="9631"/>
    <cellStyle name="Normal 40 4" xfId="731"/>
    <cellStyle name="Normal 40 4 2" xfId="1169"/>
    <cellStyle name="Normal 40 4 2 2" xfId="349"/>
    <cellStyle name="Normal 40 4 2 2 2" xfId="14325"/>
    <cellStyle name="Normal 40 4 2 3" xfId="14324"/>
    <cellStyle name="Normal 40 4 2_LNG &amp; LPG rework" xfId="9636"/>
    <cellStyle name="Normal 40 4 3" xfId="361"/>
    <cellStyle name="Normal 40 4 3 2" xfId="14326"/>
    <cellStyle name="Normal 40 4 4" xfId="14323"/>
    <cellStyle name="Normal 40 4_LNG &amp; LPG rework" xfId="9635"/>
    <cellStyle name="Normal 40 5" xfId="1024"/>
    <cellStyle name="Normal 40 5 2" xfId="612"/>
    <cellStyle name="Normal 40 5 2 2" xfId="14328"/>
    <cellStyle name="Normal 40 5 3" xfId="14327"/>
    <cellStyle name="Normal 40 5_LNG &amp; LPG rework" xfId="9637"/>
    <cellStyle name="Normal 40 6" xfId="324"/>
    <cellStyle name="Normal 40 6 2" xfId="14329"/>
    <cellStyle name="Normal 40 7" xfId="1360"/>
    <cellStyle name="Normal 40 8" xfId="7653"/>
    <cellStyle name="Normal 40 9" xfId="15989"/>
    <cellStyle name="Normal 40_Comparison 2015 and 2016" xfId="6440"/>
    <cellStyle name="Normal 41" xfId="689"/>
    <cellStyle name="Normal 41 2" xfId="839"/>
    <cellStyle name="Normal 41 2 2" xfId="957"/>
    <cellStyle name="Normal 41 2 2 2" xfId="1098"/>
    <cellStyle name="Normal 41 2 2 2 2" xfId="296"/>
    <cellStyle name="Normal 41 2 2 2 2 2" xfId="14334"/>
    <cellStyle name="Normal 41 2 2 2 3" xfId="14333"/>
    <cellStyle name="Normal 41 2 2 2_LNG &amp; LPG rework" xfId="9641"/>
    <cellStyle name="Normal 41 2 2 3" xfId="1197"/>
    <cellStyle name="Normal 41 2 2 3 2" xfId="14335"/>
    <cellStyle name="Normal 41 2 2 4" xfId="14332"/>
    <cellStyle name="Normal 41 2 2_LNG &amp; LPG rework" xfId="9640"/>
    <cellStyle name="Normal 41 2 3" xfId="1001"/>
    <cellStyle name="Normal 41 2 3 2" xfId="57"/>
    <cellStyle name="Normal 41 2 3 2 2" xfId="14337"/>
    <cellStyle name="Normal 41 2 3 3" xfId="14336"/>
    <cellStyle name="Normal 41 2 3_LNG &amp; LPG rework" xfId="9642"/>
    <cellStyle name="Normal 41 2 4" xfId="300"/>
    <cellStyle name="Normal 41 2 4 2" xfId="14338"/>
    <cellStyle name="Normal 41 2 5" xfId="1732"/>
    <cellStyle name="Normal 41 2 6" xfId="14331"/>
    <cellStyle name="Normal 41 2_LNG &amp; LPG rework" xfId="9639"/>
    <cellStyle name="Normal 41 3" xfId="879"/>
    <cellStyle name="Normal 41 3 2" xfId="1146"/>
    <cellStyle name="Normal 41 3 2 2" xfId="203"/>
    <cellStyle name="Normal 41 3 2 2 2" xfId="548"/>
    <cellStyle name="Normal 41 3 2 2 2 2" xfId="14342"/>
    <cellStyle name="Normal 41 3 2 2 3" xfId="14341"/>
    <cellStyle name="Normal 41 3 2 2_LNG &amp; LPG rework" xfId="9645"/>
    <cellStyle name="Normal 41 3 2 3" xfId="532"/>
    <cellStyle name="Normal 41 3 2 3 2" xfId="14343"/>
    <cellStyle name="Normal 41 3 2 4" xfId="14340"/>
    <cellStyle name="Normal 41 3 2_LNG &amp; LPG rework" xfId="9644"/>
    <cellStyle name="Normal 41 3 3" xfId="987"/>
    <cellStyle name="Normal 41 3 3 2" xfId="416"/>
    <cellStyle name="Normal 41 3 3 2 2" xfId="14345"/>
    <cellStyle name="Normal 41 3 3 3" xfId="14344"/>
    <cellStyle name="Normal 41 3 3_LNG &amp; LPG rework" xfId="9646"/>
    <cellStyle name="Normal 41 3 4" xfId="1191"/>
    <cellStyle name="Normal 41 3 4 2" xfId="14346"/>
    <cellStyle name="Normal 41 3 5" xfId="14339"/>
    <cellStyle name="Normal 41 3_LNG &amp; LPG rework" xfId="9643"/>
    <cellStyle name="Normal 41 4" xfId="732"/>
    <cellStyle name="Normal 41 4 2" xfId="1100"/>
    <cellStyle name="Normal 41 4 2 2" xfId="617"/>
    <cellStyle name="Normal 41 4 2 2 2" xfId="14349"/>
    <cellStyle name="Normal 41 4 2 3" xfId="14348"/>
    <cellStyle name="Normal 41 4 2_LNG &amp; LPG rework" xfId="9648"/>
    <cellStyle name="Normal 41 4 3" xfId="629"/>
    <cellStyle name="Normal 41 4 3 2" xfId="14350"/>
    <cellStyle name="Normal 41 4 4" xfId="14347"/>
    <cellStyle name="Normal 41 4_LNG &amp; LPG rework" xfId="9647"/>
    <cellStyle name="Normal 41 5" xfId="1056"/>
    <cellStyle name="Normal 41 5 2" xfId="477"/>
    <cellStyle name="Normal 41 5 2 2" xfId="14352"/>
    <cellStyle name="Normal 41 5 3" xfId="14351"/>
    <cellStyle name="Normal 41 5_LNG &amp; LPG rework" xfId="9649"/>
    <cellStyle name="Normal 41 6" xfId="584"/>
    <cellStyle name="Normal 41 6 2" xfId="14353"/>
    <cellStyle name="Normal 41 7" xfId="1361"/>
    <cellStyle name="Normal 41 8" xfId="14330"/>
    <cellStyle name="Normal 41_LNG &amp; LPG rework" xfId="9638"/>
    <cellStyle name="Normal 42" xfId="690"/>
    <cellStyle name="Normal 42 2" xfId="840"/>
    <cellStyle name="Normal 42 2 2" xfId="1003"/>
    <cellStyle name="Normal 42 2 2 2" xfId="1178"/>
    <cellStyle name="Normal 42 2 2 2 2" xfId="555"/>
    <cellStyle name="Normal 42 2 2 2 2 2" xfId="14358"/>
    <cellStyle name="Normal 42 2 2 2 3" xfId="14357"/>
    <cellStyle name="Normal 42 2 2 2_LNG &amp; LPG rework" xfId="9653"/>
    <cellStyle name="Normal 42 2 2 3" xfId="92"/>
    <cellStyle name="Normal 42 2 2 3 2" xfId="14359"/>
    <cellStyle name="Normal 42 2 2 4" xfId="14356"/>
    <cellStyle name="Normal 42 2 2_LNG &amp; LPG rework" xfId="9652"/>
    <cellStyle name="Normal 42 2 3" xfId="1160"/>
    <cellStyle name="Normal 42 2 3 2" xfId="237"/>
    <cellStyle name="Normal 42 2 3 2 2" xfId="14361"/>
    <cellStyle name="Normal 42 2 3 3" xfId="14360"/>
    <cellStyle name="Normal 42 2 3_LNG &amp; LPG rework" xfId="9654"/>
    <cellStyle name="Normal 42 2 4" xfId="559"/>
    <cellStyle name="Normal 42 2 4 2" xfId="14362"/>
    <cellStyle name="Normal 42 2 5" xfId="1733"/>
    <cellStyle name="Normal 42 2 6" xfId="14355"/>
    <cellStyle name="Normal 42 2_LNG &amp; LPG rework" xfId="9651"/>
    <cellStyle name="Normal 42 3" xfId="25"/>
    <cellStyle name="Normal 42 3 2" xfId="1147"/>
    <cellStyle name="Normal 42 3 2 2" xfId="890"/>
    <cellStyle name="Normal 42 3 2 2 2" xfId="449"/>
    <cellStyle name="Normal 42 3 2 2 2 2" xfId="14366"/>
    <cellStyle name="Normal 42 3 2 2 3" xfId="14365"/>
    <cellStyle name="Normal 42 3 2 2_LNG &amp; LPG rework" xfId="9657"/>
    <cellStyle name="Normal 42 3 2 3" xfId="403"/>
    <cellStyle name="Normal 42 3 2 3 2" xfId="14367"/>
    <cellStyle name="Normal 42 3 2 4" xfId="14364"/>
    <cellStyle name="Normal 42 3 2_LNG &amp; LPG rework" xfId="9656"/>
    <cellStyle name="Normal 42 3 3" xfId="1163"/>
    <cellStyle name="Normal 42 3 3 2" xfId="396"/>
    <cellStyle name="Normal 42 3 3 2 2" xfId="14369"/>
    <cellStyle name="Normal 42 3 3 3" xfId="14368"/>
    <cellStyle name="Normal 42 3 3_LNG &amp; LPG rework" xfId="9658"/>
    <cellStyle name="Normal 42 3 4" xfId="1192"/>
    <cellStyle name="Normal 42 3 4 2" xfId="14370"/>
    <cellStyle name="Normal 42 3 5" xfId="14363"/>
    <cellStyle name="Normal 42 3_LNG &amp; LPG rework" xfId="9655"/>
    <cellStyle name="Normal 42 4" xfId="733"/>
    <cellStyle name="Normal 42 4 2" xfId="1170"/>
    <cellStyle name="Normal 42 4 2 2" xfId="485"/>
    <cellStyle name="Normal 42 4 2 2 2" xfId="14373"/>
    <cellStyle name="Normal 42 4 2 3" xfId="14372"/>
    <cellStyle name="Normal 42 4 2_LNG &amp; LPG rework" xfId="9660"/>
    <cellStyle name="Normal 42 4 3" xfId="498"/>
    <cellStyle name="Normal 42 4 3 2" xfId="14374"/>
    <cellStyle name="Normal 42 4 4" xfId="14371"/>
    <cellStyle name="Normal 42 4_LNG &amp; LPG rework" xfId="9659"/>
    <cellStyle name="Normal 42 5" xfId="971"/>
    <cellStyle name="Normal 42 5 2" xfId="282"/>
    <cellStyle name="Normal 42 5 2 2" xfId="14376"/>
    <cellStyle name="Normal 42 5 3" xfId="14375"/>
    <cellStyle name="Normal 42 5_LNG &amp; LPG rework" xfId="9661"/>
    <cellStyle name="Normal 42 6" xfId="466"/>
    <cellStyle name="Normal 42 6 2" xfId="14377"/>
    <cellStyle name="Normal 42 7" xfId="1362"/>
    <cellStyle name="Normal 42 8" xfId="14354"/>
    <cellStyle name="Normal 42_LNG &amp; LPG rework" xfId="9650"/>
    <cellStyle name="Normal 43" xfId="691"/>
    <cellStyle name="Normal 43 2" xfId="841"/>
    <cellStyle name="Normal 43 2 2" xfId="1040"/>
    <cellStyle name="Normal 43 2 2 2" xfId="1179"/>
    <cellStyle name="Normal 43 2 2 2 2" xfId="422"/>
    <cellStyle name="Normal 43 2 2 2 2 2" xfId="14382"/>
    <cellStyle name="Normal 43 2 2 2 3" xfId="14381"/>
    <cellStyle name="Normal 43 2 2 2_LNG &amp; LPG rework" xfId="9665"/>
    <cellStyle name="Normal 43 2 2 3" xfId="329"/>
    <cellStyle name="Normal 43 2 2 3 2" xfId="14383"/>
    <cellStyle name="Normal 43 2 2 4" xfId="14380"/>
    <cellStyle name="Normal 43 2 2_LNG &amp; LPG rework" xfId="9664"/>
    <cellStyle name="Normal 43 2 3" xfId="763"/>
    <cellStyle name="Normal 43 2 3 2" xfId="345"/>
    <cellStyle name="Normal 43 2 3 2 2" xfId="14385"/>
    <cellStyle name="Normal 43 2 3 3" xfId="14384"/>
    <cellStyle name="Normal 43 2 3_LNG &amp; LPG rework" xfId="9666"/>
    <cellStyle name="Normal 43 2 4" xfId="428"/>
    <cellStyle name="Normal 43 2 4 2" xfId="14386"/>
    <cellStyle name="Normal 43 2 5" xfId="1729"/>
    <cellStyle name="Normal 43 2 6" xfId="14379"/>
    <cellStyle name="Normal 43 2_LNG &amp; LPG rework" xfId="9663"/>
    <cellStyle name="Normal 43 3" xfId="727"/>
    <cellStyle name="Normal 43 3 2" xfId="1148"/>
    <cellStyle name="Normal 43 3 2 2" xfId="199"/>
    <cellStyle name="Normal 43 3 2 2 2" xfId="86"/>
    <cellStyle name="Normal 43 3 2 2 2 2" xfId="14390"/>
    <cellStyle name="Normal 43 3 2 2 3" xfId="14389"/>
    <cellStyle name="Normal 43 3 2 2_LNG &amp; LPG rework" xfId="9669"/>
    <cellStyle name="Normal 43 3 2 3" xfId="389"/>
    <cellStyle name="Normal 43 3 2 3 2" xfId="14391"/>
    <cellStyle name="Normal 43 3 2 4" xfId="14388"/>
    <cellStyle name="Normal 43 3 2_LNG &amp; LPG rework" xfId="9668"/>
    <cellStyle name="Normal 43 3 3" xfId="771"/>
    <cellStyle name="Normal 43 3 3 2" xfId="51"/>
    <cellStyle name="Normal 43 3 3 2 2" xfId="14393"/>
    <cellStyle name="Normal 43 3 3 3" xfId="14392"/>
    <cellStyle name="Normal 43 3 3_LNG &amp; LPG rework" xfId="9670"/>
    <cellStyle name="Normal 43 3 4" xfId="408"/>
    <cellStyle name="Normal 43 3 4 2" xfId="14394"/>
    <cellStyle name="Normal 43 3 5" xfId="14387"/>
    <cellStyle name="Normal 43 3_LNG &amp; LPG rework" xfId="9667"/>
    <cellStyle name="Normal 43 4" xfId="1022"/>
    <cellStyle name="Normal 43 4 2" xfId="1091"/>
    <cellStyle name="Normal 43 4 2 2" xfId="287"/>
    <cellStyle name="Normal 43 4 2 2 2" xfId="14397"/>
    <cellStyle name="Normal 43 4 2 3" xfId="14396"/>
    <cellStyle name="Normal 43 4 2_LNG &amp; LPG rework" xfId="9672"/>
    <cellStyle name="Normal 43 4 3" xfId="299"/>
    <cellStyle name="Normal 43 4 3 2" xfId="14398"/>
    <cellStyle name="Normal 43 4 4" xfId="14395"/>
    <cellStyle name="Normal 43 4_LNG &amp; LPG rework" xfId="9671"/>
    <cellStyle name="Normal 43 5" xfId="934"/>
    <cellStyle name="Normal 43 5 2" xfId="537"/>
    <cellStyle name="Normal 43 5 2 2" xfId="14400"/>
    <cellStyle name="Normal 43 5 3" xfId="14399"/>
    <cellStyle name="Normal 43 5_LNG &amp; LPG rework" xfId="9673"/>
    <cellStyle name="Normal 43 6" xfId="99"/>
    <cellStyle name="Normal 43 6 2" xfId="14401"/>
    <cellStyle name="Normal 43 7" xfId="1358"/>
    <cellStyle name="Normal 43 8" xfId="14378"/>
    <cellStyle name="Normal 43_LNG &amp; LPG rework" xfId="9662"/>
    <cellStyle name="Normal 44" xfId="692"/>
    <cellStyle name="Normal 44 2" xfId="1049"/>
    <cellStyle name="Normal 44 2 2" xfId="962"/>
    <cellStyle name="Normal 44 2 2 2" xfId="1172"/>
    <cellStyle name="Normal 44 2 2 2 2" xfId="381"/>
    <cellStyle name="Normal 44 2 2 2 2 2" xfId="14406"/>
    <cellStyle name="Normal 44 2 2 2 3" xfId="14405"/>
    <cellStyle name="Normal 44 2 2 2_LNG &amp; LPG rework" xfId="9677"/>
    <cellStyle name="Normal 44 2 2 3" xfId="524"/>
    <cellStyle name="Normal 44 2 2 3 2" xfId="14407"/>
    <cellStyle name="Normal 44 2 2 4" xfId="14404"/>
    <cellStyle name="Normal 44 2 2_LNG &amp; LPG rework" xfId="9676"/>
    <cellStyle name="Normal 44 2 3" xfId="1060"/>
    <cellStyle name="Normal 44 2 3 2" xfId="309"/>
    <cellStyle name="Normal 44 2 3 2 2" xfId="14409"/>
    <cellStyle name="Normal 44 2 3 3" xfId="14408"/>
    <cellStyle name="Normal 44 2 3_LNG &amp; LPG rework" xfId="9678"/>
    <cellStyle name="Normal 44 2 4" xfId="605"/>
    <cellStyle name="Normal 44 2 4 2" xfId="14410"/>
    <cellStyle name="Normal 44 2 5" xfId="1734"/>
    <cellStyle name="Normal 44 2 6" xfId="14403"/>
    <cellStyle name="Normal 44 2_LNG &amp; LPG rework" xfId="9675"/>
    <cellStyle name="Normal 44 3" xfId="869"/>
    <cellStyle name="Normal 44 3 2" xfId="1143"/>
    <cellStyle name="Normal 44 3 2 2" xfId="224"/>
    <cellStyle name="Normal 44 3 2 2 2" xfId="487"/>
    <cellStyle name="Normal 44 3 2 2 2 2" xfId="14414"/>
    <cellStyle name="Normal 44 3 2 2 3" xfId="14413"/>
    <cellStyle name="Normal 44 3 2 2_LNG &amp; LPG rework" xfId="9681"/>
    <cellStyle name="Normal 44 3 2 3" xfId="635"/>
    <cellStyle name="Normal 44 3 2 3 2" xfId="14415"/>
    <cellStyle name="Normal 44 3 2 4" xfId="14412"/>
    <cellStyle name="Normal 44 3 2_LNG &amp; LPG rework" xfId="9680"/>
    <cellStyle name="Normal 44 3 3" xfId="1011"/>
    <cellStyle name="Normal 44 3 3 2" xfId="509"/>
    <cellStyle name="Normal 44 3 3 2 2" xfId="14417"/>
    <cellStyle name="Normal 44 3 3 3" xfId="14416"/>
    <cellStyle name="Normal 44 3 3_LNG &amp; LPG rework" xfId="9682"/>
    <cellStyle name="Normal 44 3 4" xfId="363"/>
    <cellStyle name="Normal 44 3 4 2" xfId="14418"/>
    <cellStyle name="Normal 44 3 5" xfId="14411"/>
    <cellStyle name="Normal 44 3_LNG &amp; LPG rework" xfId="9679"/>
    <cellStyle name="Normal 44 4" xfId="949"/>
    <cellStyle name="Normal 44 4 2" xfId="1092"/>
    <cellStyle name="Normal 44 4 2 2" xfId="545"/>
    <cellStyle name="Normal 44 4 2 2 2" xfId="14421"/>
    <cellStyle name="Normal 44 4 2 3" xfId="14420"/>
    <cellStyle name="Normal 44 4 2_LNG &amp; LPG rework" xfId="9684"/>
    <cellStyle name="Normal 44 4 3" xfId="558"/>
    <cellStyle name="Normal 44 4 3 2" xfId="14422"/>
    <cellStyle name="Normal 44 4 4" xfId="14419"/>
    <cellStyle name="Normal 44 4_LNG &amp; LPG rework" xfId="9683"/>
    <cellStyle name="Normal 44 5" xfId="1021"/>
    <cellStyle name="Normal 44 5 2" xfId="409"/>
    <cellStyle name="Normal 44 5 2 2" xfId="14424"/>
    <cellStyle name="Normal 44 5 3" xfId="14423"/>
    <cellStyle name="Normal 44 5_LNG &amp; LPG rework" xfId="9685"/>
    <cellStyle name="Normal 44 6" xfId="593"/>
    <cellStyle name="Normal 44 6 2" xfId="14425"/>
    <cellStyle name="Normal 44 7" xfId="1363"/>
    <cellStyle name="Normal 44 8" xfId="14402"/>
    <cellStyle name="Normal 44_LNG &amp; LPG rework" xfId="9674"/>
    <cellStyle name="Normal 45" xfId="693"/>
    <cellStyle name="Normal 45 2" xfId="998"/>
    <cellStyle name="Normal 45 2 2" xfId="1010"/>
    <cellStyle name="Normal 45 2 2 2" xfId="1173"/>
    <cellStyle name="Normal 45 2 2 2 2" xfId="651"/>
    <cellStyle name="Normal 45 2 2 2 2 2" xfId="14430"/>
    <cellStyle name="Normal 45 2 2 2 3" xfId="14429"/>
    <cellStyle name="Normal 45 2 2 2_LNG &amp; LPG rework" xfId="9689"/>
    <cellStyle name="Normal 45 2 2 3" xfId="33"/>
    <cellStyle name="Normal 45 2 2 3 2" xfId="14431"/>
    <cellStyle name="Normal 45 2 2 4" xfId="14428"/>
    <cellStyle name="Normal 45 2 2_LNG &amp; LPG rework" xfId="9688"/>
    <cellStyle name="Normal 45 2 3" xfId="972"/>
    <cellStyle name="Normal 45 2 3 2" xfId="568"/>
    <cellStyle name="Normal 45 2 3 2 2" xfId="14433"/>
    <cellStyle name="Normal 45 2 3 3" xfId="14432"/>
    <cellStyle name="Normal 45 2 3_LNG &amp; LPG rework" xfId="9690"/>
    <cellStyle name="Normal 45 2 4" xfId="467"/>
    <cellStyle name="Normal 45 2 4 2" xfId="14434"/>
    <cellStyle name="Normal 45 2 5" xfId="1738"/>
    <cellStyle name="Normal 45 2 6" xfId="14427"/>
    <cellStyle name="Normal 45 2_LNG &amp; LPG rework" xfId="9687"/>
    <cellStyle name="Normal 45 3" xfId="870"/>
    <cellStyle name="Normal 45 3 2" xfId="1144"/>
    <cellStyle name="Normal 45 3 2 2" xfId="210"/>
    <cellStyle name="Normal 45 3 2 2 2" xfId="129"/>
    <cellStyle name="Normal 45 3 2 2 2 2" xfId="14438"/>
    <cellStyle name="Normal 45 3 2 2 3" xfId="14437"/>
    <cellStyle name="Normal 45 3 2 2_LNG &amp; LPG rework" xfId="9693"/>
    <cellStyle name="Normal 45 3 2 3" xfId="503"/>
    <cellStyle name="Normal 45 3 2 3 2" xfId="14439"/>
    <cellStyle name="Normal 45 3 2 4" xfId="14436"/>
    <cellStyle name="Normal 45 3 2_LNG &amp; LPG rework" xfId="9692"/>
    <cellStyle name="Normal 45 3 3" xfId="941"/>
    <cellStyle name="Normal 45 3 3 2" xfId="312"/>
    <cellStyle name="Normal 45 3 3 2 2" xfId="14441"/>
    <cellStyle name="Normal 45 3 3 3" xfId="14440"/>
    <cellStyle name="Normal 45 3 3_LNG &amp; LPG rework" xfId="9694"/>
    <cellStyle name="Normal 45 3 4" xfId="632"/>
    <cellStyle name="Normal 45 3 4 2" xfId="14442"/>
    <cellStyle name="Normal 45 3 5" xfId="14435"/>
    <cellStyle name="Normal 45 3_LNG &amp; LPG rework" xfId="9691"/>
    <cellStyle name="Normal 45 4" xfId="1051"/>
    <cellStyle name="Normal 45 4 2" xfId="1096"/>
    <cellStyle name="Normal 45 4 2 2" xfId="407"/>
    <cellStyle name="Normal 45 4 2 2 2" xfId="14445"/>
    <cellStyle name="Normal 45 4 2 3" xfId="14444"/>
    <cellStyle name="Normal 45 4 2_LNG &amp; LPG rework" xfId="9696"/>
    <cellStyle name="Normal 45 4 3" xfId="427"/>
    <cellStyle name="Normal 45 4 3 2" xfId="14446"/>
    <cellStyle name="Normal 45 4 4" xfId="14443"/>
    <cellStyle name="Normal 45 4_LNG &amp; LPG rework" xfId="9695"/>
    <cellStyle name="Normal 45 5" xfId="1065"/>
    <cellStyle name="Normal 45 5 2" xfId="54"/>
    <cellStyle name="Normal 45 5 2 2" xfId="14448"/>
    <cellStyle name="Normal 45 5 3" xfId="14447"/>
    <cellStyle name="Normal 45 5_LNG &amp; LPG rework" xfId="9697"/>
    <cellStyle name="Normal 45 6" xfId="123"/>
    <cellStyle name="Normal 45 6 2" xfId="14449"/>
    <cellStyle name="Normal 45 7" xfId="1367"/>
    <cellStyle name="Normal 45 8" xfId="14426"/>
    <cellStyle name="Normal 45_LNG &amp; LPG rework" xfId="9686"/>
    <cellStyle name="Normal 46" xfId="20"/>
    <cellStyle name="Normal 46 2" xfId="1744"/>
    <cellStyle name="Normal 46 2 2" xfId="2647"/>
    <cellStyle name="Normal 46 2 2 2" xfId="14451"/>
    <cellStyle name="Normal 46 2 3" xfId="3511"/>
    <cellStyle name="Normal 46 2 3 2" xfId="14452"/>
    <cellStyle name="Normal 46 2 4" xfId="4383"/>
    <cellStyle name="Normal 46 2 4 2" xfId="14453"/>
    <cellStyle name="Normal 46 2 5" xfId="5648"/>
    <cellStyle name="Normal 46 2 5 2" xfId="14454"/>
    <cellStyle name="Normal 46 2 6" xfId="14450"/>
    <cellStyle name="Normal 46 2_LNG &amp; LPG rework" xfId="9699"/>
    <cellStyle name="Normal 46 3" xfId="2032"/>
    <cellStyle name="Normal 46 3 2" xfId="2902"/>
    <cellStyle name="Normal 46 3 2 2" xfId="14456"/>
    <cellStyle name="Normal 46 3 3" xfId="3769"/>
    <cellStyle name="Normal 46 3 3 2" xfId="14457"/>
    <cellStyle name="Normal 46 3 4" xfId="4647"/>
    <cellStyle name="Normal 46 3 4 2" xfId="14458"/>
    <cellStyle name="Normal 46 3 5" xfId="5912"/>
    <cellStyle name="Normal 46 3 5 2" xfId="14459"/>
    <cellStyle name="Normal 46 3 6" xfId="14455"/>
    <cellStyle name="Normal 46 3_LNG &amp; LPG rework" xfId="9700"/>
    <cellStyle name="Normal 46 4" xfId="2396"/>
    <cellStyle name="Normal 46 4 2" xfId="14460"/>
    <cellStyle name="Normal 46 5" xfId="3255"/>
    <cellStyle name="Normal 46 5 2" xfId="14461"/>
    <cellStyle name="Normal 46 6" xfId="4123"/>
    <cellStyle name="Normal 46 6 2" xfId="14462"/>
    <cellStyle name="Normal 46 7" xfId="5385"/>
    <cellStyle name="Normal 46 7 2" xfId="14463"/>
    <cellStyle name="Normal 46 8" xfId="1373"/>
    <cellStyle name="Normal 46 8 2" xfId="14464"/>
    <cellStyle name="Normal 46_LNG &amp; LPG rework" xfId="9698"/>
    <cellStyle name="Normal 47" xfId="893"/>
    <cellStyle name="Normal 47 2" xfId="1745"/>
    <cellStyle name="Normal 47 2 2" xfId="2648"/>
    <cellStyle name="Normal 47 2 2 2" xfId="14466"/>
    <cellStyle name="Normal 47 2 3" xfId="3512"/>
    <cellStyle name="Normal 47 2 3 2" xfId="14467"/>
    <cellStyle name="Normal 47 2 4" xfId="4384"/>
    <cellStyle name="Normal 47 2 4 2" xfId="14468"/>
    <cellStyle name="Normal 47 2 5" xfId="5649"/>
    <cellStyle name="Normal 47 2 5 2" xfId="14469"/>
    <cellStyle name="Normal 47 2 6" xfId="14465"/>
    <cellStyle name="Normal 47 2_LNG &amp; LPG rework" xfId="9702"/>
    <cellStyle name="Normal 47 3" xfId="2033"/>
    <cellStyle name="Normal 47 3 2" xfId="2903"/>
    <cellStyle name="Normal 47 3 2 2" xfId="14471"/>
    <cellStyle name="Normal 47 3 3" xfId="3770"/>
    <cellStyle name="Normal 47 3 3 2" xfId="14472"/>
    <cellStyle name="Normal 47 3 4" xfId="4648"/>
    <cellStyle name="Normal 47 3 4 2" xfId="14473"/>
    <cellStyle name="Normal 47 3 5" xfId="5913"/>
    <cellStyle name="Normal 47 3 5 2" xfId="14474"/>
    <cellStyle name="Normal 47 3 6" xfId="14470"/>
    <cellStyle name="Normal 47 3_LNG &amp; LPG rework" xfId="9703"/>
    <cellStyle name="Normal 47 4" xfId="2397"/>
    <cellStyle name="Normal 47 4 2" xfId="14475"/>
    <cellStyle name="Normal 47 5" xfId="3256"/>
    <cellStyle name="Normal 47 5 2" xfId="14476"/>
    <cellStyle name="Normal 47 6" xfId="4124"/>
    <cellStyle name="Normal 47 6 2" xfId="14477"/>
    <cellStyle name="Normal 47 7" xfId="5386"/>
    <cellStyle name="Normal 47 7 2" xfId="14478"/>
    <cellStyle name="Normal 47 8" xfId="1374"/>
    <cellStyle name="Normal 47 8 2" xfId="14479"/>
    <cellStyle name="Normal 47_LNG &amp; LPG rework" xfId="9701"/>
    <cellStyle name="Normal 48" xfId="886"/>
    <cellStyle name="Normal 48 2" xfId="1746"/>
    <cellStyle name="Normal 48 3" xfId="1375"/>
    <cellStyle name="Normal 48_LNG &amp; LPG rework" xfId="9704"/>
    <cellStyle name="Normal 49" xfId="694"/>
    <cellStyle name="Normal 49 2" xfId="1756"/>
    <cellStyle name="Normal 49 2 2" xfId="2657"/>
    <cellStyle name="Normal 49 2 2 2" xfId="14481"/>
    <cellStyle name="Normal 49 2 3" xfId="3521"/>
    <cellStyle name="Normal 49 2 3 2" xfId="14482"/>
    <cellStyle name="Normal 49 2 4" xfId="4393"/>
    <cellStyle name="Normal 49 2 4 2" xfId="14483"/>
    <cellStyle name="Normal 49 2 5" xfId="5658"/>
    <cellStyle name="Normal 49 2 5 2" xfId="14484"/>
    <cellStyle name="Normal 49 2 6" xfId="14480"/>
    <cellStyle name="Normal 49 2_LNG &amp; LPG rework" xfId="9706"/>
    <cellStyle name="Normal 49 3" xfId="2042"/>
    <cellStyle name="Normal 49 3 2" xfId="2912"/>
    <cellStyle name="Normal 49 3 2 2" xfId="14486"/>
    <cellStyle name="Normal 49 3 3" xfId="3779"/>
    <cellStyle name="Normal 49 3 3 2" xfId="14487"/>
    <cellStyle name="Normal 49 3 4" xfId="4657"/>
    <cellStyle name="Normal 49 3 4 2" xfId="14488"/>
    <cellStyle name="Normal 49 3 5" xfId="5922"/>
    <cellStyle name="Normal 49 3 5 2" xfId="14489"/>
    <cellStyle name="Normal 49 3 6" xfId="14485"/>
    <cellStyle name="Normal 49 3_LNG &amp; LPG rework" xfId="9707"/>
    <cellStyle name="Normal 49 4" xfId="2406"/>
    <cellStyle name="Normal 49 4 2" xfId="14490"/>
    <cellStyle name="Normal 49 5" xfId="3265"/>
    <cellStyle name="Normal 49 5 2" xfId="14491"/>
    <cellStyle name="Normal 49 6" xfId="4133"/>
    <cellStyle name="Normal 49 6 2" xfId="14492"/>
    <cellStyle name="Normal 49 7" xfId="5395"/>
    <cellStyle name="Normal 49 7 2" xfId="14493"/>
    <cellStyle name="Normal 49 8" xfId="1386"/>
    <cellStyle name="Normal 49 8 2" xfId="14494"/>
    <cellStyle name="Normal 49_LNG &amp; LPG rework" xfId="9705"/>
    <cellStyle name="Normal 5" xfId="1113"/>
    <cellStyle name="Normal 5 2" xfId="1268"/>
    <cellStyle name="Normal 5 2 2" xfId="1569"/>
    <cellStyle name="Normal 5 2_Monthly Price Data" xfId="8800"/>
    <cellStyle name="Normal 5 3" xfId="1314"/>
    <cellStyle name="Normal 5 4" xfId="1673"/>
    <cellStyle name="Normal 5 5" xfId="1214"/>
    <cellStyle name="Normal 5_2015  Data" xfId="5227"/>
    <cellStyle name="Normal 50" xfId="827"/>
    <cellStyle name="Normal 50 2" xfId="1757"/>
    <cellStyle name="Normal 50 3" xfId="1387"/>
    <cellStyle name="Normal 50_LNG &amp; LPG rework" xfId="9708"/>
    <cellStyle name="Normal 51" xfId="695"/>
    <cellStyle name="Normal 51 2" xfId="1762"/>
    <cellStyle name="Normal 51 3" xfId="1392"/>
    <cellStyle name="Normal 51_LNG &amp; LPG rework" xfId="9709"/>
    <cellStyle name="Normal 52" xfId="696"/>
    <cellStyle name="Normal 52 2" xfId="1763"/>
    <cellStyle name="Normal 52 3" xfId="1394"/>
    <cellStyle name="Normal 52_LNG &amp; LPG rework" xfId="9710"/>
    <cellStyle name="Normal 53" xfId="697"/>
    <cellStyle name="Normal 53 2" xfId="1764"/>
    <cellStyle name="Normal 53 3" xfId="1395"/>
    <cellStyle name="Normal 53_LNG &amp; LPG rework" xfId="9711"/>
    <cellStyle name="Normal 54" xfId="698"/>
    <cellStyle name="Normal 54 2" xfId="1765"/>
    <cellStyle name="Normal 54 3" xfId="1396"/>
    <cellStyle name="Normal 54_LNG &amp; LPG rework" xfId="9712"/>
    <cellStyle name="Normal 55" xfId="699"/>
    <cellStyle name="Normal 55 2" xfId="1766"/>
    <cellStyle name="Normal 55 3" xfId="1397"/>
    <cellStyle name="Normal 55_LNG &amp; LPG rework" xfId="9713"/>
    <cellStyle name="Normal 56" xfId="700"/>
    <cellStyle name="Normal 56 2" xfId="1767"/>
    <cellStyle name="Normal 56 3" xfId="1398"/>
    <cellStyle name="Normal 56_LNG &amp; LPG rework" xfId="9714"/>
    <cellStyle name="Normal 57" xfId="701"/>
    <cellStyle name="Normal 57 2" xfId="1399"/>
    <cellStyle name="Normal 57_LNG &amp; LPG rework" xfId="9715"/>
    <cellStyle name="Normal 58" xfId="21"/>
    <cellStyle name="Normal 58 2" xfId="1393"/>
    <cellStyle name="Normal 58_LNG &amp; LPG rework" xfId="9716"/>
    <cellStyle name="Normal 59" xfId="894"/>
    <cellStyle name="Normal 59 2" xfId="1768"/>
    <cellStyle name="Normal 59 3" xfId="1400"/>
    <cellStyle name="Normal 59_LNG &amp; LPG rework" xfId="9717"/>
    <cellStyle name="Normal 6" xfId="1114"/>
    <cellStyle name="Normal 6 2" xfId="1269"/>
    <cellStyle name="Normal 6 2 2" xfId="1570"/>
    <cellStyle name="Normal 6 2 3" xfId="1984"/>
    <cellStyle name="Normal 6 2 4" xfId="10158"/>
    <cellStyle name="Normal 6 2 5" xfId="6572"/>
    <cellStyle name="Normal 6 2_Data - Monthly Commodity Prices" xfId="7679"/>
    <cellStyle name="Normal 6 3" xfId="1328"/>
    <cellStyle name="Normal 6 3 2" xfId="6694"/>
    <cellStyle name="Normal 6 4" xfId="1674"/>
    <cellStyle name="Normal 6 5" xfId="1215"/>
    <cellStyle name="Normal 6 6" xfId="6293"/>
    <cellStyle name="Normal 6 6 2" xfId="14495"/>
    <cellStyle name="Normal 6_2015  Data" xfId="5228"/>
    <cellStyle name="Normal 60" xfId="702"/>
    <cellStyle name="Normal 60 2" xfId="1405"/>
    <cellStyle name="Normal 60_LNG &amp; LPG rework" xfId="9718"/>
    <cellStyle name="Normal 61" xfId="151"/>
    <cellStyle name="Normal 61 2" xfId="1406"/>
    <cellStyle name="Normal 61_LNG &amp; LPG rework" xfId="9719"/>
    <cellStyle name="Normal 62" xfId="828"/>
    <cellStyle name="Normal 62 2" xfId="1773"/>
    <cellStyle name="Normal 62 3" xfId="1407"/>
    <cellStyle name="Normal 62_LNG &amp; LPG rework" xfId="9720"/>
    <cellStyle name="Normal 63" xfId="703"/>
    <cellStyle name="Normal 63 2" xfId="1778"/>
    <cellStyle name="Normal 63 3" xfId="1412"/>
    <cellStyle name="Normal 63_LNG &amp; LPG rework" xfId="9721"/>
    <cellStyle name="Normal 64" xfId="704"/>
    <cellStyle name="Normal 64 2" xfId="1787"/>
    <cellStyle name="Normal 64 2 2" xfId="2678"/>
    <cellStyle name="Normal 64 2 2 2" xfId="14497"/>
    <cellStyle name="Normal 64 2 3" xfId="3542"/>
    <cellStyle name="Normal 64 2 3 2" xfId="14498"/>
    <cellStyle name="Normal 64 2 4" xfId="4414"/>
    <cellStyle name="Normal 64 2 4 2" xfId="14499"/>
    <cellStyle name="Normal 64 2 5" xfId="5679"/>
    <cellStyle name="Normal 64 2 5 2" xfId="14500"/>
    <cellStyle name="Normal 64 2 6" xfId="14496"/>
    <cellStyle name="Normal 64 2_LNG &amp; LPG rework" xfId="9723"/>
    <cellStyle name="Normal 64 3" xfId="2063"/>
    <cellStyle name="Normal 64 3 2" xfId="2933"/>
    <cellStyle name="Normal 64 3 2 2" xfId="14502"/>
    <cellStyle name="Normal 64 3 3" xfId="3800"/>
    <cellStyle name="Normal 64 3 3 2" xfId="14503"/>
    <cellStyle name="Normal 64 3 4" xfId="4678"/>
    <cellStyle name="Normal 64 3 4 2" xfId="14504"/>
    <cellStyle name="Normal 64 3 5" xfId="5943"/>
    <cellStyle name="Normal 64 3 5 2" xfId="14505"/>
    <cellStyle name="Normal 64 3 6" xfId="14501"/>
    <cellStyle name="Normal 64 3_LNG &amp; LPG rework" xfId="9724"/>
    <cellStyle name="Normal 64 4" xfId="2427"/>
    <cellStyle name="Normal 64 4 2" xfId="14506"/>
    <cellStyle name="Normal 64 5" xfId="3286"/>
    <cellStyle name="Normal 64 5 2" xfId="14507"/>
    <cellStyle name="Normal 64 6" xfId="4154"/>
    <cellStyle name="Normal 64 6 2" xfId="14508"/>
    <cellStyle name="Normal 64 7" xfId="5416"/>
    <cellStyle name="Normal 64 7 2" xfId="14509"/>
    <cellStyle name="Normal 64 8" xfId="1421"/>
    <cellStyle name="Normal 64 8 2" xfId="14510"/>
    <cellStyle name="Normal 64_LNG &amp; LPG rework" xfId="9722"/>
    <cellStyle name="Normal 65" xfId="705"/>
    <cellStyle name="Normal 65 2" xfId="1789"/>
    <cellStyle name="Normal 65 2 2" xfId="2680"/>
    <cellStyle name="Normal 65 2 2 2" xfId="14512"/>
    <cellStyle name="Normal 65 2 3" xfId="3544"/>
    <cellStyle name="Normal 65 2 3 2" xfId="14513"/>
    <cellStyle name="Normal 65 2 4" xfId="4416"/>
    <cellStyle name="Normal 65 2 4 2" xfId="14514"/>
    <cellStyle name="Normal 65 2 5" xfId="5681"/>
    <cellStyle name="Normal 65 2 5 2" xfId="14515"/>
    <cellStyle name="Normal 65 2 6" xfId="14511"/>
    <cellStyle name="Normal 65 2_LNG &amp; LPG rework" xfId="9726"/>
    <cellStyle name="Normal 65 3" xfId="2065"/>
    <cellStyle name="Normal 65 3 2" xfId="2935"/>
    <cellStyle name="Normal 65 3 2 2" xfId="14517"/>
    <cellStyle name="Normal 65 3 3" xfId="3802"/>
    <cellStyle name="Normal 65 3 3 2" xfId="14518"/>
    <cellStyle name="Normal 65 3 4" xfId="4680"/>
    <cellStyle name="Normal 65 3 4 2" xfId="14519"/>
    <cellStyle name="Normal 65 3 5" xfId="5945"/>
    <cellStyle name="Normal 65 3 5 2" xfId="14520"/>
    <cellStyle name="Normal 65 3 6" xfId="14516"/>
    <cellStyle name="Normal 65 3_LNG &amp; LPG rework" xfId="9727"/>
    <cellStyle name="Normal 65 4" xfId="2429"/>
    <cellStyle name="Normal 65 4 2" xfId="14521"/>
    <cellStyle name="Normal 65 5" xfId="3288"/>
    <cellStyle name="Normal 65 5 2" xfId="14522"/>
    <cellStyle name="Normal 65 6" xfId="4156"/>
    <cellStyle name="Normal 65 6 2" xfId="14523"/>
    <cellStyle name="Normal 65 7" xfId="5418"/>
    <cellStyle name="Normal 65 7 2" xfId="14524"/>
    <cellStyle name="Normal 65 8" xfId="1423"/>
    <cellStyle name="Normal 65 8 2" xfId="14525"/>
    <cellStyle name="Normal 65_LNG &amp; LPG rework" xfId="9725"/>
    <cellStyle name="Normal 66" xfId="706"/>
    <cellStyle name="Normal 66 2" xfId="1788"/>
    <cellStyle name="Normal 66 2 2" xfId="2679"/>
    <cellStyle name="Normal 66 2 2 2" xfId="14527"/>
    <cellStyle name="Normal 66 2 3" xfId="3543"/>
    <cellStyle name="Normal 66 2 3 2" xfId="14528"/>
    <cellStyle name="Normal 66 2 4" xfId="4415"/>
    <cellStyle name="Normal 66 2 4 2" xfId="14529"/>
    <cellStyle name="Normal 66 2 5" xfId="5680"/>
    <cellStyle name="Normal 66 2 5 2" xfId="14530"/>
    <cellStyle name="Normal 66 2 6" xfId="14526"/>
    <cellStyle name="Normal 66 2_LNG &amp; LPG rework" xfId="9729"/>
    <cellStyle name="Normal 66 3" xfId="2064"/>
    <cellStyle name="Normal 66 3 2" xfId="2934"/>
    <cellStyle name="Normal 66 3 2 2" xfId="14532"/>
    <cellStyle name="Normal 66 3 3" xfId="3801"/>
    <cellStyle name="Normal 66 3 3 2" xfId="14533"/>
    <cellStyle name="Normal 66 3 4" xfId="4679"/>
    <cellStyle name="Normal 66 3 4 2" xfId="14534"/>
    <cellStyle name="Normal 66 3 5" xfId="5944"/>
    <cellStyle name="Normal 66 3 5 2" xfId="14535"/>
    <cellStyle name="Normal 66 3 6" xfId="14531"/>
    <cellStyle name="Normal 66 3_LNG &amp; LPG rework" xfId="9730"/>
    <cellStyle name="Normal 66 4" xfId="2428"/>
    <cellStyle name="Normal 66 4 2" xfId="14536"/>
    <cellStyle name="Normal 66 5" xfId="3287"/>
    <cellStyle name="Normal 66 5 2" xfId="14537"/>
    <cellStyle name="Normal 66 6" xfId="4155"/>
    <cellStyle name="Normal 66 6 2" xfId="14538"/>
    <cellStyle name="Normal 66 7" xfId="5417"/>
    <cellStyle name="Normal 66 7 2" xfId="14539"/>
    <cellStyle name="Normal 66 8" xfId="1422"/>
    <cellStyle name="Normal 66 8 2" xfId="14540"/>
    <cellStyle name="Normal 66_LNG &amp; LPG rework" xfId="9728"/>
    <cellStyle name="Normal 67" xfId="707"/>
    <cellStyle name="Normal 67 2" xfId="1790"/>
    <cellStyle name="Normal 67 2 2" xfId="2681"/>
    <cellStyle name="Normal 67 2 2 2" xfId="14542"/>
    <cellStyle name="Normal 67 2 3" xfId="3545"/>
    <cellStyle name="Normal 67 2 3 2" xfId="14543"/>
    <cellStyle name="Normal 67 2 4" xfId="4417"/>
    <cellStyle name="Normal 67 2 4 2" xfId="14544"/>
    <cellStyle name="Normal 67 2 5" xfId="5682"/>
    <cellStyle name="Normal 67 2 5 2" xfId="14545"/>
    <cellStyle name="Normal 67 2 6" xfId="14541"/>
    <cellStyle name="Normal 67 2_LNG &amp; LPG rework" xfId="9732"/>
    <cellStyle name="Normal 67 3" xfId="2066"/>
    <cellStyle name="Normal 67 3 2" xfId="2936"/>
    <cellStyle name="Normal 67 3 2 2" xfId="14547"/>
    <cellStyle name="Normal 67 3 3" xfId="3803"/>
    <cellStyle name="Normal 67 3 3 2" xfId="14548"/>
    <cellStyle name="Normal 67 3 4" xfId="4681"/>
    <cellStyle name="Normal 67 3 4 2" xfId="14549"/>
    <cellStyle name="Normal 67 3 5" xfId="5946"/>
    <cellStyle name="Normal 67 3 5 2" xfId="14550"/>
    <cellStyle name="Normal 67 3 6" xfId="14546"/>
    <cellStyle name="Normal 67 3_LNG &amp; LPG rework" xfId="9733"/>
    <cellStyle name="Normal 67 4" xfId="2430"/>
    <cellStyle name="Normal 67 4 2" xfId="14551"/>
    <cellStyle name="Normal 67 5" xfId="3289"/>
    <cellStyle name="Normal 67 5 2" xfId="14552"/>
    <cellStyle name="Normal 67 6" xfId="4157"/>
    <cellStyle name="Normal 67 6 2" xfId="14553"/>
    <cellStyle name="Normal 67 7" xfId="5419"/>
    <cellStyle name="Normal 67 7 2" xfId="14554"/>
    <cellStyle name="Normal 67 8" xfId="1424"/>
    <cellStyle name="Normal 67 8 2" xfId="14555"/>
    <cellStyle name="Normal 67_LNG &amp; LPG rework" xfId="9731"/>
    <cellStyle name="Normal 68" xfId="708"/>
    <cellStyle name="Normal 68 2" xfId="1425"/>
    <cellStyle name="Normal 68_LNG &amp; LPG rework" xfId="9734"/>
    <cellStyle name="Normal 69" xfId="709"/>
    <cellStyle name="Normal 69 2" xfId="1426"/>
    <cellStyle name="Normal 69_LNG &amp; LPG rework" xfId="9735"/>
    <cellStyle name="Normal 7" xfId="710"/>
    <cellStyle name="Normal 7 2" xfId="1279"/>
    <cellStyle name="Normal 7 2 2" xfId="10172"/>
    <cellStyle name="Normal 7 2 3" xfId="7692"/>
    <cellStyle name="Normal 7 2 4" xfId="6585"/>
    <cellStyle name="Normal 7 3" xfId="1315"/>
    <cellStyle name="Normal 7 3 2" xfId="6695"/>
    <cellStyle name="Normal 7 4" xfId="1677"/>
    <cellStyle name="Normal 7 5" xfId="1219"/>
    <cellStyle name="Normal 7_Comparison 2015 and 2016" xfId="6441"/>
    <cellStyle name="Normal 70" xfId="22"/>
    <cellStyle name="Normal 70 2" xfId="1795"/>
    <cellStyle name="Normal 70 2 2" xfId="2686"/>
    <cellStyle name="Normal 70 2 2 2" xfId="14557"/>
    <cellStyle name="Normal 70 2 3" xfId="3550"/>
    <cellStyle name="Normal 70 2 3 2" xfId="14558"/>
    <cellStyle name="Normal 70 2 4" xfId="4422"/>
    <cellStyle name="Normal 70 2 4 2" xfId="14559"/>
    <cellStyle name="Normal 70 2 5" xfId="5687"/>
    <cellStyle name="Normal 70 2 5 2" xfId="14560"/>
    <cellStyle name="Normal 70 2 6" xfId="14556"/>
    <cellStyle name="Normal 70 2_LNG &amp; LPG rework" xfId="9737"/>
    <cellStyle name="Normal 70 3" xfId="2071"/>
    <cellStyle name="Normal 70 3 2" xfId="2941"/>
    <cellStyle name="Normal 70 3 2 2" xfId="14562"/>
    <cellStyle name="Normal 70 3 3" xfId="3808"/>
    <cellStyle name="Normal 70 3 3 2" xfId="14563"/>
    <cellStyle name="Normal 70 3 4" xfId="4686"/>
    <cellStyle name="Normal 70 3 4 2" xfId="14564"/>
    <cellStyle name="Normal 70 3 5" xfId="5951"/>
    <cellStyle name="Normal 70 3 5 2" xfId="14565"/>
    <cellStyle name="Normal 70 3 6" xfId="14561"/>
    <cellStyle name="Normal 70 3_LNG &amp; LPG rework" xfId="9738"/>
    <cellStyle name="Normal 70 4" xfId="2435"/>
    <cellStyle name="Normal 70 4 2" xfId="14566"/>
    <cellStyle name="Normal 70 5" xfId="3294"/>
    <cellStyle name="Normal 70 5 2" xfId="14567"/>
    <cellStyle name="Normal 70 6" xfId="4162"/>
    <cellStyle name="Normal 70 6 2" xfId="14568"/>
    <cellStyle name="Normal 70 7" xfId="5424"/>
    <cellStyle name="Normal 70 7 2" xfId="14569"/>
    <cellStyle name="Normal 70 8" xfId="1431"/>
    <cellStyle name="Normal 70 8 2" xfId="14570"/>
    <cellStyle name="Normal 70_LNG &amp; LPG rework" xfId="9736"/>
    <cellStyle name="Normal 71" xfId="895"/>
    <cellStyle name="Normal 71 2" xfId="1796"/>
    <cellStyle name="Normal 71 3" xfId="1432"/>
    <cellStyle name="Normal 71_LNG &amp; LPG rework" xfId="9739"/>
    <cellStyle name="Normal 72" xfId="654"/>
    <cellStyle name="Normal 72 2" xfId="1801"/>
    <cellStyle name="Normal 72 2 2" xfId="2691"/>
    <cellStyle name="Normal 72 2 2 2" xfId="14572"/>
    <cellStyle name="Normal 72 2 3" xfId="3555"/>
    <cellStyle name="Normal 72 2 3 2" xfId="14573"/>
    <cellStyle name="Normal 72 2 4" xfId="4427"/>
    <cellStyle name="Normal 72 2 4 2" xfId="14574"/>
    <cellStyle name="Normal 72 2 5" xfId="5692"/>
    <cellStyle name="Normal 72 2 5 2" xfId="14575"/>
    <cellStyle name="Normal 72 2 6" xfId="14571"/>
    <cellStyle name="Normal 72 2_LNG &amp; LPG rework" xfId="9741"/>
    <cellStyle name="Normal 72 3" xfId="2076"/>
    <cellStyle name="Normal 72 3 2" xfId="2946"/>
    <cellStyle name="Normal 72 3 2 2" xfId="14577"/>
    <cellStyle name="Normal 72 3 3" xfId="3813"/>
    <cellStyle name="Normal 72 3 3 2" xfId="14578"/>
    <cellStyle name="Normal 72 3 4" xfId="4691"/>
    <cellStyle name="Normal 72 3 4 2" xfId="14579"/>
    <cellStyle name="Normal 72 3 5" xfId="5956"/>
    <cellStyle name="Normal 72 3 5 2" xfId="14580"/>
    <cellStyle name="Normal 72 3 6" xfId="14576"/>
    <cellStyle name="Normal 72 3_LNG &amp; LPG rework" xfId="9742"/>
    <cellStyle name="Normal 72 4" xfId="2440"/>
    <cellStyle name="Normal 72 4 2" xfId="14581"/>
    <cellStyle name="Normal 72 5" xfId="3299"/>
    <cellStyle name="Normal 72 5 2" xfId="14582"/>
    <cellStyle name="Normal 72 6" xfId="4167"/>
    <cellStyle name="Normal 72 6 2" xfId="14583"/>
    <cellStyle name="Normal 72 7" xfId="5429"/>
    <cellStyle name="Normal 72 7 2" xfId="14584"/>
    <cellStyle name="Normal 72 8" xfId="1437"/>
    <cellStyle name="Normal 72 8 2" xfId="14585"/>
    <cellStyle name="Normal 72_LNG &amp; LPG rework" xfId="9740"/>
    <cellStyle name="Normal 73" xfId="887"/>
    <cellStyle name="Normal 73 2" xfId="1803"/>
    <cellStyle name="Normal 73 2 2" xfId="2693"/>
    <cellStyle name="Normal 73 2 2 2" xfId="14587"/>
    <cellStyle name="Normal 73 2 3" xfId="3557"/>
    <cellStyle name="Normal 73 2 3 2" xfId="14588"/>
    <cellStyle name="Normal 73 2 4" xfId="4429"/>
    <cellStyle name="Normal 73 2 4 2" xfId="14589"/>
    <cellStyle name="Normal 73 2 5" xfId="5694"/>
    <cellStyle name="Normal 73 2 5 2" xfId="14590"/>
    <cellStyle name="Normal 73 2 6" xfId="14586"/>
    <cellStyle name="Normal 73 2_LNG &amp; LPG rework" xfId="9744"/>
    <cellStyle name="Normal 73 3" xfId="2078"/>
    <cellStyle name="Normal 73 3 2" xfId="2948"/>
    <cellStyle name="Normal 73 3 2 2" xfId="14592"/>
    <cellStyle name="Normal 73 3 3" xfId="3815"/>
    <cellStyle name="Normal 73 3 3 2" xfId="14593"/>
    <cellStyle name="Normal 73 3 4" xfId="4693"/>
    <cellStyle name="Normal 73 3 4 2" xfId="14594"/>
    <cellStyle name="Normal 73 3 5" xfId="5958"/>
    <cellStyle name="Normal 73 3 5 2" xfId="14595"/>
    <cellStyle name="Normal 73 3 6" xfId="14591"/>
    <cellStyle name="Normal 73 3_LNG &amp; LPG rework" xfId="9745"/>
    <cellStyle name="Normal 73 4" xfId="2442"/>
    <cellStyle name="Normal 73 4 2" xfId="14596"/>
    <cellStyle name="Normal 73 5" xfId="3301"/>
    <cellStyle name="Normal 73 5 2" xfId="14597"/>
    <cellStyle name="Normal 73 6" xfId="4169"/>
    <cellStyle name="Normal 73 6 2" xfId="14598"/>
    <cellStyle name="Normal 73 7" xfId="5431"/>
    <cellStyle name="Normal 73 7 2" xfId="14599"/>
    <cellStyle name="Normal 73 8" xfId="1439"/>
    <cellStyle name="Normal 73 8 2" xfId="14600"/>
    <cellStyle name="Normal 73_LNG &amp; LPG rework" xfId="9743"/>
    <cellStyle name="Normal 74" xfId="711"/>
    <cellStyle name="Normal 74 2" xfId="1805"/>
    <cellStyle name="Normal 74 2 2" xfId="2695"/>
    <cellStyle name="Normal 74 2 2 2" xfId="14602"/>
    <cellStyle name="Normal 74 2 3" xfId="3559"/>
    <cellStyle name="Normal 74 2 3 2" xfId="14603"/>
    <cellStyle name="Normal 74 2 4" xfId="4434"/>
    <cellStyle name="Normal 74 2 4 2" xfId="14604"/>
    <cellStyle name="Normal 74 2 5" xfId="5699"/>
    <cellStyle name="Normal 74 2 5 2" xfId="14605"/>
    <cellStyle name="Normal 74 2 6" xfId="14601"/>
    <cellStyle name="Normal 74 2_LNG &amp; LPG rework" xfId="9747"/>
    <cellStyle name="Normal 74 3" xfId="2080"/>
    <cellStyle name="Normal 74 3 2" xfId="2950"/>
    <cellStyle name="Normal 74 3 2 2" xfId="14607"/>
    <cellStyle name="Normal 74 3 3" xfId="3820"/>
    <cellStyle name="Normal 74 3 3 2" xfId="14608"/>
    <cellStyle name="Normal 74 3 4" xfId="4698"/>
    <cellStyle name="Normal 74 3 4 2" xfId="14609"/>
    <cellStyle name="Normal 74 3 5" xfId="5963"/>
    <cellStyle name="Normal 74 3 5 2" xfId="14610"/>
    <cellStyle name="Normal 74 3 6" xfId="14606"/>
    <cellStyle name="Normal 74 3_LNG &amp; LPG rework" xfId="9748"/>
    <cellStyle name="Normal 74 4" xfId="2445"/>
    <cellStyle name="Normal 74 4 2" xfId="14611"/>
    <cellStyle name="Normal 74 5" xfId="3308"/>
    <cellStyle name="Normal 74 5 2" xfId="14612"/>
    <cellStyle name="Normal 74 6" xfId="4176"/>
    <cellStyle name="Normal 74 6 2" xfId="14613"/>
    <cellStyle name="Normal 74 7" xfId="5438"/>
    <cellStyle name="Normal 74 7 2" xfId="14614"/>
    <cellStyle name="Normal 74 8" xfId="1451"/>
    <cellStyle name="Normal 74 8 2" xfId="14615"/>
    <cellStyle name="Normal 74_LNG &amp; LPG rework" xfId="9746"/>
    <cellStyle name="Normal 75" xfId="152"/>
    <cellStyle name="Normal 75 2" xfId="1802"/>
    <cellStyle name="Normal 75 2 2" xfId="2692"/>
    <cellStyle name="Normal 75 2 2 2" xfId="14617"/>
    <cellStyle name="Normal 75 2 3" xfId="3556"/>
    <cellStyle name="Normal 75 2 3 2" xfId="14618"/>
    <cellStyle name="Normal 75 2 4" xfId="4428"/>
    <cellStyle name="Normal 75 2 4 2" xfId="14619"/>
    <cellStyle name="Normal 75 2 5" xfId="5693"/>
    <cellStyle name="Normal 75 2 5 2" xfId="14620"/>
    <cellStyle name="Normal 75 2 6" xfId="14616"/>
    <cellStyle name="Normal 75 2_LNG &amp; LPG rework" xfId="9750"/>
    <cellStyle name="Normal 75 3" xfId="2077"/>
    <cellStyle name="Normal 75 3 2" xfId="2947"/>
    <cellStyle name="Normal 75 3 2 2" xfId="14622"/>
    <cellStyle name="Normal 75 3 3" xfId="3814"/>
    <cellStyle name="Normal 75 3 3 2" xfId="14623"/>
    <cellStyle name="Normal 75 3 4" xfId="4692"/>
    <cellStyle name="Normal 75 3 4 2" xfId="14624"/>
    <cellStyle name="Normal 75 3 5" xfId="5957"/>
    <cellStyle name="Normal 75 3 5 2" xfId="14625"/>
    <cellStyle name="Normal 75 3 6" xfId="14621"/>
    <cellStyle name="Normal 75 3_LNG &amp; LPG rework" xfId="9751"/>
    <cellStyle name="Normal 75 4" xfId="2441"/>
    <cellStyle name="Normal 75 4 2" xfId="14626"/>
    <cellStyle name="Normal 75 5" xfId="3300"/>
    <cellStyle name="Normal 75 5 2" xfId="14627"/>
    <cellStyle name="Normal 75 6" xfId="4168"/>
    <cellStyle name="Normal 75 6 2" xfId="14628"/>
    <cellStyle name="Normal 75 7" xfId="5430"/>
    <cellStyle name="Normal 75 7 2" xfId="14629"/>
    <cellStyle name="Normal 75 8" xfId="1438"/>
    <cellStyle name="Normal 75 8 2" xfId="14630"/>
    <cellStyle name="Normal 75_LNG &amp; LPG rework" xfId="9749"/>
    <cellStyle name="Normal 76" xfId="829"/>
    <cellStyle name="Normal 76 2" xfId="1806"/>
    <cellStyle name="Normal 76 2 2" xfId="2696"/>
    <cellStyle name="Normal 76 2 2 2" xfId="14632"/>
    <cellStyle name="Normal 76 2 3" xfId="3560"/>
    <cellStyle name="Normal 76 2 3 2" xfId="14633"/>
    <cellStyle name="Normal 76 2 4" xfId="4435"/>
    <cellStyle name="Normal 76 2 4 2" xfId="14634"/>
    <cellStyle name="Normal 76 2 5" xfId="5700"/>
    <cellStyle name="Normal 76 2 5 2" xfId="14635"/>
    <cellStyle name="Normal 76 2 6" xfId="14631"/>
    <cellStyle name="Normal 76 2_LNG &amp; LPG rework" xfId="9753"/>
    <cellStyle name="Normal 76 3" xfId="2081"/>
    <cellStyle name="Normal 76 3 2" xfId="2951"/>
    <cellStyle name="Normal 76 3 2 2" xfId="14637"/>
    <cellStyle name="Normal 76 3 3" xfId="3821"/>
    <cellStyle name="Normal 76 3 3 2" xfId="14638"/>
    <cellStyle name="Normal 76 3 4" xfId="4699"/>
    <cellStyle name="Normal 76 3 4 2" xfId="14639"/>
    <cellStyle name="Normal 76 3 5" xfId="5964"/>
    <cellStyle name="Normal 76 3 5 2" xfId="14640"/>
    <cellStyle name="Normal 76 3 6" xfId="14636"/>
    <cellStyle name="Normal 76 3_LNG &amp; LPG rework" xfId="9754"/>
    <cellStyle name="Normal 76 4" xfId="2446"/>
    <cellStyle name="Normal 76 4 2" xfId="14641"/>
    <cellStyle name="Normal 76 5" xfId="3309"/>
    <cellStyle name="Normal 76 5 2" xfId="14642"/>
    <cellStyle name="Normal 76 6" xfId="4177"/>
    <cellStyle name="Normal 76 6 2" xfId="14643"/>
    <cellStyle name="Normal 76 7" xfId="5439"/>
    <cellStyle name="Normal 76 7 2" xfId="14644"/>
    <cellStyle name="Normal 76 8" xfId="1452"/>
    <cellStyle name="Normal 76 8 2" xfId="14645"/>
    <cellStyle name="Normal 76_LNG &amp; LPG rework" xfId="9752"/>
    <cellStyle name="Normal 77" xfId="712"/>
    <cellStyle name="Normal 77 2" xfId="1962"/>
    <cellStyle name="Normal 77 2 2" xfId="2852"/>
    <cellStyle name="Normal 77 2 2 2" xfId="14647"/>
    <cellStyle name="Normal 77 2 3" xfId="3716"/>
    <cellStyle name="Normal 77 2 3 2" xfId="14648"/>
    <cellStyle name="Normal 77 2 4" xfId="4591"/>
    <cellStyle name="Normal 77 2 4 2" xfId="14649"/>
    <cellStyle name="Normal 77 2 5" xfId="5856"/>
    <cellStyle name="Normal 77 2 5 2" xfId="14650"/>
    <cellStyle name="Normal 77 2 6" xfId="14646"/>
    <cellStyle name="Normal 77 2_LNG &amp; LPG rework" xfId="9756"/>
    <cellStyle name="Normal 77 3" xfId="2237"/>
    <cellStyle name="Normal 77 3 2" xfId="3107"/>
    <cellStyle name="Normal 77 3 2 2" xfId="14652"/>
    <cellStyle name="Normal 77 3 3" xfId="3977"/>
    <cellStyle name="Normal 77 3 3 2" xfId="14653"/>
    <cellStyle name="Normal 77 3 4" xfId="4855"/>
    <cellStyle name="Normal 77 3 4 2" xfId="14654"/>
    <cellStyle name="Normal 77 3 5" xfId="6120"/>
    <cellStyle name="Normal 77 3 5 2" xfId="14655"/>
    <cellStyle name="Normal 77 3 6" xfId="14651"/>
    <cellStyle name="Normal 77 3_LNG &amp; LPG rework" xfId="9757"/>
    <cellStyle name="Normal 77 4" xfId="2602"/>
    <cellStyle name="Normal 77 4 2" xfId="14656"/>
    <cellStyle name="Normal 77 5" xfId="3465"/>
    <cellStyle name="Normal 77 5 2" xfId="14657"/>
    <cellStyle name="Normal 77 6" xfId="4333"/>
    <cellStyle name="Normal 77 6 2" xfId="14658"/>
    <cellStyle name="Normal 77 7" xfId="5595"/>
    <cellStyle name="Normal 77 7 2" xfId="14659"/>
    <cellStyle name="Normal 77 8" xfId="1657"/>
    <cellStyle name="Normal 77 8 2" xfId="14660"/>
    <cellStyle name="Normal 77_LNG &amp; LPG rework" xfId="9755"/>
    <cellStyle name="Normal 78" xfId="713"/>
    <cellStyle name="Normal 78 2" xfId="1964"/>
    <cellStyle name="Normal 78 2 2" xfId="2854"/>
    <cellStyle name="Normal 78 2 2 2" xfId="14662"/>
    <cellStyle name="Normal 78 2 3" xfId="3718"/>
    <cellStyle name="Normal 78 2 3 2" xfId="14663"/>
    <cellStyle name="Normal 78 2 4" xfId="4593"/>
    <cellStyle name="Normal 78 2 4 2" xfId="14664"/>
    <cellStyle name="Normal 78 2 5" xfId="5858"/>
    <cellStyle name="Normal 78 2 5 2" xfId="14665"/>
    <cellStyle name="Normal 78 2 6" xfId="14661"/>
    <cellStyle name="Normal 78 2_LNG &amp; LPG rework" xfId="9759"/>
    <cellStyle name="Normal 78 3" xfId="2239"/>
    <cellStyle name="Normal 78 3 2" xfId="3109"/>
    <cellStyle name="Normal 78 3 2 2" xfId="14667"/>
    <cellStyle name="Normal 78 3 3" xfId="3979"/>
    <cellStyle name="Normal 78 3 3 2" xfId="14668"/>
    <cellStyle name="Normal 78 3 4" xfId="4857"/>
    <cellStyle name="Normal 78 3 4 2" xfId="14669"/>
    <cellStyle name="Normal 78 3 5" xfId="6122"/>
    <cellStyle name="Normal 78 3 5 2" xfId="14670"/>
    <cellStyle name="Normal 78 3 6" xfId="14666"/>
    <cellStyle name="Normal 78 3_LNG &amp; LPG rework" xfId="9760"/>
    <cellStyle name="Normal 78 4" xfId="2604"/>
    <cellStyle name="Normal 78 4 2" xfId="14671"/>
    <cellStyle name="Normal 78 5" xfId="3467"/>
    <cellStyle name="Normal 78 5 2" xfId="14672"/>
    <cellStyle name="Normal 78 6" xfId="4335"/>
    <cellStyle name="Normal 78 6 2" xfId="14673"/>
    <cellStyle name="Normal 78 7" xfId="5597"/>
    <cellStyle name="Normal 78 7 2" xfId="14674"/>
    <cellStyle name="Normal 78 8" xfId="1659"/>
    <cellStyle name="Normal 78 8 2" xfId="14675"/>
    <cellStyle name="Normal 78_LNG &amp; LPG rework" xfId="9758"/>
    <cellStyle name="Normal 79" xfId="714"/>
    <cellStyle name="Normal 79 2" xfId="1965"/>
    <cellStyle name="Normal 79 3" xfId="1660"/>
    <cellStyle name="Normal 79_LNG &amp; LPG rework" xfId="9761"/>
    <cellStyle name="Normal 8" xfId="715"/>
    <cellStyle name="Normal 8 10" xfId="10115"/>
    <cellStyle name="Normal 8 11" xfId="7688"/>
    <cellStyle name="Normal 8 12" xfId="6564"/>
    <cellStyle name="Normal 8 2" xfId="1316"/>
    <cellStyle name="Normal 8 2 2" xfId="2262"/>
    <cellStyle name="Normal 8 2_LNG &amp; LPG rework" xfId="9762"/>
    <cellStyle name="Normal 8 3" xfId="1571"/>
    <cellStyle name="Normal 8 4" xfId="1675"/>
    <cellStyle name="Normal 8 5" xfId="2276"/>
    <cellStyle name="Normal 8 6" xfId="5229"/>
    <cellStyle name="Normal 8 7" xfId="6237"/>
    <cellStyle name="Normal 8 8" xfId="6239"/>
    <cellStyle name="Normal 8 9" xfId="1217"/>
    <cellStyle name="Normal 8_2015  Data" xfId="5230"/>
    <cellStyle name="Normal 80" xfId="716"/>
    <cellStyle name="Normal 80 2" xfId="1722"/>
    <cellStyle name="Normal 80_LNG &amp; LPG rework" xfId="9763"/>
    <cellStyle name="Normal 81" xfId="717"/>
    <cellStyle name="Normal 81 2" xfId="1970"/>
    <cellStyle name="Normal 81_LNG &amp; LPG rework" xfId="9764"/>
    <cellStyle name="Normal 82" xfId="718"/>
    <cellStyle name="Normal 82 2" xfId="1972"/>
    <cellStyle name="Normal 82_LNG &amp; LPG rework" xfId="9765"/>
    <cellStyle name="Normal 83" xfId="719"/>
    <cellStyle name="Normal 83 2" xfId="1971"/>
    <cellStyle name="Normal 83_LNG &amp; LPG rework" xfId="9766"/>
    <cellStyle name="Normal 84" xfId="23"/>
    <cellStyle name="Normal 84 2" xfId="2609"/>
    <cellStyle name="Normal 84 2 2" xfId="14676"/>
    <cellStyle name="Normal 84 3" xfId="3472"/>
    <cellStyle name="Normal 84 3 2" xfId="14677"/>
    <cellStyle name="Normal 84 4" xfId="4340"/>
    <cellStyle name="Normal 84 4 2" xfId="14678"/>
    <cellStyle name="Normal 84 5" xfId="5602"/>
    <cellStyle name="Normal 84 5 2" xfId="14679"/>
    <cellStyle name="Normal 84 6" xfId="1665"/>
    <cellStyle name="Normal 84 6 2" xfId="14680"/>
    <cellStyle name="Normal 84_LNG &amp; LPG rework" xfId="9767"/>
    <cellStyle name="Normal 85" xfId="896"/>
    <cellStyle name="Normal 85 2" xfId="2860"/>
    <cellStyle name="Normal 85 3" xfId="1990"/>
    <cellStyle name="Normal 85_LNG &amp; LPG rework" xfId="9768"/>
    <cellStyle name="Normal 86" xfId="888"/>
    <cellStyle name="Normal 86 2" xfId="2864"/>
    <cellStyle name="Normal 86 2 2" xfId="14681"/>
    <cellStyle name="Normal 86 3" xfId="3727"/>
    <cellStyle name="Normal 86 3 2" xfId="14682"/>
    <cellStyle name="Normal 86 4" xfId="4603"/>
    <cellStyle name="Normal 86 4 2" xfId="14683"/>
    <cellStyle name="Normal 86 5" xfId="5868"/>
    <cellStyle name="Normal 86 5 2" xfId="14684"/>
    <cellStyle name="Normal 86 6" xfId="1994"/>
    <cellStyle name="Normal 86 6 2" xfId="14685"/>
    <cellStyle name="Normal 86_LNG &amp; LPG rework" xfId="9769"/>
    <cellStyle name="Normal 87" xfId="720"/>
    <cellStyle name="Normal 87 2" xfId="3118"/>
    <cellStyle name="Normal 87 2 2" xfId="14686"/>
    <cellStyle name="Normal 87 3" xfId="3988"/>
    <cellStyle name="Normal 87 3 2" xfId="14687"/>
    <cellStyle name="Normal 87 4" xfId="4867"/>
    <cellStyle name="Normal 87 4 2" xfId="14688"/>
    <cellStyle name="Normal 87 5" xfId="6132"/>
    <cellStyle name="Normal 87 5 2" xfId="14689"/>
    <cellStyle name="Normal 87 6" xfId="2249"/>
    <cellStyle name="Normal 87 6 2" xfId="14690"/>
    <cellStyle name="Normal 87_LNG &amp; LPG rework" xfId="9770"/>
    <cellStyle name="Normal 88" xfId="153"/>
    <cellStyle name="Normal 88 2" xfId="3120"/>
    <cellStyle name="Normal 88 3" xfId="2251"/>
    <cellStyle name="Normal 88_LNG &amp; LPG rework" xfId="9771"/>
    <cellStyle name="Normal 89" xfId="830"/>
    <cellStyle name="Normal 89 2" xfId="2259"/>
    <cellStyle name="Normal 89_LNG &amp; LPG rework" xfId="9772"/>
    <cellStyle name="Normal 9" xfId="1115"/>
    <cellStyle name="Normal 9 10" xfId="1380"/>
    <cellStyle name="Normal 9 10 2" xfId="1751"/>
    <cellStyle name="Normal 9 10 2 2" xfId="2652"/>
    <cellStyle name="Normal 9 10 2 2 2" xfId="14693"/>
    <cellStyle name="Normal 9 10 2 3" xfId="3516"/>
    <cellStyle name="Normal 9 10 2 3 2" xfId="14694"/>
    <cellStyle name="Normal 9 10 2 4" xfId="4388"/>
    <cellStyle name="Normal 9 10 2 4 2" xfId="14695"/>
    <cellStyle name="Normal 9 10 2 5" xfId="5653"/>
    <cellStyle name="Normal 9 10 2 5 2" xfId="14696"/>
    <cellStyle name="Normal 9 10 2 6" xfId="14692"/>
    <cellStyle name="Normal 9 10 2_LNG &amp; LPG rework" xfId="9774"/>
    <cellStyle name="Normal 9 10 3" xfId="2037"/>
    <cellStyle name="Normal 9 10 3 2" xfId="2907"/>
    <cellStyle name="Normal 9 10 3 2 2" xfId="14698"/>
    <cellStyle name="Normal 9 10 3 3" xfId="3774"/>
    <cellStyle name="Normal 9 10 3 3 2" xfId="14699"/>
    <cellStyle name="Normal 9 10 3 4" xfId="4652"/>
    <cellStyle name="Normal 9 10 3 4 2" xfId="14700"/>
    <cellStyle name="Normal 9 10 3 5" xfId="5917"/>
    <cellStyle name="Normal 9 10 3 5 2" xfId="14701"/>
    <cellStyle name="Normal 9 10 3 6" xfId="14697"/>
    <cellStyle name="Normal 9 10 3_LNG &amp; LPG rework" xfId="9775"/>
    <cellStyle name="Normal 9 10 4" xfId="2401"/>
    <cellStyle name="Normal 9 10 4 2" xfId="14702"/>
    <cellStyle name="Normal 9 10 5" xfId="3260"/>
    <cellStyle name="Normal 9 10 5 2" xfId="14703"/>
    <cellStyle name="Normal 9 10 6" xfId="4128"/>
    <cellStyle name="Normal 9 10 6 2" xfId="14704"/>
    <cellStyle name="Normal 9 10 7" xfId="5390"/>
    <cellStyle name="Normal 9 10 7 2" xfId="14705"/>
    <cellStyle name="Normal 9 10 8" xfId="14691"/>
    <cellStyle name="Normal 9 10_LNG &amp; LPG rework" xfId="9773"/>
    <cellStyle name="Normal 9 11" xfId="1385"/>
    <cellStyle name="Normal 9 11 2" xfId="1755"/>
    <cellStyle name="Normal 9 11 2 2" xfId="2656"/>
    <cellStyle name="Normal 9 11 2 2 2" xfId="14708"/>
    <cellStyle name="Normal 9 11 2 3" xfId="3520"/>
    <cellStyle name="Normal 9 11 2 3 2" xfId="14709"/>
    <cellStyle name="Normal 9 11 2 4" xfId="4392"/>
    <cellStyle name="Normal 9 11 2 4 2" xfId="14710"/>
    <cellStyle name="Normal 9 11 2 5" xfId="5657"/>
    <cellStyle name="Normal 9 11 2 5 2" xfId="14711"/>
    <cellStyle name="Normal 9 11 2 6" xfId="14707"/>
    <cellStyle name="Normal 9 11 2_LNG &amp; LPG rework" xfId="9777"/>
    <cellStyle name="Normal 9 11 3" xfId="2041"/>
    <cellStyle name="Normal 9 11 3 2" xfId="2911"/>
    <cellStyle name="Normal 9 11 3 2 2" xfId="14713"/>
    <cellStyle name="Normal 9 11 3 3" xfId="3778"/>
    <cellStyle name="Normal 9 11 3 3 2" xfId="14714"/>
    <cellStyle name="Normal 9 11 3 4" xfId="4656"/>
    <cellStyle name="Normal 9 11 3 4 2" xfId="14715"/>
    <cellStyle name="Normal 9 11 3 5" xfId="5921"/>
    <cellStyle name="Normal 9 11 3 5 2" xfId="14716"/>
    <cellStyle name="Normal 9 11 3 6" xfId="14712"/>
    <cellStyle name="Normal 9 11 3_LNG &amp; LPG rework" xfId="9778"/>
    <cellStyle name="Normal 9 11 4" xfId="2405"/>
    <cellStyle name="Normal 9 11 4 2" xfId="14717"/>
    <cellStyle name="Normal 9 11 5" xfId="3264"/>
    <cellStyle name="Normal 9 11 5 2" xfId="14718"/>
    <cellStyle name="Normal 9 11 6" xfId="4132"/>
    <cellStyle name="Normal 9 11 6 2" xfId="14719"/>
    <cellStyle name="Normal 9 11 7" xfId="5394"/>
    <cellStyle name="Normal 9 11 7 2" xfId="14720"/>
    <cellStyle name="Normal 9 11 8" xfId="14706"/>
    <cellStyle name="Normal 9 11_LNG &amp; LPG rework" xfId="9776"/>
    <cellStyle name="Normal 9 12" xfId="1391"/>
    <cellStyle name="Normal 9 12 2" xfId="1761"/>
    <cellStyle name="Normal 9 12 2 2" xfId="2661"/>
    <cellStyle name="Normal 9 12 2 2 2" xfId="14723"/>
    <cellStyle name="Normal 9 12 2 3" xfId="3525"/>
    <cellStyle name="Normal 9 12 2 3 2" xfId="14724"/>
    <cellStyle name="Normal 9 12 2 4" xfId="4397"/>
    <cellStyle name="Normal 9 12 2 4 2" xfId="14725"/>
    <cellStyle name="Normal 9 12 2 5" xfId="5662"/>
    <cellStyle name="Normal 9 12 2 5 2" xfId="14726"/>
    <cellStyle name="Normal 9 12 2 6" xfId="14722"/>
    <cellStyle name="Normal 9 12 2_LNG &amp; LPG rework" xfId="9780"/>
    <cellStyle name="Normal 9 12 3" xfId="2046"/>
    <cellStyle name="Normal 9 12 3 2" xfId="2916"/>
    <cellStyle name="Normal 9 12 3 2 2" xfId="14728"/>
    <cellStyle name="Normal 9 12 3 3" xfId="3783"/>
    <cellStyle name="Normal 9 12 3 3 2" xfId="14729"/>
    <cellStyle name="Normal 9 12 3 4" xfId="4661"/>
    <cellStyle name="Normal 9 12 3 4 2" xfId="14730"/>
    <cellStyle name="Normal 9 12 3 5" xfId="5926"/>
    <cellStyle name="Normal 9 12 3 5 2" xfId="14731"/>
    <cellStyle name="Normal 9 12 3 6" xfId="14727"/>
    <cellStyle name="Normal 9 12 3_LNG &amp; LPG rework" xfId="9781"/>
    <cellStyle name="Normal 9 12 4" xfId="2410"/>
    <cellStyle name="Normal 9 12 4 2" xfId="14732"/>
    <cellStyle name="Normal 9 12 5" xfId="3269"/>
    <cellStyle name="Normal 9 12 5 2" xfId="14733"/>
    <cellStyle name="Normal 9 12 6" xfId="4137"/>
    <cellStyle name="Normal 9 12 6 2" xfId="14734"/>
    <cellStyle name="Normal 9 12 7" xfId="5399"/>
    <cellStyle name="Normal 9 12 7 2" xfId="14735"/>
    <cellStyle name="Normal 9 12 8" xfId="14721"/>
    <cellStyle name="Normal 9 12_LNG &amp; LPG rework" xfId="9779"/>
    <cellStyle name="Normal 9 13" xfId="1404"/>
    <cellStyle name="Normal 9 13 2" xfId="1772"/>
    <cellStyle name="Normal 9 13 2 2" xfId="2665"/>
    <cellStyle name="Normal 9 13 2 2 2" xfId="14738"/>
    <cellStyle name="Normal 9 13 2 3" xfId="3529"/>
    <cellStyle name="Normal 9 13 2 3 2" xfId="14739"/>
    <cellStyle name="Normal 9 13 2 4" xfId="4401"/>
    <cellStyle name="Normal 9 13 2 4 2" xfId="14740"/>
    <cellStyle name="Normal 9 13 2 5" xfId="5666"/>
    <cellStyle name="Normal 9 13 2 5 2" xfId="14741"/>
    <cellStyle name="Normal 9 13 2 6" xfId="14737"/>
    <cellStyle name="Normal 9 13 2_LNG &amp; LPG rework" xfId="9783"/>
    <cellStyle name="Normal 9 13 3" xfId="2050"/>
    <cellStyle name="Normal 9 13 3 2" xfId="2920"/>
    <cellStyle name="Normal 9 13 3 2 2" xfId="14743"/>
    <cellStyle name="Normal 9 13 3 3" xfId="3787"/>
    <cellStyle name="Normal 9 13 3 3 2" xfId="14744"/>
    <cellStyle name="Normal 9 13 3 4" xfId="4665"/>
    <cellStyle name="Normal 9 13 3 4 2" xfId="14745"/>
    <cellStyle name="Normal 9 13 3 5" xfId="5930"/>
    <cellStyle name="Normal 9 13 3 5 2" xfId="14746"/>
    <cellStyle name="Normal 9 13 3 6" xfId="14742"/>
    <cellStyle name="Normal 9 13 3_LNG &amp; LPG rework" xfId="9784"/>
    <cellStyle name="Normal 9 13 4" xfId="2414"/>
    <cellStyle name="Normal 9 13 4 2" xfId="14747"/>
    <cellStyle name="Normal 9 13 5" xfId="3273"/>
    <cellStyle name="Normal 9 13 5 2" xfId="14748"/>
    <cellStyle name="Normal 9 13 6" xfId="4141"/>
    <cellStyle name="Normal 9 13 6 2" xfId="14749"/>
    <cellStyle name="Normal 9 13 7" xfId="5403"/>
    <cellStyle name="Normal 9 13 7 2" xfId="14750"/>
    <cellStyle name="Normal 9 13 8" xfId="14736"/>
    <cellStyle name="Normal 9 13_LNG &amp; LPG rework" xfId="9782"/>
    <cellStyle name="Normal 9 14" xfId="1411"/>
    <cellStyle name="Normal 9 14 2" xfId="1777"/>
    <cellStyle name="Normal 9 14 2 2" xfId="2669"/>
    <cellStyle name="Normal 9 14 2 2 2" xfId="14753"/>
    <cellStyle name="Normal 9 14 2 3" xfId="3533"/>
    <cellStyle name="Normal 9 14 2 3 2" xfId="14754"/>
    <cellStyle name="Normal 9 14 2 4" xfId="4405"/>
    <cellStyle name="Normal 9 14 2 4 2" xfId="14755"/>
    <cellStyle name="Normal 9 14 2 5" xfId="5670"/>
    <cellStyle name="Normal 9 14 2 5 2" xfId="14756"/>
    <cellStyle name="Normal 9 14 2 6" xfId="14752"/>
    <cellStyle name="Normal 9 14 2_LNG &amp; LPG rework" xfId="9786"/>
    <cellStyle name="Normal 9 14 3" xfId="2054"/>
    <cellStyle name="Normal 9 14 3 2" xfId="2924"/>
    <cellStyle name="Normal 9 14 3 2 2" xfId="14758"/>
    <cellStyle name="Normal 9 14 3 3" xfId="3791"/>
    <cellStyle name="Normal 9 14 3 3 2" xfId="14759"/>
    <cellStyle name="Normal 9 14 3 4" xfId="4669"/>
    <cellStyle name="Normal 9 14 3 4 2" xfId="14760"/>
    <cellStyle name="Normal 9 14 3 5" xfId="5934"/>
    <cellStyle name="Normal 9 14 3 5 2" xfId="14761"/>
    <cellStyle name="Normal 9 14 3 6" xfId="14757"/>
    <cellStyle name="Normal 9 14 3_LNG &amp; LPG rework" xfId="9787"/>
    <cellStyle name="Normal 9 14 4" xfId="2418"/>
    <cellStyle name="Normal 9 14 4 2" xfId="14762"/>
    <cellStyle name="Normal 9 14 5" xfId="3277"/>
    <cellStyle name="Normal 9 14 5 2" xfId="14763"/>
    <cellStyle name="Normal 9 14 6" xfId="4145"/>
    <cellStyle name="Normal 9 14 6 2" xfId="14764"/>
    <cellStyle name="Normal 9 14 7" xfId="5407"/>
    <cellStyle name="Normal 9 14 7 2" xfId="14765"/>
    <cellStyle name="Normal 9 14 8" xfId="14751"/>
    <cellStyle name="Normal 9 14_LNG &amp; LPG rework" xfId="9785"/>
    <cellStyle name="Normal 9 15" xfId="1416"/>
    <cellStyle name="Normal 9 15 2" xfId="1782"/>
    <cellStyle name="Normal 9 15 2 2" xfId="2673"/>
    <cellStyle name="Normal 9 15 2 2 2" xfId="14768"/>
    <cellStyle name="Normal 9 15 2 3" xfId="3537"/>
    <cellStyle name="Normal 9 15 2 3 2" xfId="14769"/>
    <cellStyle name="Normal 9 15 2 4" xfId="4409"/>
    <cellStyle name="Normal 9 15 2 4 2" xfId="14770"/>
    <cellStyle name="Normal 9 15 2 5" xfId="5674"/>
    <cellStyle name="Normal 9 15 2 5 2" xfId="14771"/>
    <cellStyle name="Normal 9 15 2 6" xfId="14767"/>
    <cellStyle name="Normal 9 15 2_LNG &amp; LPG rework" xfId="9789"/>
    <cellStyle name="Normal 9 15 3" xfId="2058"/>
    <cellStyle name="Normal 9 15 3 2" xfId="2928"/>
    <cellStyle name="Normal 9 15 3 2 2" xfId="14773"/>
    <cellStyle name="Normal 9 15 3 3" xfId="3795"/>
    <cellStyle name="Normal 9 15 3 3 2" xfId="14774"/>
    <cellStyle name="Normal 9 15 3 4" xfId="4673"/>
    <cellStyle name="Normal 9 15 3 4 2" xfId="14775"/>
    <cellStyle name="Normal 9 15 3 5" xfId="5938"/>
    <cellStyle name="Normal 9 15 3 5 2" xfId="14776"/>
    <cellStyle name="Normal 9 15 3 6" xfId="14772"/>
    <cellStyle name="Normal 9 15 3_LNG &amp; LPG rework" xfId="9790"/>
    <cellStyle name="Normal 9 15 4" xfId="2422"/>
    <cellStyle name="Normal 9 15 4 2" xfId="14777"/>
    <cellStyle name="Normal 9 15 5" xfId="3281"/>
    <cellStyle name="Normal 9 15 5 2" xfId="14778"/>
    <cellStyle name="Normal 9 15 6" xfId="4149"/>
    <cellStyle name="Normal 9 15 6 2" xfId="14779"/>
    <cellStyle name="Normal 9 15 7" xfId="5411"/>
    <cellStyle name="Normal 9 15 7 2" xfId="14780"/>
    <cellStyle name="Normal 9 15 8" xfId="14766"/>
    <cellStyle name="Normal 9 15_LNG &amp; LPG rework" xfId="9788"/>
    <cellStyle name="Normal 9 16" xfId="1420"/>
    <cellStyle name="Normal 9 16 2" xfId="1786"/>
    <cellStyle name="Normal 9 16 2 2" xfId="2677"/>
    <cellStyle name="Normal 9 16 2 2 2" xfId="14783"/>
    <cellStyle name="Normal 9 16 2 3" xfId="3541"/>
    <cellStyle name="Normal 9 16 2 3 2" xfId="14784"/>
    <cellStyle name="Normal 9 16 2 4" xfId="4413"/>
    <cellStyle name="Normal 9 16 2 4 2" xfId="14785"/>
    <cellStyle name="Normal 9 16 2 5" xfId="5678"/>
    <cellStyle name="Normal 9 16 2 5 2" xfId="14786"/>
    <cellStyle name="Normal 9 16 2 6" xfId="14782"/>
    <cellStyle name="Normal 9 16 2_LNG &amp; LPG rework" xfId="9792"/>
    <cellStyle name="Normal 9 16 3" xfId="2062"/>
    <cellStyle name="Normal 9 16 3 2" xfId="2932"/>
    <cellStyle name="Normal 9 16 3 2 2" xfId="14788"/>
    <cellStyle name="Normal 9 16 3 3" xfId="3799"/>
    <cellStyle name="Normal 9 16 3 3 2" xfId="14789"/>
    <cellStyle name="Normal 9 16 3 4" xfId="4677"/>
    <cellStyle name="Normal 9 16 3 4 2" xfId="14790"/>
    <cellStyle name="Normal 9 16 3 5" xfId="5942"/>
    <cellStyle name="Normal 9 16 3 5 2" xfId="14791"/>
    <cellStyle name="Normal 9 16 3 6" xfId="14787"/>
    <cellStyle name="Normal 9 16 3_LNG &amp; LPG rework" xfId="9793"/>
    <cellStyle name="Normal 9 16 4" xfId="2426"/>
    <cellStyle name="Normal 9 16 4 2" xfId="14792"/>
    <cellStyle name="Normal 9 16 5" xfId="3285"/>
    <cellStyle name="Normal 9 16 5 2" xfId="14793"/>
    <cellStyle name="Normal 9 16 6" xfId="4153"/>
    <cellStyle name="Normal 9 16 6 2" xfId="14794"/>
    <cellStyle name="Normal 9 16 7" xfId="5415"/>
    <cellStyle name="Normal 9 16 7 2" xfId="14795"/>
    <cellStyle name="Normal 9 16 8" xfId="14781"/>
    <cellStyle name="Normal 9 16_LNG &amp; LPG rework" xfId="9791"/>
    <cellStyle name="Normal 9 17" xfId="1430"/>
    <cellStyle name="Normal 9 17 2" xfId="1794"/>
    <cellStyle name="Normal 9 17 2 2" xfId="2685"/>
    <cellStyle name="Normal 9 17 2 2 2" xfId="14798"/>
    <cellStyle name="Normal 9 17 2 3" xfId="3549"/>
    <cellStyle name="Normal 9 17 2 3 2" xfId="14799"/>
    <cellStyle name="Normal 9 17 2 4" xfId="4421"/>
    <cellStyle name="Normal 9 17 2 4 2" xfId="14800"/>
    <cellStyle name="Normal 9 17 2 5" xfId="5686"/>
    <cellStyle name="Normal 9 17 2 5 2" xfId="14801"/>
    <cellStyle name="Normal 9 17 2 6" xfId="14797"/>
    <cellStyle name="Normal 9 17 2_LNG &amp; LPG rework" xfId="9795"/>
    <cellStyle name="Normal 9 17 3" xfId="2070"/>
    <cellStyle name="Normal 9 17 3 2" xfId="2940"/>
    <cellStyle name="Normal 9 17 3 2 2" xfId="14803"/>
    <cellStyle name="Normal 9 17 3 3" xfId="3807"/>
    <cellStyle name="Normal 9 17 3 3 2" xfId="14804"/>
    <cellStyle name="Normal 9 17 3 4" xfId="4685"/>
    <cellStyle name="Normal 9 17 3 4 2" xfId="14805"/>
    <cellStyle name="Normal 9 17 3 5" xfId="5950"/>
    <cellStyle name="Normal 9 17 3 5 2" xfId="14806"/>
    <cellStyle name="Normal 9 17 3 6" xfId="14802"/>
    <cellStyle name="Normal 9 17 3_LNG &amp; LPG rework" xfId="9796"/>
    <cellStyle name="Normal 9 17 4" xfId="2434"/>
    <cellStyle name="Normal 9 17 4 2" xfId="14807"/>
    <cellStyle name="Normal 9 17 5" xfId="3293"/>
    <cellStyle name="Normal 9 17 5 2" xfId="14808"/>
    <cellStyle name="Normal 9 17 6" xfId="4161"/>
    <cellStyle name="Normal 9 17 6 2" xfId="14809"/>
    <cellStyle name="Normal 9 17 7" xfId="5423"/>
    <cellStyle name="Normal 9 17 7 2" xfId="14810"/>
    <cellStyle name="Normal 9 17 8" xfId="14796"/>
    <cellStyle name="Normal 9 17_LNG &amp; LPG rework" xfId="9794"/>
    <cellStyle name="Normal 9 18" xfId="1436"/>
    <cellStyle name="Normal 9 18 2" xfId="1800"/>
    <cellStyle name="Normal 9 18 2 2" xfId="2690"/>
    <cellStyle name="Normal 9 18 2 2 2" xfId="14813"/>
    <cellStyle name="Normal 9 18 2 3" xfId="3554"/>
    <cellStyle name="Normal 9 18 2 3 2" xfId="14814"/>
    <cellStyle name="Normal 9 18 2 4" xfId="4426"/>
    <cellStyle name="Normal 9 18 2 4 2" xfId="14815"/>
    <cellStyle name="Normal 9 18 2 5" xfId="5691"/>
    <cellStyle name="Normal 9 18 2 5 2" xfId="14816"/>
    <cellStyle name="Normal 9 18 2 6" xfId="14812"/>
    <cellStyle name="Normal 9 18 2_LNG &amp; LPG rework" xfId="9798"/>
    <cellStyle name="Normal 9 18 3" xfId="2075"/>
    <cellStyle name="Normal 9 18 3 2" xfId="2945"/>
    <cellStyle name="Normal 9 18 3 2 2" xfId="14818"/>
    <cellStyle name="Normal 9 18 3 3" xfId="3812"/>
    <cellStyle name="Normal 9 18 3 3 2" xfId="14819"/>
    <cellStyle name="Normal 9 18 3 4" xfId="4690"/>
    <cellStyle name="Normal 9 18 3 4 2" xfId="14820"/>
    <cellStyle name="Normal 9 18 3 5" xfId="5955"/>
    <cellStyle name="Normal 9 18 3 5 2" xfId="14821"/>
    <cellStyle name="Normal 9 18 3 6" xfId="14817"/>
    <cellStyle name="Normal 9 18 3_LNG &amp; LPG rework" xfId="9799"/>
    <cellStyle name="Normal 9 18 4" xfId="2439"/>
    <cellStyle name="Normal 9 18 4 2" xfId="14822"/>
    <cellStyle name="Normal 9 18 5" xfId="3298"/>
    <cellStyle name="Normal 9 18 5 2" xfId="14823"/>
    <cellStyle name="Normal 9 18 6" xfId="4166"/>
    <cellStyle name="Normal 9 18 6 2" xfId="14824"/>
    <cellStyle name="Normal 9 18 7" xfId="5428"/>
    <cellStyle name="Normal 9 18 7 2" xfId="14825"/>
    <cellStyle name="Normal 9 18 8" xfId="14811"/>
    <cellStyle name="Normal 9 18_LNG &amp; LPG rework" xfId="9797"/>
    <cellStyle name="Normal 9 19" xfId="1664"/>
    <cellStyle name="Normal 9 19 2" xfId="1969"/>
    <cellStyle name="Normal 9 19 2 2" xfId="2858"/>
    <cellStyle name="Normal 9 19 2 2 2" xfId="14828"/>
    <cellStyle name="Normal 9 19 2 3" xfId="3722"/>
    <cellStyle name="Normal 9 19 2 3 2" xfId="14829"/>
    <cellStyle name="Normal 9 19 2 4" xfId="4597"/>
    <cellStyle name="Normal 9 19 2 4 2" xfId="14830"/>
    <cellStyle name="Normal 9 19 2 5" xfId="5862"/>
    <cellStyle name="Normal 9 19 2 5 2" xfId="14831"/>
    <cellStyle name="Normal 9 19 2 6" xfId="14827"/>
    <cellStyle name="Normal 9 19 2_LNG &amp; LPG rework" xfId="9801"/>
    <cellStyle name="Normal 9 19 3" xfId="2243"/>
    <cellStyle name="Normal 9 19 3 2" xfId="3113"/>
    <cellStyle name="Normal 9 19 3 2 2" xfId="14833"/>
    <cellStyle name="Normal 9 19 3 3" xfId="3983"/>
    <cellStyle name="Normal 9 19 3 3 2" xfId="14834"/>
    <cellStyle name="Normal 9 19 3 4" xfId="4861"/>
    <cellStyle name="Normal 9 19 3 4 2" xfId="14835"/>
    <cellStyle name="Normal 9 19 3 5" xfId="6126"/>
    <cellStyle name="Normal 9 19 3 5 2" xfId="14836"/>
    <cellStyle name="Normal 9 19 3 6" xfId="14832"/>
    <cellStyle name="Normal 9 19 3_LNG &amp; LPG rework" xfId="9802"/>
    <cellStyle name="Normal 9 19 4" xfId="2608"/>
    <cellStyle name="Normal 9 19 4 2" xfId="14837"/>
    <cellStyle name="Normal 9 19 5" xfId="3471"/>
    <cellStyle name="Normal 9 19 5 2" xfId="14838"/>
    <cellStyle name="Normal 9 19 6" xfId="4339"/>
    <cellStyle name="Normal 9 19 6 2" xfId="14839"/>
    <cellStyle name="Normal 9 19 7" xfId="5601"/>
    <cellStyle name="Normal 9 19 7 2" xfId="14840"/>
    <cellStyle name="Normal 9 19 8" xfId="14826"/>
    <cellStyle name="Normal 9 19_LNG &amp; LPG rework" xfId="9800"/>
    <cellStyle name="Normal 9 2" xfId="1280"/>
    <cellStyle name="Normal 9 2 10" xfId="5232"/>
    <cellStyle name="Normal 9 2 10 2" xfId="14841"/>
    <cellStyle name="Normal 9 2 11" xfId="5354"/>
    <cellStyle name="Normal 9 2 11 2" xfId="14842"/>
    <cellStyle name="Normal 9 2 12" xfId="10437"/>
    <cellStyle name="Normal 9 2 2" xfId="1572"/>
    <cellStyle name="Normal 9 2 2 10" xfId="5544"/>
    <cellStyle name="Normal 9 2 2 10 2" xfId="14843"/>
    <cellStyle name="Normal 9 2 2 11" xfId="10438"/>
    <cellStyle name="Normal 9 2 2 2" xfId="1573"/>
    <cellStyle name="Normal 9 2 2 2 2" xfId="1912"/>
    <cellStyle name="Normal 9 2 2 2 2 2" xfId="2802"/>
    <cellStyle name="Normal 9 2 2 2 2 2 2" xfId="14844"/>
    <cellStyle name="Normal 9 2 2 2 2 3" xfId="3666"/>
    <cellStyle name="Normal 9 2 2 2 2 3 2" xfId="14845"/>
    <cellStyle name="Normal 9 2 2 2 2 4" xfId="4541"/>
    <cellStyle name="Normal 9 2 2 2 2 4 2" xfId="14846"/>
    <cellStyle name="Normal 9 2 2 2 2 5" xfId="5235"/>
    <cellStyle name="Normal 9 2 2 2 2 5 2" xfId="14847"/>
    <cellStyle name="Normal 9 2 2 2 2 6" xfId="5806"/>
    <cellStyle name="Normal 9 2 2 2 2 6 2" xfId="14848"/>
    <cellStyle name="Normal 9 2 2 2 2 7" xfId="10440"/>
    <cellStyle name="Normal 9 2 2 2 2_LNG &amp; LPG rework" xfId="9806"/>
    <cellStyle name="Normal 9 2 2 2 3" xfId="2187"/>
    <cellStyle name="Normal 9 2 2 2 3 2" xfId="3057"/>
    <cellStyle name="Normal 9 2 2 2 3 2 2" xfId="14850"/>
    <cellStyle name="Normal 9 2 2 2 3 3" xfId="3927"/>
    <cellStyle name="Normal 9 2 2 2 3 3 2" xfId="14851"/>
    <cellStyle name="Normal 9 2 2 2 3 4" xfId="4805"/>
    <cellStyle name="Normal 9 2 2 2 3 4 2" xfId="14852"/>
    <cellStyle name="Normal 9 2 2 2 3 5" xfId="6070"/>
    <cellStyle name="Normal 9 2 2 2 3 5 2" xfId="14853"/>
    <cellStyle name="Normal 9 2 2 2 3 6" xfId="14849"/>
    <cellStyle name="Normal 9 2 2 2 3_LNG &amp; LPG rework" xfId="9807"/>
    <cellStyle name="Normal 9 2 2 2 4" xfId="2552"/>
    <cellStyle name="Normal 9 2 2 2 4 2" xfId="14854"/>
    <cellStyle name="Normal 9 2 2 2 5" xfId="3415"/>
    <cellStyle name="Normal 9 2 2 2 5 2" xfId="14855"/>
    <cellStyle name="Normal 9 2 2 2 6" xfId="4283"/>
    <cellStyle name="Normal 9 2 2 2 6 2" xfId="14856"/>
    <cellStyle name="Normal 9 2 2 2 7" xfId="5234"/>
    <cellStyle name="Normal 9 2 2 2 7 2" xfId="14857"/>
    <cellStyle name="Normal 9 2 2 2 8" xfId="5545"/>
    <cellStyle name="Normal 9 2 2 2 8 2" xfId="14858"/>
    <cellStyle name="Normal 9 2 2 2 9" xfId="10439"/>
    <cellStyle name="Normal 9 2 2 2_LNG &amp; LPG rework" xfId="9805"/>
    <cellStyle name="Normal 9 2 2 3" xfId="1911"/>
    <cellStyle name="Normal 9 2 2 3 2" xfId="2801"/>
    <cellStyle name="Normal 9 2 2 3 2 2" xfId="14859"/>
    <cellStyle name="Normal 9 2 2 3 3" xfId="3665"/>
    <cellStyle name="Normal 9 2 2 3 3 2" xfId="14860"/>
    <cellStyle name="Normal 9 2 2 3 4" xfId="4540"/>
    <cellStyle name="Normal 9 2 2 3 4 2" xfId="14861"/>
    <cellStyle name="Normal 9 2 2 3 5" xfId="5236"/>
    <cellStyle name="Normal 9 2 2 3 5 2" xfId="14862"/>
    <cellStyle name="Normal 9 2 2 3 6" xfId="5805"/>
    <cellStyle name="Normal 9 2 2 3 6 2" xfId="14863"/>
    <cellStyle name="Normal 9 2 2 3 7" xfId="10441"/>
    <cellStyle name="Normal 9 2 2 3_LNG &amp; LPG rework" xfId="9808"/>
    <cellStyle name="Normal 9 2 2 4" xfId="2186"/>
    <cellStyle name="Normal 9 2 2 4 2" xfId="3056"/>
    <cellStyle name="Normal 9 2 2 4 2 2" xfId="14865"/>
    <cellStyle name="Normal 9 2 2 4 3" xfId="3926"/>
    <cellStyle name="Normal 9 2 2 4 3 2" xfId="14866"/>
    <cellStyle name="Normal 9 2 2 4 4" xfId="4804"/>
    <cellStyle name="Normal 9 2 2 4 4 2" xfId="14867"/>
    <cellStyle name="Normal 9 2 2 4 5" xfId="6069"/>
    <cellStyle name="Normal 9 2 2 4 5 2" xfId="14868"/>
    <cellStyle name="Normal 9 2 2 4 6" xfId="14864"/>
    <cellStyle name="Normal 9 2 2 4_LNG &amp; LPG rework" xfId="9809"/>
    <cellStyle name="Normal 9 2 2 5" xfId="2347"/>
    <cellStyle name="Normal 9 2 2 5 2" xfId="3206"/>
    <cellStyle name="Normal 9 2 2 5 2 2" xfId="14870"/>
    <cellStyle name="Normal 9 2 2 5 3" xfId="4072"/>
    <cellStyle name="Normal 9 2 2 5 3 2" xfId="14871"/>
    <cellStyle name="Normal 9 2 2 5 4" xfId="4951"/>
    <cellStyle name="Normal 9 2 2 5 4 2" xfId="14872"/>
    <cellStyle name="Normal 9 2 2 5 5" xfId="6216"/>
    <cellStyle name="Normal 9 2 2 5 5 2" xfId="14873"/>
    <cellStyle name="Normal 9 2 2 5 6" xfId="14869"/>
    <cellStyle name="Normal 9 2 2 5_LNG &amp; LPG rework" xfId="9810"/>
    <cellStyle name="Normal 9 2 2 6" xfId="2551"/>
    <cellStyle name="Normal 9 2 2 6 2" xfId="14874"/>
    <cellStyle name="Normal 9 2 2 7" xfId="3414"/>
    <cellStyle name="Normal 9 2 2 7 2" xfId="14875"/>
    <cellStyle name="Normal 9 2 2 8" xfId="4282"/>
    <cellStyle name="Normal 9 2 2 8 2" xfId="14876"/>
    <cellStyle name="Normal 9 2 2 9" xfId="5233"/>
    <cellStyle name="Normal 9 2 2 9 2" xfId="14877"/>
    <cellStyle name="Normal 9 2 2_LNG &amp; LPG rework" xfId="9804"/>
    <cellStyle name="Normal 9 2 3" xfId="1574"/>
    <cellStyle name="Normal 9 2 3 2" xfId="1913"/>
    <cellStyle name="Normal 9 2 3 2 2" xfId="2803"/>
    <cellStyle name="Normal 9 2 3 2 2 2" xfId="14878"/>
    <cellStyle name="Normal 9 2 3 2 3" xfId="3667"/>
    <cellStyle name="Normal 9 2 3 2 3 2" xfId="14879"/>
    <cellStyle name="Normal 9 2 3 2 4" xfId="4542"/>
    <cellStyle name="Normal 9 2 3 2 4 2" xfId="14880"/>
    <cellStyle name="Normal 9 2 3 2 5" xfId="5238"/>
    <cellStyle name="Normal 9 2 3 2 5 2" xfId="14881"/>
    <cellStyle name="Normal 9 2 3 2 6" xfId="5807"/>
    <cellStyle name="Normal 9 2 3 2 6 2" xfId="14882"/>
    <cellStyle name="Normal 9 2 3 2 7" xfId="10443"/>
    <cellStyle name="Normal 9 2 3 2_LNG &amp; LPG rework" xfId="9812"/>
    <cellStyle name="Normal 9 2 3 3" xfId="2188"/>
    <cellStyle name="Normal 9 2 3 3 2" xfId="3058"/>
    <cellStyle name="Normal 9 2 3 3 2 2" xfId="14884"/>
    <cellStyle name="Normal 9 2 3 3 3" xfId="3928"/>
    <cellStyle name="Normal 9 2 3 3 3 2" xfId="14885"/>
    <cellStyle name="Normal 9 2 3 3 4" xfId="4806"/>
    <cellStyle name="Normal 9 2 3 3 4 2" xfId="14886"/>
    <cellStyle name="Normal 9 2 3 3 5" xfId="6071"/>
    <cellStyle name="Normal 9 2 3 3 5 2" xfId="14887"/>
    <cellStyle name="Normal 9 2 3 3 6" xfId="14883"/>
    <cellStyle name="Normal 9 2 3 3_LNG &amp; LPG rework" xfId="9813"/>
    <cellStyle name="Normal 9 2 3 4" xfId="2553"/>
    <cellStyle name="Normal 9 2 3 4 2" xfId="14888"/>
    <cellStyle name="Normal 9 2 3 5" xfId="3416"/>
    <cellStyle name="Normal 9 2 3 5 2" xfId="14889"/>
    <cellStyle name="Normal 9 2 3 6" xfId="4284"/>
    <cellStyle name="Normal 9 2 3 6 2" xfId="14890"/>
    <cellStyle name="Normal 9 2 3 7" xfId="5237"/>
    <cellStyle name="Normal 9 2 3 7 2" xfId="14891"/>
    <cellStyle name="Normal 9 2 3 8" xfId="5546"/>
    <cellStyle name="Normal 9 2 3 8 2" xfId="14892"/>
    <cellStyle name="Normal 9 2 3 9" xfId="10442"/>
    <cellStyle name="Normal 9 2 3_LNG &amp; LPG rework" xfId="9811"/>
    <cellStyle name="Normal 9 2 4" xfId="1687"/>
    <cellStyle name="Normal 9 2 4 2" xfId="2619"/>
    <cellStyle name="Normal 9 2 4 2 2" xfId="14893"/>
    <cellStyle name="Normal 9 2 4 3" xfId="3482"/>
    <cellStyle name="Normal 9 2 4 3 2" xfId="14894"/>
    <cellStyle name="Normal 9 2 4 4" xfId="4353"/>
    <cellStyle name="Normal 9 2 4 4 2" xfId="14895"/>
    <cellStyle name="Normal 9 2 4 5" xfId="5239"/>
    <cellStyle name="Normal 9 2 4 5 2" xfId="14896"/>
    <cellStyle name="Normal 9 2 4 6" xfId="5617"/>
    <cellStyle name="Normal 9 2 4 6 2" xfId="14897"/>
    <cellStyle name="Normal 9 2 4 7" xfId="10444"/>
    <cellStyle name="Normal 9 2 4_LNG &amp; LPG rework" xfId="9814"/>
    <cellStyle name="Normal 9 2 5" xfId="2004"/>
    <cellStyle name="Normal 9 2 5 2" xfId="2874"/>
    <cellStyle name="Normal 9 2 5 2 2" xfId="14899"/>
    <cellStyle name="Normal 9 2 5 3" xfId="3740"/>
    <cellStyle name="Normal 9 2 5 3 2" xfId="14900"/>
    <cellStyle name="Normal 9 2 5 4" xfId="4617"/>
    <cellStyle name="Normal 9 2 5 4 2" xfId="14901"/>
    <cellStyle name="Normal 9 2 5 5" xfId="5882"/>
    <cellStyle name="Normal 9 2 5 5 2" xfId="14902"/>
    <cellStyle name="Normal 9 2 5 6" xfId="14898"/>
    <cellStyle name="Normal 9 2 5_LNG &amp; LPG rework" xfId="9815"/>
    <cellStyle name="Normal 9 2 6" xfId="2303"/>
    <cellStyle name="Normal 9 2 6 2" xfId="3162"/>
    <cellStyle name="Normal 9 2 6 2 2" xfId="14904"/>
    <cellStyle name="Normal 9 2 6 3" xfId="4028"/>
    <cellStyle name="Normal 9 2 6 3 2" xfId="14905"/>
    <cellStyle name="Normal 9 2 6 4" xfId="4907"/>
    <cellStyle name="Normal 9 2 6 4 2" xfId="14906"/>
    <cellStyle name="Normal 9 2 6 5" xfId="6172"/>
    <cellStyle name="Normal 9 2 6 5 2" xfId="14907"/>
    <cellStyle name="Normal 9 2 6 6" xfId="14903"/>
    <cellStyle name="Normal 9 2 6_LNG &amp; LPG rework" xfId="9816"/>
    <cellStyle name="Normal 9 2 7" xfId="2368"/>
    <cellStyle name="Normal 9 2 7 2" xfId="14908"/>
    <cellStyle name="Normal 9 2 8" xfId="3227"/>
    <cellStyle name="Normal 9 2 8 2" xfId="14909"/>
    <cellStyle name="Normal 9 2 9" xfId="4093"/>
    <cellStyle name="Normal 9 2 9 2" xfId="14910"/>
    <cellStyle name="Normal 9 2_LNG &amp; LPG rework" xfId="9803"/>
    <cellStyle name="Normal 9 20" xfId="1679"/>
    <cellStyle name="Normal 9 20 2" xfId="1997"/>
    <cellStyle name="Normal 9 20 2 2" xfId="2867"/>
    <cellStyle name="Normal 9 20 2 2 2" xfId="14913"/>
    <cellStyle name="Normal 9 20 2 3" xfId="3733"/>
    <cellStyle name="Normal 9 20 2 3 2" xfId="14914"/>
    <cellStyle name="Normal 9 20 2 4" xfId="4610"/>
    <cellStyle name="Normal 9 20 2 4 2" xfId="14915"/>
    <cellStyle name="Normal 9 20 2 5" xfId="5875"/>
    <cellStyle name="Normal 9 20 2 5 2" xfId="14916"/>
    <cellStyle name="Normal 9 20 2 6" xfId="14912"/>
    <cellStyle name="Normal 9 20 2_LNG &amp; LPG rework" xfId="9818"/>
    <cellStyle name="Normal 9 20 3" xfId="2612"/>
    <cellStyle name="Normal 9 20 3 2" xfId="14917"/>
    <cellStyle name="Normal 9 20 4" xfId="3475"/>
    <cellStyle name="Normal 9 20 4 2" xfId="14918"/>
    <cellStyle name="Normal 9 20 5" xfId="4346"/>
    <cellStyle name="Normal 9 20 5 2" xfId="14919"/>
    <cellStyle name="Normal 9 20 6" xfId="5610"/>
    <cellStyle name="Normal 9 20 6 2" xfId="14920"/>
    <cellStyle name="Normal 9 20 7" xfId="14911"/>
    <cellStyle name="Normal 9 20_LNG &amp; LPG rework" xfId="9817"/>
    <cellStyle name="Normal 9 21" xfId="2255"/>
    <cellStyle name="Normal 9 21 2" xfId="3124"/>
    <cellStyle name="Normal 9 21 2 2" xfId="14922"/>
    <cellStyle name="Normal 9 21 3" xfId="3993"/>
    <cellStyle name="Normal 9 21 3 2" xfId="14923"/>
    <cellStyle name="Normal 9 21 4" xfId="4872"/>
    <cellStyle name="Normal 9 21 4 2" xfId="14924"/>
    <cellStyle name="Normal 9 21 5" xfId="6137"/>
    <cellStyle name="Normal 9 21 5 2" xfId="14925"/>
    <cellStyle name="Normal 9 21 6" xfId="14921"/>
    <cellStyle name="Normal 9 21_LNG &amp; LPG rework" xfId="9819"/>
    <cellStyle name="Normal 9 22" xfId="2270"/>
    <cellStyle name="Normal 9 22 2" xfId="3133"/>
    <cellStyle name="Normal 9 22 2 2" xfId="14927"/>
    <cellStyle name="Normal 9 22 3" xfId="4001"/>
    <cellStyle name="Normal 9 22 3 2" xfId="14928"/>
    <cellStyle name="Normal 9 22 4" xfId="4880"/>
    <cellStyle name="Normal 9 22 4 2" xfId="14929"/>
    <cellStyle name="Normal 9 22 5" xfId="6145"/>
    <cellStyle name="Normal 9 22 5 2" xfId="14930"/>
    <cellStyle name="Normal 9 22 6" xfId="14926"/>
    <cellStyle name="Normal 9 22_LNG &amp; LPG rework" xfId="9820"/>
    <cellStyle name="Normal 9 23" xfId="2361"/>
    <cellStyle name="Normal 9 23 2" xfId="14931"/>
    <cellStyle name="Normal 9 24" xfId="3220"/>
    <cellStyle name="Normal 9 24 2" xfId="14932"/>
    <cellStyle name="Normal 9 25" xfId="4086"/>
    <cellStyle name="Normal 9 25 2" xfId="14933"/>
    <cellStyle name="Normal 9 26" xfId="5231"/>
    <cellStyle name="Normal 9 26 2" xfId="14934"/>
    <cellStyle name="Normal 9 27" xfId="5347"/>
    <cellStyle name="Normal 9 27 2" xfId="14935"/>
    <cellStyle name="Normal 9 28" xfId="1271"/>
    <cellStyle name="Normal 9 28 2" xfId="14936"/>
    <cellStyle name="Normal 9 29" xfId="10436"/>
    <cellStyle name="Normal 9 3" xfId="1291"/>
    <cellStyle name="Normal 9 3 10" xfId="5358"/>
    <cellStyle name="Normal 9 3 10 2" xfId="14937"/>
    <cellStyle name="Normal 9 3 11" xfId="10445"/>
    <cellStyle name="Normal 9 3 2" xfId="1575"/>
    <cellStyle name="Normal 9 3 2 2" xfId="1914"/>
    <cellStyle name="Normal 9 3 2 2 2" xfId="2804"/>
    <cellStyle name="Normal 9 3 2 2 2 2" xfId="14938"/>
    <cellStyle name="Normal 9 3 2 2 3" xfId="3668"/>
    <cellStyle name="Normal 9 3 2 2 3 2" xfId="14939"/>
    <cellStyle name="Normal 9 3 2 2 4" xfId="4543"/>
    <cellStyle name="Normal 9 3 2 2 4 2" xfId="14940"/>
    <cellStyle name="Normal 9 3 2 2 5" xfId="5242"/>
    <cellStyle name="Normal 9 3 2 2 5 2" xfId="14941"/>
    <cellStyle name="Normal 9 3 2 2 6" xfId="5808"/>
    <cellStyle name="Normal 9 3 2 2 6 2" xfId="14942"/>
    <cellStyle name="Normal 9 3 2 2 7" xfId="10447"/>
    <cellStyle name="Normal 9 3 2 2_LNG &amp; LPG rework" xfId="9823"/>
    <cellStyle name="Normal 9 3 2 3" xfId="2189"/>
    <cellStyle name="Normal 9 3 2 3 2" xfId="3059"/>
    <cellStyle name="Normal 9 3 2 3 2 2" xfId="14944"/>
    <cellStyle name="Normal 9 3 2 3 3" xfId="3929"/>
    <cellStyle name="Normal 9 3 2 3 3 2" xfId="14945"/>
    <cellStyle name="Normal 9 3 2 3 4" xfId="4807"/>
    <cellStyle name="Normal 9 3 2 3 4 2" xfId="14946"/>
    <cellStyle name="Normal 9 3 2 3 5" xfId="6072"/>
    <cellStyle name="Normal 9 3 2 3 5 2" xfId="14947"/>
    <cellStyle name="Normal 9 3 2 3 6" xfId="14943"/>
    <cellStyle name="Normal 9 3 2 3_LNG &amp; LPG rework" xfId="9824"/>
    <cellStyle name="Normal 9 3 2 4" xfId="2554"/>
    <cellStyle name="Normal 9 3 2 4 2" xfId="14948"/>
    <cellStyle name="Normal 9 3 2 5" xfId="3417"/>
    <cellStyle name="Normal 9 3 2 5 2" xfId="14949"/>
    <cellStyle name="Normal 9 3 2 6" xfId="4285"/>
    <cellStyle name="Normal 9 3 2 6 2" xfId="14950"/>
    <cellStyle name="Normal 9 3 2 7" xfId="5241"/>
    <cellStyle name="Normal 9 3 2 7 2" xfId="14951"/>
    <cellStyle name="Normal 9 3 2 8" xfId="5547"/>
    <cellStyle name="Normal 9 3 2 8 2" xfId="14952"/>
    <cellStyle name="Normal 9 3 2 9" xfId="10446"/>
    <cellStyle name="Normal 9 3 2_LNG &amp; LPG rework" xfId="9822"/>
    <cellStyle name="Normal 9 3 3" xfId="1698"/>
    <cellStyle name="Normal 9 3 3 2" xfId="2623"/>
    <cellStyle name="Normal 9 3 3 2 2" xfId="14953"/>
    <cellStyle name="Normal 9 3 3 3" xfId="3486"/>
    <cellStyle name="Normal 9 3 3 3 2" xfId="14954"/>
    <cellStyle name="Normal 9 3 3 4" xfId="4357"/>
    <cellStyle name="Normal 9 3 3 4 2" xfId="14955"/>
    <cellStyle name="Normal 9 3 3 5" xfId="5243"/>
    <cellStyle name="Normal 9 3 3 5 2" xfId="14956"/>
    <cellStyle name="Normal 9 3 3 6" xfId="5621"/>
    <cellStyle name="Normal 9 3 3 6 2" xfId="14957"/>
    <cellStyle name="Normal 9 3 3 7" xfId="10448"/>
    <cellStyle name="Normal 9 3 3_LNG &amp; LPG rework" xfId="9825"/>
    <cellStyle name="Normal 9 3 4" xfId="2008"/>
    <cellStyle name="Normal 9 3 4 2" xfId="2878"/>
    <cellStyle name="Normal 9 3 4 2 2" xfId="14959"/>
    <cellStyle name="Normal 9 3 4 3" xfId="3744"/>
    <cellStyle name="Normal 9 3 4 3 2" xfId="14960"/>
    <cellStyle name="Normal 9 3 4 4" xfId="4621"/>
    <cellStyle name="Normal 9 3 4 4 2" xfId="14961"/>
    <cellStyle name="Normal 9 3 4 5" xfId="5886"/>
    <cellStyle name="Normal 9 3 4 5 2" xfId="14962"/>
    <cellStyle name="Normal 9 3 4 6" xfId="14958"/>
    <cellStyle name="Normal 9 3 4_LNG &amp; LPG rework" xfId="9826"/>
    <cellStyle name="Normal 9 3 5" xfId="2325"/>
    <cellStyle name="Normal 9 3 5 2" xfId="3184"/>
    <cellStyle name="Normal 9 3 5 2 2" xfId="14964"/>
    <cellStyle name="Normal 9 3 5 3" xfId="4050"/>
    <cellStyle name="Normal 9 3 5 3 2" xfId="14965"/>
    <cellStyle name="Normal 9 3 5 4" xfId="4929"/>
    <cellStyle name="Normal 9 3 5 4 2" xfId="14966"/>
    <cellStyle name="Normal 9 3 5 5" xfId="6194"/>
    <cellStyle name="Normal 9 3 5 5 2" xfId="14967"/>
    <cellStyle name="Normal 9 3 5 6" xfId="14963"/>
    <cellStyle name="Normal 9 3 5_LNG &amp; LPG rework" xfId="9827"/>
    <cellStyle name="Normal 9 3 6" xfId="2372"/>
    <cellStyle name="Normal 9 3 6 2" xfId="14968"/>
    <cellStyle name="Normal 9 3 7" xfId="3231"/>
    <cellStyle name="Normal 9 3 7 2" xfId="14969"/>
    <cellStyle name="Normal 9 3 8" xfId="4097"/>
    <cellStyle name="Normal 9 3 8 2" xfId="14970"/>
    <cellStyle name="Normal 9 3 9" xfId="5240"/>
    <cellStyle name="Normal 9 3 9 2" xfId="14971"/>
    <cellStyle name="Normal 9 3_LNG &amp; LPG rework" xfId="9821"/>
    <cellStyle name="Normal 9 4" xfId="1298"/>
    <cellStyle name="Normal 9 4 2" xfId="1705"/>
    <cellStyle name="Normal 9 4 2 2" xfId="2627"/>
    <cellStyle name="Normal 9 4 2 2 2" xfId="14972"/>
    <cellStyle name="Normal 9 4 2 3" xfId="3490"/>
    <cellStyle name="Normal 9 4 2 3 2" xfId="14973"/>
    <cellStyle name="Normal 9 4 2 4" xfId="4361"/>
    <cellStyle name="Normal 9 4 2 4 2" xfId="14974"/>
    <cellStyle name="Normal 9 4 2 5" xfId="5245"/>
    <cellStyle name="Normal 9 4 2 5 2" xfId="14975"/>
    <cellStyle name="Normal 9 4 2 6" xfId="5625"/>
    <cellStyle name="Normal 9 4 2 6 2" xfId="14976"/>
    <cellStyle name="Normal 9 4 2 7" xfId="10450"/>
    <cellStyle name="Normal 9 4 2_LNG &amp; LPG rework" xfId="9829"/>
    <cellStyle name="Normal 9 4 3" xfId="2012"/>
    <cellStyle name="Normal 9 4 3 2" xfId="2882"/>
    <cellStyle name="Normal 9 4 3 2 2" xfId="14978"/>
    <cellStyle name="Normal 9 4 3 3" xfId="3748"/>
    <cellStyle name="Normal 9 4 3 3 2" xfId="14979"/>
    <cellStyle name="Normal 9 4 3 4" xfId="4625"/>
    <cellStyle name="Normal 9 4 3 4 2" xfId="14980"/>
    <cellStyle name="Normal 9 4 3 5" xfId="5890"/>
    <cellStyle name="Normal 9 4 3 5 2" xfId="14981"/>
    <cellStyle name="Normal 9 4 3 6" xfId="14977"/>
    <cellStyle name="Normal 9 4 3_LNG &amp; LPG rework" xfId="9830"/>
    <cellStyle name="Normal 9 4 4" xfId="2376"/>
    <cellStyle name="Normal 9 4 4 2" xfId="14982"/>
    <cellStyle name="Normal 9 4 5" xfId="3235"/>
    <cellStyle name="Normal 9 4 5 2" xfId="14983"/>
    <cellStyle name="Normal 9 4 6" xfId="4101"/>
    <cellStyle name="Normal 9 4 6 2" xfId="14984"/>
    <cellStyle name="Normal 9 4 7" xfId="5244"/>
    <cellStyle name="Normal 9 4 7 2" xfId="14985"/>
    <cellStyle name="Normal 9 4 8" xfId="5362"/>
    <cellStyle name="Normal 9 4 8 2" xfId="14986"/>
    <cellStyle name="Normal 9 4 9" xfId="10449"/>
    <cellStyle name="Normal 9 4_LNG &amp; LPG rework" xfId="9828"/>
    <cellStyle name="Normal 9 5" xfId="1306"/>
    <cellStyle name="Normal 9 5 2" xfId="1712"/>
    <cellStyle name="Normal 9 5 2 2" xfId="2631"/>
    <cellStyle name="Normal 9 5 2 2 2" xfId="14988"/>
    <cellStyle name="Normal 9 5 2 3" xfId="3494"/>
    <cellStyle name="Normal 9 5 2 3 2" xfId="14989"/>
    <cellStyle name="Normal 9 5 2 4" xfId="4365"/>
    <cellStyle name="Normal 9 5 2 4 2" xfId="14990"/>
    <cellStyle name="Normal 9 5 2 5" xfId="5629"/>
    <cellStyle name="Normal 9 5 2 5 2" xfId="14991"/>
    <cellStyle name="Normal 9 5 2 6" xfId="14987"/>
    <cellStyle name="Normal 9 5 2_LNG &amp; LPG rework" xfId="9832"/>
    <cellStyle name="Normal 9 5 3" xfId="2016"/>
    <cellStyle name="Normal 9 5 3 2" xfId="2886"/>
    <cellStyle name="Normal 9 5 3 2 2" xfId="14993"/>
    <cellStyle name="Normal 9 5 3 3" xfId="3752"/>
    <cellStyle name="Normal 9 5 3 3 2" xfId="14994"/>
    <cellStyle name="Normal 9 5 3 4" xfId="4629"/>
    <cellStyle name="Normal 9 5 3 4 2" xfId="14995"/>
    <cellStyle name="Normal 9 5 3 5" xfId="5894"/>
    <cellStyle name="Normal 9 5 3 5 2" xfId="14996"/>
    <cellStyle name="Normal 9 5 3 6" xfId="14992"/>
    <cellStyle name="Normal 9 5 3_LNG &amp; LPG rework" xfId="9833"/>
    <cellStyle name="Normal 9 5 4" xfId="2380"/>
    <cellStyle name="Normal 9 5 4 2" xfId="14997"/>
    <cellStyle name="Normal 9 5 5" xfId="3239"/>
    <cellStyle name="Normal 9 5 5 2" xfId="14998"/>
    <cellStyle name="Normal 9 5 6" xfId="4105"/>
    <cellStyle name="Normal 9 5 6 2" xfId="14999"/>
    <cellStyle name="Normal 9 5 7" xfId="5246"/>
    <cellStyle name="Normal 9 5 7 2" xfId="15000"/>
    <cellStyle name="Normal 9 5 8" xfId="5366"/>
    <cellStyle name="Normal 9 5 8 2" xfId="15001"/>
    <cellStyle name="Normal 9 5 9" xfId="10451"/>
    <cellStyle name="Normal 9 5_LNG &amp; LPG rework" xfId="9831"/>
    <cellStyle name="Normal 9 6" xfId="1317"/>
    <cellStyle name="Normal 9 7" xfId="1350"/>
    <cellStyle name="Normal 9 7 2" xfId="1721"/>
    <cellStyle name="Normal 9 7 2 2" xfId="2635"/>
    <cellStyle name="Normal 9 7 2 2 2" xfId="15004"/>
    <cellStyle name="Normal 9 7 2 3" xfId="3498"/>
    <cellStyle name="Normal 9 7 2 3 2" xfId="15005"/>
    <cellStyle name="Normal 9 7 2 4" xfId="4370"/>
    <cellStyle name="Normal 9 7 2 4 2" xfId="15006"/>
    <cellStyle name="Normal 9 7 2 5" xfId="5635"/>
    <cellStyle name="Normal 9 7 2 5 2" xfId="15007"/>
    <cellStyle name="Normal 9 7 2 6" xfId="15003"/>
    <cellStyle name="Normal 9 7 2_LNG &amp; LPG rework" xfId="9835"/>
    <cellStyle name="Normal 9 7 3" xfId="2020"/>
    <cellStyle name="Normal 9 7 3 2" xfId="2890"/>
    <cellStyle name="Normal 9 7 3 2 2" xfId="15009"/>
    <cellStyle name="Normal 9 7 3 3" xfId="3756"/>
    <cellStyle name="Normal 9 7 3 3 2" xfId="15010"/>
    <cellStyle name="Normal 9 7 3 4" xfId="4634"/>
    <cellStyle name="Normal 9 7 3 4 2" xfId="15011"/>
    <cellStyle name="Normal 9 7 3 5" xfId="5899"/>
    <cellStyle name="Normal 9 7 3 5 2" xfId="15012"/>
    <cellStyle name="Normal 9 7 3 6" xfId="15008"/>
    <cellStyle name="Normal 9 7 3_LNG &amp; LPG rework" xfId="9836"/>
    <cellStyle name="Normal 9 7 4" xfId="2384"/>
    <cellStyle name="Normal 9 7 4 2" xfId="15013"/>
    <cellStyle name="Normal 9 7 5" xfId="3243"/>
    <cellStyle name="Normal 9 7 5 2" xfId="15014"/>
    <cellStyle name="Normal 9 7 6" xfId="4109"/>
    <cellStyle name="Normal 9 7 6 2" xfId="15015"/>
    <cellStyle name="Normal 9 7 7" xfId="5371"/>
    <cellStyle name="Normal 9 7 7 2" xfId="15016"/>
    <cellStyle name="Normal 9 7 8" xfId="15002"/>
    <cellStyle name="Normal 9 7_LNG &amp; LPG rework" xfId="9834"/>
    <cellStyle name="Normal 9 8" xfId="1357"/>
    <cellStyle name="Normal 9 8 2" xfId="1728"/>
    <cellStyle name="Normal 9 8 2 2" xfId="2639"/>
    <cellStyle name="Normal 9 8 2 2 2" xfId="15019"/>
    <cellStyle name="Normal 9 8 2 3" xfId="3503"/>
    <cellStyle name="Normal 9 8 2 3 2" xfId="15020"/>
    <cellStyle name="Normal 9 8 2 4" xfId="4375"/>
    <cellStyle name="Normal 9 8 2 4 2" xfId="15021"/>
    <cellStyle name="Normal 9 8 2 5" xfId="5640"/>
    <cellStyle name="Normal 9 8 2 5 2" xfId="15022"/>
    <cellStyle name="Normal 9 8 2 6" xfId="15018"/>
    <cellStyle name="Normal 9 8 2_LNG &amp; LPG rework" xfId="9838"/>
    <cellStyle name="Normal 9 8 3" xfId="2024"/>
    <cellStyle name="Normal 9 8 3 2" xfId="2894"/>
    <cellStyle name="Normal 9 8 3 2 2" xfId="15024"/>
    <cellStyle name="Normal 9 8 3 3" xfId="3761"/>
    <cellStyle name="Normal 9 8 3 3 2" xfId="15025"/>
    <cellStyle name="Normal 9 8 3 4" xfId="4639"/>
    <cellStyle name="Normal 9 8 3 4 2" xfId="15026"/>
    <cellStyle name="Normal 9 8 3 5" xfId="5904"/>
    <cellStyle name="Normal 9 8 3 5 2" xfId="15027"/>
    <cellStyle name="Normal 9 8 3 6" xfId="15023"/>
    <cellStyle name="Normal 9 8 3_LNG &amp; LPG rework" xfId="9839"/>
    <cellStyle name="Normal 9 8 4" xfId="2388"/>
    <cellStyle name="Normal 9 8 4 2" xfId="15028"/>
    <cellStyle name="Normal 9 8 5" xfId="3247"/>
    <cellStyle name="Normal 9 8 5 2" xfId="15029"/>
    <cellStyle name="Normal 9 8 6" xfId="4115"/>
    <cellStyle name="Normal 9 8 6 2" xfId="15030"/>
    <cellStyle name="Normal 9 8 7" xfId="5377"/>
    <cellStyle name="Normal 9 8 7 2" xfId="15031"/>
    <cellStyle name="Normal 9 8 8" xfId="15017"/>
    <cellStyle name="Normal 9 8_LNG &amp; LPG rework" xfId="9837"/>
    <cellStyle name="Normal 9 9" xfId="1372"/>
    <cellStyle name="Normal 9 9 2" xfId="1743"/>
    <cellStyle name="Normal 9 9 2 2" xfId="2646"/>
    <cellStyle name="Normal 9 9 2 2 2" xfId="15034"/>
    <cellStyle name="Normal 9 9 2 3" xfId="3510"/>
    <cellStyle name="Normal 9 9 2 3 2" xfId="15035"/>
    <cellStyle name="Normal 9 9 2 4" xfId="4382"/>
    <cellStyle name="Normal 9 9 2 4 2" xfId="15036"/>
    <cellStyle name="Normal 9 9 2 5" xfId="5647"/>
    <cellStyle name="Normal 9 9 2 5 2" xfId="15037"/>
    <cellStyle name="Normal 9 9 2 6" xfId="15033"/>
    <cellStyle name="Normal 9 9 2_LNG &amp; LPG rework" xfId="9841"/>
    <cellStyle name="Normal 9 9 3" xfId="2031"/>
    <cellStyle name="Normal 9 9 3 2" xfId="2901"/>
    <cellStyle name="Normal 9 9 3 2 2" xfId="15039"/>
    <cellStyle name="Normal 9 9 3 3" xfId="3768"/>
    <cellStyle name="Normal 9 9 3 3 2" xfId="15040"/>
    <cellStyle name="Normal 9 9 3 4" xfId="4646"/>
    <cellStyle name="Normal 9 9 3 4 2" xfId="15041"/>
    <cellStyle name="Normal 9 9 3 5" xfId="5911"/>
    <cellStyle name="Normal 9 9 3 5 2" xfId="15042"/>
    <cellStyle name="Normal 9 9 3 6" xfId="15038"/>
    <cellStyle name="Normal 9 9 3_LNG &amp; LPG rework" xfId="9842"/>
    <cellStyle name="Normal 9 9 4" xfId="2395"/>
    <cellStyle name="Normal 9 9 4 2" xfId="15043"/>
    <cellStyle name="Normal 9 9 5" xfId="3254"/>
    <cellStyle name="Normal 9 9 5 2" xfId="15044"/>
    <cellStyle name="Normal 9 9 6" xfId="4122"/>
    <cellStyle name="Normal 9 9 6 2" xfId="15045"/>
    <cellStyle name="Normal 9 9 7" xfId="5384"/>
    <cellStyle name="Normal 9 9 7 2" xfId="15046"/>
    <cellStyle name="Normal 9 9 8" xfId="15032"/>
    <cellStyle name="Normal 9 9_LNG &amp; LPG rework" xfId="9840"/>
    <cellStyle name="Normal 9_2015  Data" xfId="5247"/>
    <cellStyle name="Normal 90" xfId="831"/>
    <cellStyle name="Normal 90 2" xfId="3128"/>
    <cellStyle name="Normal 90 3" xfId="2260"/>
    <cellStyle name="Normal 90_LNG &amp; LPG rework" xfId="9843"/>
    <cellStyle name="Normal 91" xfId="832"/>
    <cellStyle name="Normal 91 2" xfId="3134"/>
    <cellStyle name="Normal 91 3" xfId="2272"/>
    <cellStyle name="Normal 91_LNG &amp; LPG rework" xfId="9844"/>
    <cellStyle name="Normal 92" xfId="833"/>
    <cellStyle name="Normal 92 2" xfId="3137"/>
    <cellStyle name="Normal 92 3" xfId="2277"/>
    <cellStyle name="Normal 92_LNG &amp; LPG rework" xfId="9845"/>
    <cellStyle name="Normal 93" xfId="834"/>
    <cellStyle name="Normal 93 2" xfId="4965"/>
    <cellStyle name="Normal 93_LNG &amp; LPG rework" xfId="9846"/>
    <cellStyle name="Normal 94" xfId="835"/>
    <cellStyle name="Normal 94 2" xfId="6232"/>
    <cellStyle name="Normal 94_LNG &amp; LPG rework" xfId="9847"/>
    <cellStyle name="Normal 95" xfId="836"/>
    <cellStyle name="Normal 95 2" xfId="6231"/>
    <cellStyle name="Normal 95_LNG &amp; LPG rework" xfId="9848"/>
    <cellStyle name="Normal 96" xfId="837"/>
    <cellStyle name="Normal 96 2" xfId="6241"/>
    <cellStyle name="Normal 96 2 2" xfId="15047"/>
    <cellStyle name="Normal 96_LNG &amp; LPG rework" xfId="9849"/>
    <cellStyle name="Normal 97" xfId="838"/>
    <cellStyle name="Normal 97 2" xfId="6242"/>
    <cellStyle name="Normal 97 2 2" xfId="15048"/>
    <cellStyle name="Normal 97_LNG &amp; LPG rework" xfId="9850"/>
    <cellStyle name="Normal 98" xfId="2"/>
    <cellStyle name="Normal 98 2" xfId="6245"/>
    <cellStyle name="Normal 98 2 2" xfId="15049"/>
    <cellStyle name="Normal 98_LNG &amp; LPG rework" xfId="9851"/>
    <cellStyle name="Normal 99" xfId="3"/>
    <cellStyle name="Normal 99 2" xfId="6246"/>
    <cellStyle name="Normal 99 2 2" xfId="15050"/>
    <cellStyle name="Normal 99_LNG &amp; LPG rework" xfId="9852"/>
    <cellStyle name="Normal_Comparison 2015 and 2016" xfId="6431"/>
    <cellStyle name="Note" xfId="172" builtinId="10" customBuiltin="1"/>
    <cellStyle name="Note 10" xfId="6442"/>
    <cellStyle name="Note 10 2" xfId="15955"/>
    <cellStyle name="Note 11" xfId="6443"/>
    <cellStyle name="Note 11 2" xfId="15968"/>
    <cellStyle name="Note 12" xfId="6512"/>
    <cellStyle name="Note 12 2" xfId="8772"/>
    <cellStyle name="Note 13" xfId="8807"/>
    <cellStyle name="Note 14" xfId="10059"/>
    <cellStyle name="Note 15" xfId="15986"/>
    <cellStyle name="Note 2" xfId="6243"/>
    <cellStyle name="Note 2 2" xfId="6444"/>
    <cellStyle name="Note 2 2 2" xfId="15934"/>
    <cellStyle name="Note 2 3" xfId="10076"/>
    <cellStyle name="Note 2_LNG &amp; LPG rework" xfId="9853"/>
    <cellStyle name="Note 3" xfId="6286"/>
    <cellStyle name="Note 3 2" xfId="6445"/>
    <cellStyle name="Note 3 2 2" xfId="10144"/>
    <cellStyle name="Note 3 3" xfId="10090"/>
    <cellStyle name="Note 3_LNG &amp; LPG rework" xfId="9854"/>
    <cellStyle name="Note 4" xfId="6287"/>
    <cellStyle name="Note 4 2" xfId="10159"/>
    <cellStyle name="Note 5" xfId="6446"/>
    <cellStyle name="Note 5 2" xfId="10173"/>
    <cellStyle name="Note 6" xfId="6447"/>
    <cellStyle name="Note 6 2" xfId="15907"/>
    <cellStyle name="Note 7" xfId="6448"/>
    <cellStyle name="Note 7 2" xfId="15908"/>
    <cellStyle name="Note 8" xfId="6449"/>
    <cellStyle name="Note 8 2" xfId="15921"/>
    <cellStyle name="Note 9" xfId="6450"/>
    <cellStyle name="Note 9 2" xfId="15935"/>
    <cellStyle name="Output" xfId="167" builtinId="21" customBuiltin="1"/>
    <cellStyle name="Output 2" xfId="6523"/>
    <cellStyle name="Percent" xfId="131" builtinId="5"/>
    <cellStyle name="Percent 10" xfId="10072"/>
    <cellStyle name="Percent 11" xfId="7669"/>
    <cellStyle name="Percent 2" xfId="1312"/>
    <cellStyle name="Percent 2 10" xfId="10050"/>
    <cellStyle name="Percent 2 2" xfId="1366"/>
    <cellStyle name="Percent 2 2 10" xfId="2391"/>
    <cellStyle name="Percent 2 2 10 2" xfId="15051"/>
    <cellStyle name="Percent 2 2 11" xfId="3250"/>
    <cellStyle name="Percent 2 2 11 2" xfId="15052"/>
    <cellStyle name="Percent 2 2 12" xfId="4118"/>
    <cellStyle name="Percent 2 2 12 2" xfId="15053"/>
    <cellStyle name="Percent 2 2 13" xfId="5248"/>
    <cellStyle name="Percent 2 2 13 2" xfId="15054"/>
    <cellStyle name="Percent 2 2 14" xfId="5380"/>
    <cellStyle name="Percent 2 2 14 2" xfId="15055"/>
    <cellStyle name="Percent 2 2 15" xfId="6571"/>
    <cellStyle name="Percent 2 2 2" xfId="1576"/>
    <cellStyle name="Percent 2 2 2 10" xfId="4286"/>
    <cellStyle name="Percent 2 2 2 10 2" xfId="15056"/>
    <cellStyle name="Percent 2 2 2 11" xfId="5249"/>
    <cellStyle name="Percent 2 2 2 11 2" xfId="15057"/>
    <cellStyle name="Percent 2 2 2 12" xfId="5548"/>
    <cellStyle name="Percent 2 2 2 12 2" xfId="15058"/>
    <cellStyle name="Percent 2 2 2 13" xfId="10453"/>
    <cellStyle name="Percent 2 2 2 2" xfId="1577"/>
    <cellStyle name="Percent 2 2 2 2 10" xfId="5250"/>
    <cellStyle name="Percent 2 2 2 2 10 2" xfId="15059"/>
    <cellStyle name="Percent 2 2 2 2 11" xfId="5549"/>
    <cellStyle name="Percent 2 2 2 2 11 2" xfId="15060"/>
    <cellStyle name="Percent 2 2 2 2 12" xfId="10454"/>
    <cellStyle name="Percent 2 2 2 2 2" xfId="1578"/>
    <cellStyle name="Percent 2 2 2 2 2 10" xfId="5550"/>
    <cellStyle name="Percent 2 2 2 2 2 10 2" xfId="15061"/>
    <cellStyle name="Percent 2 2 2 2 2 11" xfId="10455"/>
    <cellStyle name="Percent 2 2 2 2 2 2" xfId="1579"/>
    <cellStyle name="Percent 2 2 2 2 2 2 2" xfId="1918"/>
    <cellStyle name="Percent 2 2 2 2 2 2 2 2" xfId="2808"/>
    <cellStyle name="Percent 2 2 2 2 2 2 2 2 2" xfId="15062"/>
    <cellStyle name="Percent 2 2 2 2 2 2 2 3" xfId="3672"/>
    <cellStyle name="Percent 2 2 2 2 2 2 2 3 2" xfId="15063"/>
    <cellStyle name="Percent 2 2 2 2 2 2 2 4" xfId="4547"/>
    <cellStyle name="Percent 2 2 2 2 2 2 2 4 2" xfId="15064"/>
    <cellStyle name="Percent 2 2 2 2 2 2 2 5" xfId="5253"/>
    <cellStyle name="Percent 2 2 2 2 2 2 2 5 2" xfId="15065"/>
    <cellStyle name="Percent 2 2 2 2 2 2 2 6" xfId="5812"/>
    <cellStyle name="Percent 2 2 2 2 2 2 2 6 2" xfId="15066"/>
    <cellStyle name="Percent 2 2 2 2 2 2 2 7" xfId="10457"/>
    <cellStyle name="Percent 2 2 2 2 2 2 2_LNG &amp; LPG rework" xfId="9861"/>
    <cellStyle name="Percent 2 2 2 2 2 2 3" xfId="2193"/>
    <cellStyle name="Percent 2 2 2 2 2 2 3 2" xfId="3063"/>
    <cellStyle name="Percent 2 2 2 2 2 2 3 2 2" xfId="15068"/>
    <cellStyle name="Percent 2 2 2 2 2 2 3 3" xfId="3933"/>
    <cellStyle name="Percent 2 2 2 2 2 2 3 3 2" xfId="15069"/>
    <cellStyle name="Percent 2 2 2 2 2 2 3 4" xfId="4811"/>
    <cellStyle name="Percent 2 2 2 2 2 2 3 4 2" xfId="15070"/>
    <cellStyle name="Percent 2 2 2 2 2 2 3 5" xfId="6076"/>
    <cellStyle name="Percent 2 2 2 2 2 2 3 5 2" xfId="15071"/>
    <cellStyle name="Percent 2 2 2 2 2 2 3 6" xfId="15067"/>
    <cellStyle name="Percent 2 2 2 2 2 2 3_LNG &amp; LPG rework" xfId="9862"/>
    <cellStyle name="Percent 2 2 2 2 2 2 4" xfId="2558"/>
    <cellStyle name="Percent 2 2 2 2 2 2 4 2" xfId="15072"/>
    <cellStyle name="Percent 2 2 2 2 2 2 5" xfId="3421"/>
    <cellStyle name="Percent 2 2 2 2 2 2 5 2" xfId="15073"/>
    <cellStyle name="Percent 2 2 2 2 2 2 6" xfId="4289"/>
    <cellStyle name="Percent 2 2 2 2 2 2 6 2" xfId="15074"/>
    <cellStyle name="Percent 2 2 2 2 2 2 7" xfId="5252"/>
    <cellStyle name="Percent 2 2 2 2 2 2 7 2" xfId="15075"/>
    <cellStyle name="Percent 2 2 2 2 2 2 8" xfId="5551"/>
    <cellStyle name="Percent 2 2 2 2 2 2 8 2" xfId="15076"/>
    <cellStyle name="Percent 2 2 2 2 2 2 9" xfId="10456"/>
    <cellStyle name="Percent 2 2 2 2 2 2_LNG &amp; LPG rework" xfId="9860"/>
    <cellStyle name="Percent 2 2 2 2 2 3" xfId="1917"/>
    <cellStyle name="Percent 2 2 2 2 2 3 2" xfId="2807"/>
    <cellStyle name="Percent 2 2 2 2 2 3 2 2" xfId="15077"/>
    <cellStyle name="Percent 2 2 2 2 2 3 3" xfId="3671"/>
    <cellStyle name="Percent 2 2 2 2 2 3 3 2" xfId="15078"/>
    <cellStyle name="Percent 2 2 2 2 2 3 4" xfId="4546"/>
    <cellStyle name="Percent 2 2 2 2 2 3 4 2" xfId="15079"/>
    <cellStyle name="Percent 2 2 2 2 2 3 5" xfId="5254"/>
    <cellStyle name="Percent 2 2 2 2 2 3 5 2" xfId="15080"/>
    <cellStyle name="Percent 2 2 2 2 2 3 6" xfId="5811"/>
    <cellStyle name="Percent 2 2 2 2 2 3 6 2" xfId="15081"/>
    <cellStyle name="Percent 2 2 2 2 2 3 7" xfId="10458"/>
    <cellStyle name="Percent 2 2 2 2 2 3_LNG &amp; LPG rework" xfId="9863"/>
    <cellStyle name="Percent 2 2 2 2 2 4" xfId="2192"/>
    <cellStyle name="Percent 2 2 2 2 2 4 2" xfId="3062"/>
    <cellStyle name="Percent 2 2 2 2 2 4 2 2" xfId="15083"/>
    <cellStyle name="Percent 2 2 2 2 2 4 3" xfId="3932"/>
    <cellStyle name="Percent 2 2 2 2 2 4 3 2" xfId="15084"/>
    <cellStyle name="Percent 2 2 2 2 2 4 4" xfId="4810"/>
    <cellStyle name="Percent 2 2 2 2 2 4 4 2" xfId="15085"/>
    <cellStyle name="Percent 2 2 2 2 2 4 5" xfId="6075"/>
    <cellStyle name="Percent 2 2 2 2 2 4 5 2" xfId="15086"/>
    <cellStyle name="Percent 2 2 2 2 2 4 6" xfId="15082"/>
    <cellStyle name="Percent 2 2 2 2 2 4_LNG &amp; LPG rework" xfId="9864"/>
    <cellStyle name="Percent 2 2 2 2 2 5" xfId="2351"/>
    <cellStyle name="Percent 2 2 2 2 2 5 2" xfId="3210"/>
    <cellStyle name="Percent 2 2 2 2 2 5 2 2" xfId="15088"/>
    <cellStyle name="Percent 2 2 2 2 2 5 3" xfId="4076"/>
    <cellStyle name="Percent 2 2 2 2 2 5 3 2" xfId="15089"/>
    <cellStyle name="Percent 2 2 2 2 2 5 4" xfId="4955"/>
    <cellStyle name="Percent 2 2 2 2 2 5 4 2" xfId="15090"/>
    <cellStyle name="Percent 2 2 2 2 2 5 5" xfId="6220"/>
    <cellStyle name="Percent 2 2 2 2 2 5 5 2" xfId="15091"/>
    <cellStyle name="Percent 2 2 2 2 2 5 6" xfId="15087"/>
    <cellStyle name="Percent 2 2 2 2 2 5_LNG &amp; LPG rework" xfId="9865"/>
    <cellStyle name="Percent 2 2 2 2 2 6" xfId="2557"/>
    <cellStyle name="Percent 2 2 2 2 2 6 2" xfId="15092"/>
    <cellStyle name="Percent 2 2 2 2 2 7" xfId="3420"/>
    <cellStyle name="Percent 2 2 2 2 2 7 2" xfId="15093"/>
    <cellStyle name="Percent 2 2 2 2 2 8" xfId="4288"/>
    <cellStyle name="Percent 2 2 2 2 2 8 2" xfId="15094"/>
    <cellStyle name="Percent 2 2 2 2 2 9" xfId="5251"/>
    <cellStyle name="Percent 2 2 2 2 2 9 2" xfId="15095"/>
    <cellStyle name="Percent 2 2 2 2 2_LNG &amp; LPG rework" xfId="9859"/>
    <cellStyle name="Percent 2 2 2 2 3" xfId="1580"/>
    <cellStyle name="Percent 2 2 2 2 3 2" xfId="1919"/>
    <cellStyle name="Percent 2 2 2 2 3 2 2" xfId="2809"/>
    <cellStyle name="Percent 2 2 2 2 3 2 2 2" xfId="15096"/>
    <cellStyle name="Percent 2 2 2 2 3 2 3" xfId="3673"/>
    <cellStyle name="Percent 2 2 2 2 3 2 3 2" xfId="15097"/>
    <cellStyle name="Percent 2 2 2 2 3 2 4" xfId="4548"/>
    <cellStyle name="Percent 2 2 2 2 3 2 4 2" xfId="15098"/>
    <cellStyle name="Percent 2 2 2 2 3 2 5" xfId="5256"/>
    <cellStyle name="Percent 2 2 2 2 3 2 5 2" xfId="15099"/>
    <cellStyle name="Percent 2 2 2 2 3 2 6" xfId="5813"/>
    <cellStyle name="Percent 2 2 2 2 3 2 6 2" xfId="15100"/>
    <cellStyle name="Percent 2 2 2 2 3 2 7" xfId="10460"/>
    <cellStyle name="Percent 2 2 2 2 3 2_LNG &amp; LPG rework" xfId="9867"/>
    <cellStyle name="Percent 2 2 2 2 3 3" xfId="2194"/>
    <cellStyle name="Percent 2 2 2 2 3 3 2" xfId="3064"/>
    <cellStyle name="Percent 2 2 2 2 3 3 2 2" xfId="15102"/>
    <cellStyle name="Percent 2 2 2 2 3 3 3" xfId="3934"/>
    <cellStyle name="Percent 2 2 2 2 3 3 3 2" xfId="15103"/>
    <cellStyle name="Percent 2 2 2 2 3 3 4" xfId="4812"/>
    <cellStyle name="Percent 2 2 2 2 3 3 4 2" xfId="15104"/>
    <cellStyle name="Percent 2 2 2 2 3 3 5" xfId="6077"/>
    <cellStyle name="Percent 2 2 2 2 3 3 5 2" xfId="15105"/>
    <cellStyle name="Percent 2 2 2 2 3 3 6" xfId="15101"/>
    <cellStyle name="Percent 2 2 2 2 3 3_LNG &amp; LPG rework" xfId="9868"/>
    <cellStyle name="Percent 2 2 2 2 3 4" xfId="2559"/>
    <cellStyle name="Percent 2 2 2 2 3 4 2" xfId="15106"/>
    <cellStyle name="Percent 2 2 2 2 3 5" xfId="3422"/>
    <cellStyle name="Percent 2 2 2 2 3 5 2" xfId="15107"/>
    <cellStyle name="Percent 2 2 2 2 3 6" xfId="4290"/>
    <cellStyle name="Percent 2 2 2 2 3 6 2" xfId="15108"/>
    <cellStyle name="Percent 2 2 2 2 3 7" xfId="5255"/>
    <cellStyle name="Percent 2 2 2 2 3 7 2" xfId="15109"/>
    <cellStyle name="Percent 2 2 2 2 3 8" xfId="5552"/>
    <cellStyle name="Percent 2 2 2 2 3 8 2" xfId="15110"/>
    <cellStyle name="Percent 2 2 2 2 3 9" xfId="10459"/>
    <cellStyle name="Percent 2 2 2 2 3_LNG &amp; LPG rework" xfId="9866"/>
    <cellStyle name="Percent 2 2 2 2 4" xfId="1916"/>
    <cellStyle name="Percent 2 2 2 2 4 2" xfId="2806"/>
    <cellStyle name="Percent 2 2 2 2 4 2 2" xfId="15111"/>
    <cellStyle name="Percent 2 2 2 2 4 3" xfId="3670"/>
    <cellStyle name="Percent 2 2 2 2 4 3 2" xfId="15112"/>
    <cellStyle name="Percent 2 2 2 2 4 4" xfId="4545"/>
    <cellStyle name="Percent 2 2 2 2 4 4 2" xfId="15113"/>
    <cellStyle name="Percent 2 2 2 2 4 5" xfId="5257"/>
    <cellStyle name="Percent 2 2 2 2 4 5 2" xfId="15114"/>
    <cellStyle name="Percent 2 2 2 2 4 6" xfId="5810"/>
    <cellStyle name="Percent 2 2 2 2 4 6 2" xfId="15115"/>
    <cellStyle name="Percent 2 2 2 2 4 7" xfId="10461"/>
    <cellStyle name="Percent 2 2 2 2 4_LNG &amp; LPG rework" xfId="9869"/>
    <cellStyle name="Percent 2 2 2 2 5" xfId="2191"/>
    <cellStyle name="Percent 2 2 2 2 5 2" xfId="3061"/>
    <cellStyle name="Percent 2 2 2 2 5 2 2" xfId="15117"/>
    <cellStyle name="Percent 2 2 2 2 5 3" xfId="3931"/>
    <cellStyle name="Percent 2 2 2 2 5 3 2" xfId="15118"/>
    <cellStyle name="Percent 2 2 2 2 5 4" xfId="4809"/>
    <cellStyle name="Percent 2 2 2 2 5 4 2" xfId="15119"/>
    <cellStyle name="Percent 2 2 2 2 5 5" xfId="6074"/>
    <cellStyle name="Percent 2 2 2 2 5 5 2" xfId="15120"/>
    <cellStyle name="Percent 2 2 2 2 5 6" xfId="15116"/>
    <cellStyle name="Percent 2 2 2 2 5_LNG &amp; LPG rework" xfId="9870"/>
    <cellStyle name="Percent 2 2 2 2 6" xfId="2307"/>
    <cellStyle name="Percent 2 2 2 2 6 2" xfId="3166"/>
    <cellStyle name="Percent 2 2 2 2 6 2 2" xfId="15122"/>
    <cellStyle name="Percent 2 2 2 2 6 3" xfId="4032"/>
    <cellStyle name="Percent 2 2 2 2 6 3 2" xfId="15123"/>
    <cellStyle name="Percent 2 2 2 2 6 4" xfId="4911"/>
    <cellStyle name="Percent 2 2 2 2 6 4 2" xfId="15124"/>
    <cellStyle name="Percent 2 2 2 2 6 5" xfId="6176"/>
    <cellStyle name="Percent 2 2 2 2 6 5 2" xfId="15125"/>
    <cellStyle name="Percent 2 2 2 2 6 6" xfId="15121"/>
    <cellStyle name="Percent 2 2 2 2 6_LNG &amp; LPG rework" xfId="9871"/>
    <cellStyle name="Percent 2 2 2 2 7" xfId="2556"/>
    <cellStyle name="Percent 2 2 2 2 7 2" xfId="15126"/>
    <cellStyle name="Percent 2 2 2 2 8" xfId="3419"/>
    <cellStyle name="Percent 2 2 2 2 8 2" xfId="15127"/>
    <cellStyle name="Percent 2 2 2 2 9" xfId="4287"/>
    <cellStyle name="Percent 2 2 2 2 9 2" xfId="15128"/>
    <cellStyle name="Percent 2 2 2 2_LNG &amp; LPG rework" xfId="9858"/>
    <cellStyle name="Percent 2 2 2 3" xfId="1581"/>
    <cellStyle name="Percent 2 2 2 3 10" xfId="5553"/>
    <cellStyle name="Percent 2 2 2 3 10 2" xfId="15129"/>
    <cellStyle name="Percent 2 2 2 3 11" xfId="10462"/>
    <cellStyle name="Percent 2 2 2 3 2" xfId="1582"/>
    <cellStyle name="Percent 2 2 2 3 2 2" xfId="1921"/>
    <cellStyle name="Percent 2 2 2 3 2 2 2" xfId="2811"/>
    <cellStyle name="Percent 2 2 2 3 2 2 2 2" xfId="15130"/>
    <cellStyle name="Percent 2 2 2 3 2 2 3" xfId="3675"/>
    <cellStyle name="Percent 2 2 2 3 2 2 3 2" xfId="15131"/>
    <cellStyle name="Percent 2 2 2 3 2 2 4" xfId="4550"/>
    <cellStyle name="Percent 2 2 2 3 2 2 4 2" xfId="15132"/>
    <cellStyle name="Percent 2 2 2 3 2 2 5" xfId="5260"/>
    <cellStyle name="Percent 2 2 2 3 2 2 5 2" xfId="15133"/>
    <cellStyle name="Percent 2 2 2 3 2 2 6" xfId="5815"/>
    <cellStyle name="Percent 2 2 2 3 2 2 6 2" xfId="15134"/>
    <cellStyle name="Percent 2 2 2 3 2 2 7" xfId="10464"/>
    <cellStyle name="Percent 2 2 2 3 2 2_LNG &amp; LPG rework" xfId="9874"/>
    <cellStyle name="Percent 2 2 2 3 2 3" xfId="2196"/>
    <cellStyle name="Percent 2 2 2 3 2 3 2" xfId="3066"/>
    <cellStyle name="Percent 2 2 2 3 2 3 2 2" xfId="15136"/>
    <cellStyle name="Percent 2 2 2 3 2 3 3" xfId="3936"/>
    <cellStyle name="Percent 2 2 2 3 2 3 3 2" xfId="15137"/>
    <cellStyle name="Percent 2 2 2 3 2 3 4" xfId="4814"/>
    <cellStyle name="Percent 2 2 2 3 2 3 4 2" xfId="15138"/>
    <cellStyle name="Percent 2 2 2 3 2 3 5" xfId="6079"/>
    <cellStyle name="Percent 2 2 2 3 2 3 5 2" xfId="15139"/>
    <cellStyle name="Percent 2 2 2 3 2 3 6" xfId="15135"/>
    <cellStyle name="Percent 2 2 2 3 2 3_LNG &amp; LPG rework" xfId="9875"/>
    <cellStyle name="Percent 2 2 2 3 2 4" xfId="2561"/>
    <cellStyle name="Percent 2 2 2 3 2 4 2" xfId="15140"/>
    <cellStyle name="Percent 2 2 2 3 2 5" xfId="3424"/>
    <cellStyle name="Percent 2 2 2 3 2 5 2" xfId="15141"/>
    <cellStyle name="Percent 2 2 2 3 2 6" xfId="4292"/>
    <cellStyle name="Percent 2 2 2 3 2 6 2" xfId="15142"/>
    <cellStyle name="Percent 2 2 2 3 2 7" xfId="5259"/>
    <cellStyle name="Percent 2 2 2 3 2 7 2" xfId="15143"/>
    <cellStyle name="Percent 2 2 2 3 2 8" xfId="5554"/>
    <cellStyle name="Percent 2 2 2 3 2 8 2" xfId="15144"/>
    <cellStyle name="Percent 2 2 2 3 2 9" xfId="10463"/>
    <cellStyle name="Percent 2 2 2 3 2_LNG &amp; LPG rework" xfId="9873"/>
    <cellStyle name="Percent 2 2 2 3 3" xfId="1920"/>
    <cellStyle name="Percent 2 2 2 3 3 2" xfId="2810"/>
    <cellStyle name="Percent 2 2 2 3 3 2 2" xfId="15145"/>
    <cellStyle name="Percent 2 2 2 3 3 3" xfId="3674"/>
    <cellStyle name="Percent 2 2 2 3 3 3 2" xfId="15146"/>
    <cellStyle name="Percent 2 2 2 3 3 4" xfId="4549"/>
    <cellStyle name="Percent 2 2 2 3 3 4 2" xfId="15147"/>
    <cellStyle name="Percent 2 2 2 3 3 5" xfId="5261"/>
    <cellStyle name="Percent 2 2 2 3 3 5 2" xfId="15148"/>
    <cellStyle name="Percent 2 2 2 3 3 6" xfId="5814"/>
    <cellStyle name="Percent 2 2 2 3 3 6 2" xfId="15149"/>
    <cellStyle name="Percent 2 2 2 3 3 7" xfId="10465"/>
    <cellStyle name="Percent 2 2 2 3 3_LNG &amp; LPG rework" xfId="9876"/>
    <cellStyle name="Percent 2 2 2 3 4" xfId="2195"/>
    <cellStyle name="Percent 2 2 2 3 4 2" xfId="3065"/>
    <cellStyle name="Percent 2 2 2 3 4 2 2" xfId="15151"/>
    <cellStyle name="Percent 2 2 2 3 4 3" xfId="3935"/>
    <cellStyle name="Percent 2 2 2 3 4 3 2" xfId="15152"/>
    <cellStyle name="Percent 2 2 2 3 4 4" xfId="4813"/>
    <cellStyle name="Percent 2 2 2 3 4 4 2" xfId="15153"/>
    <cellStyle name="Percent 2 2 2 3 4 5" xfId="6078"/>
    <cellStyle name="Percent 2 2 2 3 4 5 2" xfId="15154"/>
    <cellStyle name="Percent 2 2 2 3 4 6" xfId="15150"/>
    <cellStyle name="Percent 2 2 2 3 4_LNG &amp; LPG rework" xfId="9877"/>
    <cellStyle name="Percent 2 2 2 3 5" xfId="2329"/>
    <cellStyle name="Percent 2 2 2 3 5 2" xfId="3188"/>
    <cellStyle name="Percent 2 2 2 3 5 2 2" xfId="15156"/>
    <cellStyle name="Percent 2 2 2 3 5 3" xfId="4054"/>
    <cellStyle name="Percent 2 2 2 3 5 3 2" xfId="15157"/>
    <cellStyle name="Percent 2 2 2 3 5 4" xfId="4933"/>
    <cellStyle name="Percent 2 2 2 3 5 4 2" xfId="15158"/>
    <cellStyle name="Percent 2 2 2 3 5 5" xfId="6198"/>
    <cellStyle name="Percent 2 2 2 3 5 5 2" xfId="15159"/>
    <cellStyle name="Percent 2 2 2 3 5 6" xfId="15155"/>
    <cellStyle name="Percent 2 2 2 3 5_LNG &amp; LPG rework" xfId="9878"/>
    <cellStyle name="Percent 2 2 2 3 6" xfId="2560"/>
    <cellStyle name="Percent 2 2 2 3 6 2" xfId="15160"/>
    <cellStyle name="Percent 2 2 2 3 7" xfId="3423"/>
    <cellStyle name="Percent 2 2 2 3 7 2" xfId="15161"/>
    <cellStyle name="Percent 2 2 2 3 8" xfId="4291"/>
    <cellStyle name="Percent 2 2 2 3 8 2" xfId="15162"/>
    <cellStyle name="Percent 2 2 2 3 9" xfId="5258"/>
    <cellStyle name="Percent 2 2 2 3 9 2" xfId="15163"/>
    <cellStyle name="Percent 2 2 2 3_LNG &amp; LPG rework" xfId="9872"/>
    <cellStyle name="Percent 2 2 2 4" xfId="1583"/>
    <cellStyle name="Percent 2 2 2 4 2" xfId="1922"/>
    <cellStyle name="Percent 2 2 2 4 2 2" xfId="2812"/>
    <cellStyle name="Percent 2 2 2 4 2 2 2" xfId="15164"/>
    <cellStyle name="Percent 2 2 2 4 2 3" xfId="3676"/>
    <cellStyle name="Percent 2 2 2 4 2 3 2" xfId="15165"/>
    <cellStyle name="Percent 2 2 2 4 2 4" xfId="4551"/>
    <cellStyle name="Percent 2 2 2 4 2 4 2" xfId="15166"/>
    <cellStyle name="Percent 2 2 2 4 2 5" xfId="5263"/>
    <cellStyle name="Percent 2 2 2 4 2 5 2" xfId="15167"/>
    <cellStyle name="Percent 2 2 2 4 2 6" xfId="5816"/>
    <cellStyle name="Percent 2 2 2 4 2 6 2" xfId="15168"/>
    <cellStyle name="Percent 2 2 2 4 2 7" xfId="10467"/>
    <cellStyle name="Percent 2 2 2 4 2_LNG &amp; LPG rework" xfId="9880"/>
    <cellStyle name="Percent 2 2 2 4 3" xfId="2197"/>
    <cellStyle name="Percent 2 2 2 4 3 2" xfId="3067"/>
    <cellStyle name="Percent 2 2 2 4 3 2 2" xfId="15170"/>
    <cellStyle name="Percent 2 2 2 4 3 3" xfId="3937"/>
    <cellStyle name="Percent 2 2 2 4 3 3 2" xfId="15171"/>
    <cellStyle name="Percent 2 2 2 4 3 4" xfId="4815"/>
    <cellStyle name="Percent 2 2 2 4 3 4 2" xfId="15172"/>
    <cellStyle name="Percent 2 2 2 4 3 5" xfId="6080"/>
    <cellStyle name="Percent 2 2 2 4 3 5 2" xfId="15173"/>
    <cellStyle name="Percent 2 2 2 4 3 6" xfId="15169"/>
    <cellStyle name="Percent 2 2 2 4 3_LNG &amp; LPG rework" xfId="9881"/>
    <cellStyle name="Percent 2 2 2 4 4" xfId="2562"/>
    <cellStyle name="Percent 2 2 2 4 4 2" xfId="15174"/>
    <cellStyle name="Percent 2 2 2 4 5" xfId="3425"/>
    <cellStyle name="Percent 2 2 2 4 5 2" xfId="15175"/>
    <cellStyle name="Percent 2 2 2 4 6" xfId="4293"/>
    <cellStyle name="Percent 2 2 2 4 6 2" xfId="15176"/>
    <cellStyle name="Percent 2 2 2 4 7" xfId="5262"/>
    <cellStyle name="Percent 2 2 2 4 7 2" xfId="15177"/>
    <cellStyle name="Percent 2 2 2 4 8" xfId="5555"/>
    <cellStyle name="Percent 2 2 2 4 8 2" xfId="15178"/>
    <cellStyle name="Percent 2 2 2 4 9" xfId="10466"/>
    <cellStyle name="Percent 2 2 2 4_LNG &amp; LPG rework" xfId="9879"/>
    <cellStyle name="Percent 2 2 2 5" xfId="1915"/>
    <cellStyle name="Percent 2 2 2 5 2" xfId="2805"/>
    <cellStyle name="Percent 2 2 2 5 2 2" xfId="15179"/>
    <cellStyle name="Percent 2 2 2 5 3" xfId="3669"/>
    <cellStyle name="Percent 2 2 2 5 3 2" xfId="15180"/>
    <cellStyle name="Percent 2 2 2 5 4" xfId="4544"/>
    <cellStyle name="Percent 2 2 2 5 4 2" xfId="15181"/>
    <cellStyle name="Percent 2 2 2 5 5" xfId="5264"/>
    <cellStyle name="Percent 2 2 2 5 5 2" xfId="15182"/>
    <cellStyle name="Percent 2 2 2 5 6" xfId="5809"/>
    <cellStyle name="Percent 2 2 2 5 6 2" xfId="15183"/>
    <cellStyle name="Percent 2 2 2 5 7" xfId="10468"/>
    <cellStyle name="Percent 2 2 2 5_LNG &amp; LPG rework" xfId="9882"/>
    <cellStyle name="Percent 2 2 2 6" xfId="2190"/>
    <cellStyle name="Percent 2 2 2 6 2" xfId="3060"/>
    <cellStyle name="Percent 2 2 2 6 2 2" xfId="15185"/>
    <cellStyle name="Percent 2 2 2 6 3" xfId="3930"/>
    <cellStyle name="Percent 2 2 2 6 3 2" xfId="15186"/>
    <cellStyle name="Percent 2 2 2 6 4" xfId="4808"/>
    <cellStyle name="Percent 2 2 2 6 4 2" xfId="15187"/>
    <cellStyle name="Percent 2 2 2 6 5" xfId="6073"/>
    <cellStyle name="Percent 2 2 2 6 5 2" xfId="15188"/>
    <cellStyle name="Percent 2 2 2 6 6" xfId="15184"/>
    <cellStyle name="Percent 2 2 2 6_LNG &amp; LPG rework" xfId="9883"/>
    <cellStyle name="Percent 2 2 2 7" xfId="2285"/>
    <cellStyle name="Percent 2 2 2 7 2" xfId="3144"/>
    <cellStyle name="Percent 2 2 2 7 2 2" xfId="15190"/>
    <cellStyle name="Percent 2 2 2 7 3" xfId="4010"/>
    <cellStyle name="Percent 2 2 2 7 3 2" xfId="15191"/>
    <cellStyle name="Percent 2 2 2 7 4" xfId="4889"/>
    <cellStyle name="Percent 2 2 2 7 4 2" xfId="15192"/>
    <cellStyle name="Percent 2 2 2 7 5" xfId="6154"/>
    <cellStyle name="Percent 2 2 2 7 5 2" xfId="15193"/>
    <cellStyle name="Percent 2 2 2 7 6" xfId="15189"/>
    <cellStyle name="Percent 2 2 2 7_LNG &amp; LPG rework" xfId="9884"/>
    <cellStyle name="Percent 2 2 2 8" xfId="2555"/>
    <cellStyle name="Percent 2 2 2 8 2" xfId="15194"/>
    <cellStyle name="Percent 2 2 2 9" xfId="3418"/>
    <cellStyle name="Percent 2 2 2 9 2" xfId="15195"/>
    <cellStyle name="Percent 2 2 2_LNG &amp; LPG rework" xfId="9857"/>
    <cellStyle name="Percent 2 2 3" xfId="1584"/>
    <cellStyle name="Percent 2 2 3 10" xfId="5265"/>
    <cellStyle name="Percent 2 2 3 10 2" xfId="15196"/>
    <cellStyle name="Percent 2 2 3 11" xfId="5556"/>
    <cellStyle name="Percent 2 2 3 11 2" xfId="15197"/>
    <cellStyle name="Percent 2 2 3 12" xfId="10469"/>
    <cellStyle name="Percent 2 2 3 2" xfId="1585"/>
    <cellStyle name="Percent 2 2 3 2 10" xfId="5557"/>
    <cellStyle name="Percent 2 2 3 2 10 2" xfId="15198"/>
    <cellStyle name="Percent 2 2 3 2 11" xfId="10470"/>
    <cellStyle name="Percent 2 2 3 2 2" xfId="1586"/>
    <cellStyle name="Percent 2 2 3 2 2 2" xfId="1925"/>
    <cellStyle name="Percent 2 2 3 2 2 2 2" xfId="2815"/>
    <cellStyle name="Percent 2 2 3 2 2 2 2 2" xfId="15199"/>
    <cellStyle name="Percent 2 2 3 2 2 2 3" xfId="3679"/>
    <cellStyle name="Percent 2 2 3 2 2 2 3 2" xfId="15200"/>
    <cellStyle name="Percent 2 2 3 2 2 2 4" xfId="4554"/>
    <cellStyle name="Percent 2 2 3 2 2 2 4 2" xfId="15201"/>
    <cellStyle name="Percent 2 2 3 2 2 2 5" xfId="5268"/>
    <cellStyle name="Percent 2 2 3 2 2 2 5 2" xfId="15202"/>
    <cellStyle name="Percent 2 2 3 2 2 2 6" xfId="5819"/>
    <cellStyle name="Percent 2 2 3 2 2 2 6 2" xfId="15203"/>
    <cellStyle name="Percent 2 2 3 2 2 2 7" xfId="10472"/>
    <cellStyle name="Percent 2 2 3 2 2 2_LNG &amp; LPG rework" xfId="9888"/>
    <cellStyle name="Percent 2 2 3 2 2 3" xfId="2200"/>
    <cellStyle name="Percent 2 2 3 2 2 3 2" xfId="3070"/>
    <cellStyle name="Percent 2 2 3 2 2 3 2 2" xfId="15205"/>
    <cellStyle name="Percent 2 2 3 2 2 3 3" xfId="3940"/>
    <cellStyle name="Percent 2 2 3 2 2 3 3 2" xfId="15206"/>
    <cellStyle name="Percent 2 2 3 2 2 3 4" xfId="4818"/>
    <cellStyle name="Percent 2 2 3 2 2 3 4 2" xfId="15207"/>
    <cellStyle name="Percent 2 2 3 2 2 3 5" xfId="6083"/>
    <cellStyle name="Percent 2 2 3 2 2 3 5 2" xfId="15208"/>
    <cellStyle name="Percent 2 2 3 2 2 3 6" xfId="15204"/>
    <cellStyle name="Percent 2 2 3 2 2 3_LNG &amp; LPG rework" xfId="9889"/>
    <cellStyle name="Percent 2 2 3 2 2 4" xfId="2565"/>
    <cellStyle name="Percent 2 2 3 2 2 4 2" xfId="15209"/>
    <cellStyle name="Percent 2 2 3 2 2 5" xfId="3428"/>
    <cellStyle name="Percent 2 2 3 2 2 5 2" xfId="15210"/>
    <cellStyle name="Percent 2 2 3 2 2 6" xfId="4296"/>
    <cellStyle name="Percent 2 2 3 2 2 6 2" xfId="15211"/>
    <cellStyle name="Percent 2 2 3 2 2 7" xfId="5267"/>
    <cellStyle name="Percent 2 2 3 2 2 7 2" xfId="15212"/>
    <cellStyle name="Percent 2 2 3 2 2 8" xfId="5558"/>
    <cellStyle name="Percent 2 2 3 2 2 8 2" xfId="15213"/>
    <cellStyle name="Percent 2 2 3 2 2 9" xfId="10471"/>
    <cellStyle name="Percent 2 2 3 2 2_LNG &amp; LPG rework" xfId="9887"/>
    <cellStyle name="Percent 2 2 3 2 3" xfId="1924"/>
    <cellStyle name="Percent 2 2 3 2 3 2" xfId="2814"/>
    <cellStyle name="Percent 2 2 3 2 3 2 2" xfId="15214"/>
    <cellStyle name="Percent 2 2 3 2 3 3" xfId="3678"/>
    <cellStyle name="Percent 2 2 3 2 3 3 2" xfId="15215"/>
    <cellStyle name="Percent 2 2 3 2 3 4" xfId="4553"/>
    <cellStyle name="Percent 2 2 3 2 3 4 2" xfId="15216"/>
    <cellStyle name="Percent 2 2 3 2 3 5" xfId="5269"/>
    <cellStyle name="Percent 2 2 3 2 3 5 2" xfId="15217"/>
    <cellStyle name="Percent 2 2 3 2 3 6" xfId="5818"/>
    <cellStyle name="Percent 2 2 3 2 3 6 2" xfId="15218"/>
    <cellStyle name="Percent 2 2 3 2 3 7" xfId="10473"/>
    <cellStyle name="Percent 2 2 3 2 3_LNG &amp; LPG rework" xfId="9890"/>
    <cellStyle name="Percent 2 2 3 2 4" xfId="2199"/>
    <cellStyle name="Percent 2 2 3 2 4 2" xfId="3069"/>
    <cellStyle name="Percent 2 2 3 2 4 2 2" xfId="15220"/>
    <cellStyle name="Percent 2 2 3 2 4 3" xfId="3939"/>
    <cellStyle name="Percent 2 2 3 2 4 3 2" xfId="15221"/>
    <cellStyle name="Percent 2 2 3 2 4 4" xfId="4817"/>
    <cellStyle name="Percent 2 2 3 2 4 4 2" xfId="15222"/>
    <cellStyle name="Percent 2 2 3 2 4 5" xfId="6082"/>
    <cellStyle name="Percent 2 2 3 2 4 5 2" xfId="15223"/>
    <cellStyle name="Percent 2 2 3 2 4 6" xfId="15219"/>
    <cellStyle name="Percent 2 2 3 2 4_LNG &amp; LPG rework" xfId="9891"/>
    <cellStyle name="Percent 2 2 3 2 5" xfId="2338"/>
    <cellStyle name="Percent 2 2 3 2 5 2" xfId="3197"/>
    <cellStyle name="Percent 2 2 3 2 5 2 2" xfId="15225"/>
    <cellStyle name="Percent 2 2 3 2 5 3" xfId="4063"/>
    <cellStyle name="Percent 2 2 3 2 5 3 2" xfId="15226"/>
    <cellStyle name="Percent 2 2 3 2 5 4" xfId="4942"/>
    <cellStyle name="Percent 2 2 3 2 5 4 2" xfId="15227"/>
    <cellStyle name="Percent 2 2 3 2 5 5" xfId="6207"/>
    <cellStyle name="Percent 2 2 3 2 5 5 2" xfId="15228"/>
    <cellStyle name="Percent 2 2 3 2 5 6" xfId="15224"/>
    <cellStyle name="Percent 2 2 3 2 5_LNG &amp; LPG rework" xfId="9892"/>
    <cellStyle name="Percent 2 2 3 2 6" xfId="2564"/>
    <cellStyle name="Percent 2 2 3 2 6 2" xfId="15229"/>
    <cellStyle name="Percent 2 2 3 2 7" xfId="3427"/>
    <cellStyle name="Percent 2 2 3 2 7 2" xfId="15230"/>
    <cellStyle name="Percent 2 2 3 2 8" xfId="4295"/>
    <cellStyle name="Percent 2 2 3 2 8 2" xfId="15231"/>
    <cellStyle name="Percent 2 2 3 2 9" xfId="5266"/>
    <cellStyle name="Percent 2 2 3 2 9 2" xfId="15232"/>
    <cellStyle name="Percent 2 2 3 2_LNG &amp; LPG rework" xfId="9886"/>
    <cellStyle name="Percent 2 2 3 3" xfId="1587"/>
    <cellStyle name="Percent 2 2 3 3 2" xfId="1926"/>
    <cellStyle name="Percent 2 2 3 3 2 2" xfId="2816"/>
    <cellStyle name="Percent 2 2 3 3 2 2 2" xfId="15233"/>
    <cellStyle name="Percent 2 2 3 3 2 3" xfId="3680"/>
    <cellStyle name="Percent 2 2 3 3 2 3 2" xfId="15234"/>
    <cellStyle name="Percent 2 2 3 3 2 4" xfId="4555"/>
    <cellStyle name="Percent 2 2 3 3 2 4 2" xfId="15235"/>
    <cellStyle name="Percent 2 2 3 3 2 5" xfId="5271"/>
    <cellStyle name="Percent 2 2 3 3 2 5 2" xfId="15236"/>
    <cellStyle name="Percent 2 2 3 3 2 6" xfId="5820"/>
    <cellStyle name="Percent 2 2 3 3 2 6 2" xfId="15237"/>
    <cellStyle name="Percent 2 2 3 3 2 7" xfId="10475"/>
    <cellStyle name="Percent 2 2 3 3 2_LNG &amp; LPG rework" xfId="9894"/>
    <cellStyle name="Percent 2 2 3 3 3" xfId="2201"/>
    <cellStyle name="Percent 2 2 3 3 3 2" xfId="3071"/>
    <cellStyle name="Percent 2 2 3 3 3 2 2" xfId="15239"/>
    <cellStyle name="Percent 2 2 3 3 3 3" xfId="3941"/>
    <cellStyle name="Percent 2 2 3 3 3 3 2" xfId="15240"/>
    <cellStyle name="Percent 2 2 3 3 3 4" xfId="4819"/>
    <cellStyle name="Percent 2 2 3 3 3 4 2" xfId="15241"/>
    <cellStyle name="Percent 2 2 3 3 3 5" xfId="6084"/>
    <cellStyle name="Percent 2 2 3 3 3 5 2" xfId="15242"/>
    <cellStyle name="Percent 2 2 3 3 3 6" xfId="15238"/>
    <cellStyle name="Percent 2 2 3 3 3_LNG &amp; LPG rework" xfId="9895"/>
    <cellStyle name="Percent 2 2 3 3 4" xfId="2566"/>
    <cellStyle name="Percent 2 2 3 3 4 2" xfId="15243"/>
    <cellStyle name="Percent 2 2 3 3 5" xfId="3429"/>
    <cellStyle name="Percent 2 2 3 3 5 2" xfId="15244"/>
    <cellStyle name="Percent 2 2 3 3 6" xfId="4297"/>
    <cellStyle name="Percent 2 2 3 3 6 2" xfId="15245"/>
    <cellStyle name="Percent 2 2 3 3 7" xfId="5270"/>
    <cellStyle name="Percent 2 2 3 3 7 2" xfId="15246"/>
    <cellStyle name="Percent 2 2 3 3 8" xfId="5559"/>
    <cellStyle name="Percent 2 2 3 3 8 2" xfId="15247"/>
    <cellStyle name="Percent 2 2 3 3 9" xfId="10474"/>
    <cellStyle name="Percent 2 2 3 3_LNG &amp; LPG rework" xfId="9893"/>
    <cellStyle name="Percent 2 2 3 4" xfId="1923"/>
    <cellStyle name="Percent 2 2 3 4 2" xfId="2813"/>
    <cellStyle name="Percent 2 2 3 4 2 2" xfId="15248"/>
    <cellStyle name="Percent 2 2 3 4 3" xfId="3677"/>
    <cellStyle name="Percent 2 2 3 4 3 2" xfId="15249"/>
    <cellStyle name="Percent 2 2 3 4 4" xfId="4552"/>
    <cellStyle name="Percent 2 2 3 4 4 2" xfId="15250"/>
    <cellStyle name="Percent 2 2 3 4 5" xfId="5272"/>
    <cellStyle name="Percent 2 2 3 4 5 2" xfId="15251"/>
    <cellStyle name="Percent 2 2 3 4 6" xfId="5817"/>
    <cellStyle name="Percent 2 2 3 4 6 2" xfId="15252"/>
    <cellStyle name="Percent 2 2 3 4 7" xfId="10476"/>
    <cellStyle name="Percent 2 2 3 4_LNG &amp; LPG rework" xfId="9896"/>
    <cellStyle name="Percent 2 2 3 5" xfId="2198"/>
    <cellStyle name="Percent 2 2 3 5 2" xfId="3068"/>
    <cellStyle name="Percent 2 2 3 5 2 2" xfId="15254"/>
    <cellStyle name="Percent 2 2 3 5 3" xfId="3938"/>
    <cellStyle name="Percent 2 2 3 5 3 2" xfId="15255"/>
    <cellStyle name="Percent 2 2 3 5 4" xfId="4816"/>
    <cellStyle name="Percent 2 2 3 5 4 2" xfId="15256"/>
    <cellStyle name="Percent 2 2 3 5 5" xfId="6081"/>
    <cellStyle name="Percent 2 2 3 5 5 2" xfId="15257"/>
    <cellStyle name="Percent 2 2 3 5 6" xfId="15253"/>
    <cellStyle name="Percent 2 2 3 5_LNG &amp; LPG rework" xfId="9897"/>
    <cellStyle name="Percent 2 2 3 6" xfId="2294"/>
    <cellStyle name="Percent 2 2 3 6 2" xfId="3153"/>
    <cellStyle name="Percent 2 2 3 6 2 2" xfId="15259"/>
    <cellStyle name="Percent 2 2 3 6 3" xfId="4019"/>
    <cellStyle name="Percent 2 2 3 6 3 2" xfId="15260"/>
    <cellStyle name="Percent 2 2 3 6 4" xfId="4898"/>
    <cellStyle name="Percent 2 2 3 6 4 2" xfId="15261"/>
    <cellStyle name="Percent 2 2 3 6 5" xfId="6163"/>
    <cellStyle name="Percent 2 2 3 6 5 2" xfId="15262"/>
    <cellStyle name="Percent 2 2 3 6 6" xfId="15258"/>
    <cellStyle name="Percent 2 2 3 6_LNG &amp; LPG rework" xfId="9898"/>
    <cellStyle name="Percent 2 2 3 7" xfId="2563"/>
    <cellStyle name="Percent 2 2 3 7 2" xfId="15263"/>
    <cellStyle name="Percent 2 2 3 8" xfId="3426"/>
    <cellStyle name="Percent 2 2 3 8 2" xfId="15264"/>
    <cellStyle name="Percent 2 2 3 9" xfId="4294"/>
    <cellStyle name="Percent 2 2 3 9 2" xfId="15265"/>
    <cellStyle name="Percent 2 2 3_LNG &amp; LPG rework" xfId="9885"/>
    <cellStyle name="Percent 2 2 4" xfId="1588"/>
    <cellStyle name="Percent 2 2 4 10" xfId="5560"/>
    <cellStyle name="Percent 2 2 4 10 2" xfId="15266"/>
    <cellStyle name="Percent 2 2 4 11" xfId="10477"/>
    <cellStyle name="Percent 2 2 4 2" xfId="1589"/>
    <cellStyle name="Percent 2 2 4 2 2" xfId="1928"/>
    <cellStyle name="Percent 2 2 4 2 2 2" xfId="2818"/>
    <cellStyle name="Percent 2 2 4 2 2 2 2" xfId="15267"/>
    <cellStyle name="Percent 2 2 4 2 2 3" xfId="3682"/>
    <cellStyle name="Percent 2 2 4 2 2 3 2" xfId="15268"/>
    <cellStyle name="Percent 2 2 4 2 2 4" xfId="4557"/>
    <cellStyle name="Percent 2 2 4 2 2 4 2" xfId="15269"/>
    <cellStyle name="Percent 2 2 4 2 2 5" xfId="5275"/>
    <cellStyle name="Percent 2 2 4 2 2 5 2" xfId="15270"/>
    <cellStyle name="Percent 2 2 4 2 2 6" xfId="5822"/>
    <cellStyle name="Percent 2 2 4 2 2 6 2" xfId="15271"/>
    <cellStyle name="Percent 2 2 4 2 2 7" xfId="10479"/>
    <cellStyle name="Percent 2 2 4 2 2_LNG &amp; LPG rework" xfId="9901"/>
    <cellStyle name="Percent 2 2 4 2 3" xfId="2203"/>
    <cellStyle name="Percent 2 2 4 2 3 2" xfId="3073"/>
    <cellStyle name="Percent 2 2 4 2 3 2 2" xfId="15273"/>
    <cellStyle name="Percent 2 2 4 2 3 3" xfId="3943"/>
    <cellStyle name="Percent 2 2 4 2 3 3 2" xfId="15274"/>
    <cellStyle name="Percent 2 2 4 2 3 4" xfId="4821"/>
    <cellStyle name="Percent 2 2 4 2 3 4 2" xfId="15275"/>
    <cellStyle name="Percent 2 2 4 2 3 5" xfId="6086"/>
    <cellStyle name="Percent 2 2 4 2 3 5 2" xfId="15276"/>
    <cellStyle name="Percent 2 2 4 2 3 6" xfId="15272"/>
    <cellStyle name="Percent 2 2 4 2 3_LNG &amp; LPG rework" xfId="9902"/>
    <cellStyle name="Percent 2 2 4 2 4" xfId="2568"/>
    <cellStyle name="Percent 2 2 4 2 4 2" xfId="15277"/>
    <cellStyle name="Percent 2 2 4 2 5" xfId="3431"/>
    <cellStyle name="Percent 2 2 4 2 5 2" xfId="15278"/>
    <cellStyle name="Percent 2 2 4 2 6" xfId="4299"/>
    <cellStyle name="Percent 2 2 4 2 6 2" xfId="15279"/>
    <cellStyle name="Percent 2 2 4 2 7" xfId="5274"/>
    <cellStyle name="Percent 2 2 4 2 7 2" xfId="15280"/>
    <cellStyle name="Percent 2 2 4 2 8" xfId="5561"/>
    <cellStyle name="Percent 2 2 4 2 8 2" xfId="15281"/>
    <cellStyle name="Percent 2 2 4 2 9" xfId="10478"/>
    <cellStyle name="Percent 2 2 4 2_LNG &amp; LPG rework" xfId="9900"/>
    <cellStyle name="Percent 2 2 4 3" xfId="1927"/>
    <cellStyle name="Percent 2 2 4 3 2" xfId="2817"/>
    <cellStyle name="Percent 2 2 4 3 2 2" xfId="15282"/>
    <cellStyle name="Percent 2 2 4 3 3" xfId="3681"/>
    <cellStyle name="Percent 2 2 4 3 3 2" xfId="15283"/>
    <cellStyle name="Percent 2 2 4 3 4" xfId="4556"/>
    <cellStyle name="Percent 2 2 4 3 4 2" xfId="15284"/>
    <cellStyle name="Percent 2 2 4 3 5" xfId="5276"/>
    <cellStyle name="Percent 2 2 4 3 5 2" xfId="15285"/>
    <cellStyle name="Percent 2 2 4 3 6" xfId="5821"/>
    <cellStyle name="Percent 2 2 4 3 6 2" xfId="15286"/>
    <cellStyle name="Percent 2 2 4 3 7" xfId="10480"/>
    <cellStyle name="Percent 2 2 4 3_LNG &amp; LPG rework" xfId="9903"/>
    <cellStyle name="Percent 2 2 4 4" xfId="2202"/>
    <cellStyle name="Percent 2 2 4 4 2" xfId="3072"/>
    <cellStyle name="Percent 2 2 4 4 2 2" xfId="15288"/>
    <cellStyle name="Percent 2 2 4 4 3" xfId="3942"/>
    <cellStyle name="Percent 2 2 4 4 3 2" xfId="15289"/>
    <cellStyle name="Percent 2 2 4 4 4" xfId="4820"/>
    <cellStyle name="Percent 2 2 4 4 4 2" xfId="15290"/>
    <cellStyle name="Percent 2 2 4 4 5" xfId="6085"/>
    <cellStyle name="Percent 2 2 4 4 5 2" xfId="15291"/>
    <cellStyle name="Percent 2 2 4 4 6" xfId="15287"/>
    <cellStyle name="Percent 2 2 4 4_LNG &amp; LPG rework" xfId="9904"/>
    <cellStyle name="Percent 2 2 4 5" xfId="2316"/>
    <cellStyle name="Percent 2 2 4 5 2" xfId="3175"/>
    <cellStyle name="Percent 2 2 4 5 2 2" xfId="15293"/>
    <cellStyle name="Percent 2 2 4 5 3" xfId="4041"/>
    <cellStyle name="Percent 2 2 4 5 3 2" xfId="15294"/>
    <cellStyle name="Percent 2 2 4 5 4" xfId="4920"/>
    <cellStyle name="Percent 2 2 4 5 4 2" xfId="15295"/>
    <cellStyle name="Percent 2 2 4 5 5" xfId="6185"/>
    <cellStyle name="Percent 2 2 4 5 5 2" xfId="15296"/>
    <cellStyle name="Percent 2 2 4 5 6" xfId="15292"/>
    <cellStyle name="Percent 2 2 4 5_LNG &amp; LPG rework" xfId="9905"/>
    <cellStyle name="Percent 2 2 4 6" xfId="2567"/>
    <cellStyle name="Percent 2 2 4 6 2" xfId="15297"/>
    <cellStyle name="Percent 2 2 4 7" xfId="3430"/>
    <cellStyle name="Percent 2 2 4 7 2" xfId="15298"/>
    <cellStyle name="Percent 2 2 4 8" xfId="4298"/>
    <cellStyle name="Percent 2 2 4 8 2" xfId="15299"/>
    <cellStyle name="Percent 2 2 4 9" xfId="5273"/>
    <cellStyle name="Percent 2 2 4 9 2" xfId="15300"/>
    <cellStyle name="Percent 2 2 4_LNG &amp; LPG rework" xfId="9899"/>
    <cellStyle name="Percent 2 2 5" xfId="1590"/>
    <cellStyle name="Percent 2 2 5 2" xfId="1929"/>
    <cellStyle name="Percent 2 2 5 2 2" xfId="2819"/>
    <cellStyle name="Percent 2 2 5 2 2 2" xfId="15301"/>
    <cellStyle name="Percent 2 2 5 2 3" xfId="3683"/>
    <cellStyle name="Percent 2 2 5 2 3 2" xfId="15302"/>
    <cellStyle name="Percent 2 2 5 2 4" xfId="4558"/>
    <cellStyle name="Percent 2 2 5 2 4 2" xfId="15303"/>
    <cellStyle name="Percent 2 2 5 2 5" xfId="5278"/>
    <cellStyle name="Percent 2 2 5 2 5 2" xfId="15304"/>
    <cellStyle name="Percent 2 2 5 2 6" xfId="5823"/>
    <cellStyle name="Percent 2 2 5 2 6 2" xfId="15305"/>
    <cellStyle name="Percent 2 2 5 2 7" xfId="10482"/>
    <cellStyle name="Percent 2 2 5 2_LNG &amp; LPG rework" xfId="9907"/>
    <cellStyle name="Percent 2 2 5 3" xfId="2204"/>
    <cellStyle name="Percent 2 2 5 3 2" xfId="3074"/>
    <cellStyle name="Percent 2 2 5 3 2 2" xfId="15307"/>
    <cellStyle name="Percent 2 2 5 3 3" xfId="3944"/>
    <cellStyle name="Percent 2 2 5 3 3 2" xfId="15308"/>
    <cellStyle name="Percent 2 2 5 3 4" xfId="4822"/>
    <cellStyle name="Percent 2 2 5 3 4 2" xfId="15309"/>
    <cellStyle name="Percent 2 2 5 3 5" xfId="6087"/>
    <cellStyle name="Percent 2 2 5 3 5 2" xfId="15310"/>
    <cellStyle name="Percent 2 2 5 3 6" xfId="15306"/>
    <cellStyle name="Percent 2 2 5 3_LNG &amp; LPG rework" xfId="9908"/>
    <cellStyle name="Percent 2 2 5 4" xfId="2569"/>
    <cellStyle name="Percent 2 2 5 4 2" xfId="15311"/>
    <cellStyle name="Percent 2 2 5 5" xfId="3432"/>
    <cellStyle name="Percent 2 2 5 5 2" xfId="15312"/>
    <cellStyle name="Percent 2 2 5 6" xfId="4300"/>
    <cellStyle name="Percent 2 2 5 6 2" xfId="15313"/>
    <cellStyle name="Percent 2 2 5 7" xfId="5277"/>
    <cellStyle name="Percent 2 2 5 7 2" xfId="15314"/>
    <cellStyle name="Percent 2 2 5 8" xfId="5562"/>
    <cellStyle name="Percent 2 2 5 8 2" xfId="15315"/>
    <cellStyle name="Percent 2 2 5 9" xfId="10481"/>
    <cellStyle name="Percent 2 2 5_LNG &amp; LPG rework" xfId="9906"/>
    <cellStyle name="Percent 2 2 6" xfId="1979"/>
    <cellStyle name="Percent 2 2 6 2" xfId="5279"/>
    <cellStyle name="Percent 2 2 6 2 2" xfId="15316"/>
    <cellStyle name="Percent 2 2 6 3" xfId="6230"/>
    <cellStyle name="Percent 2 2 6 3 2" xfId="15317"/>
    <cellStyle name="Percent 2 2 6 4" xfId="10483"/>
    <cellStyle name="Percent 2 2 6_LNG &amp; LPG rework" xfId="9909"/>
    <cellStyle name="Percent 2 2 7" xfId="1737"/>
    <cellStyle name="Percent 2 2 7 2" xfId="2642"/>
    <cellStyle name="Percent 2 2 7 2 2" xfId="15318"/>
    <cellStyle name="Percent 2 2 7 3" xfId="3506"/>
    <cellStyle name="Percent 2 2 7 3 2" xfId="15319"/>
    <cellStyle name="Percent 2 2 7 4" xfId="4378"/>
    <cellStyle name="Percent 2 2 7 4 2" xfId="15320"/>
    <cellStyle name="Percent 2 2 7 5" xfId="5643"/>
    <cellStyle name="Percent 2 2 7 5 2" xfId="15321"/>
    <cellStyle name="Percent 2 2 7 6" xfId="10452"/>
    <cellStyle name="Percent 2 2 7_LNG &amp; LPG rework" xfId="9910"/>
    <cellStyle name="Percent 2 2 8" xfId="2027"/>
    <cellStyle name="Percent 2 2 8 2" xfId="2897"/>
    <cellStyle name="Percent 2 2 8 2 2" xfId="15323"/>
    <cellStyle name="Percent 2 2 8 3" xfId="3764"/>
    <cellStyle name="Percent 2 2 8 3 2" xfId="15324"/>
    <cellStyle name="Percent 2 2 8 4" xfId="4642"/>
    <cellStyle name="Percent 2 2 8 4 2" xfId="15325"/>
    <cellStyle name="Percent 2 2 8 5" xfId="5907"/>
    <cellStyle name="Percent 2 2 8 5 2" xfId="15326"/>
    <cellStyle name="Percent 2 2 8 6" xfId="15322"/>
    <cellStyle name="Percent 2 2 8_LNG &amp; LPG rework" xfId="9911"/>
    <cellStyle name="Percent 2 2 9" xfId="2261"/>
    <cellStyle name="Percent 2 2 9 2" xfId="3129"/>
    <cellStyle name="Percent 2 2 9 2 2" xfId="15328"/>
    <cellStyle name="Percent 2 2 9 3" xfId="3997"/>
    <cellStyle name="Percent 2 2 9 3 2" xfId="15329"/>
    <cellStyle name="Percent 2 2 9 4" xfId="4876"/>
    <cellStyle name="Percent 2 2 9 4 2" xfId="15330"/>
    <cellStyle name="Percent 2 2 9 5" xfId="6141"/>
    <cellStyle name="Percent 2 2 9 5 2" xfId="15331"/>
    <cellStyle name="Percent 2 2 9 6" xfId="15327"/>
    <cellStyle name="Percent 2 2 9_LNG &amp; LPG rework" xfId="9912"/>
    <cellStyle name="Percent 2 2_LNG &amp; LPG rework" xfId="9856"/>
    <cellStyle name="Percent 2 3" xfId="1591"/>
    <cellStyle name="Percent 2 3 10" xfId="3433"/>
    <cellStyle name="Percent 2 3 10 2" xfId="15332"/>
    <cellStyle name="Percent 2 3 11" xfId="4301"/>
    <cellStyle name="Percent 2 3 11 2" xfId="15333"/>
    <cellStyle name="Percent 2 3 12" xfId="5280"/>
    <cellStyle name="Percent 2 3 12 2" xfId="15334"/>
    <cellStyle name="Percent 2 3 13" xfId="5563"/>
    <cellStyle name="Percent 2 3 13 2" xfId="15335"/>
    <cellStyle name="Percent 2 3 14" xfId="10484"/>
    <cellStyle name="Percent 2 3 2" xfId="1592"/>
    <cellStyle name="Percent 2 3 2 10" xfId="4302"/>
    <cellStyle name="Percent 2 3 2 10 2" xfId="15336"/>
    <cellStyle name="Percent 2 3 2 11" xfId="5281"/>
    <cellStyle name="Percent 2 3 2 11 2" xfId="15337"/>
    <cellStyle name="Percent 2 3 2 12" xfId="5564"/>
    <cellStyle name="Percent 2 3 2 12 2" xfId="15338"/>
    <cellStyle name="Percent 2 3 2 13" xfId="10485"/>
    <cellStyle name="Percent 2 3 2 2" xfId="1593"/>
    <cellStyle name="Percent 2 3 2 2 10" xfId="5282"/>
    <cellStyle name="Percent 2 3 2 2 10 2" xfId="15339"/>
    <cellStyle name="Percent 2 3 2 2 11" xfId="5565"/>
    <cellStyle name="Percent 2 3 2 2 11 2" xfId="15340"/>
    <cellStyle name="Percent 2 3 2 2 12" xfId="10486"/>
    <cellStyle name="Percent 2 3 2 2 2" xfId="1594"/>
    <cellStyle name="Percent 2 3 2 2 2 10" xfId="5566"/>
    <cellStyle name="Percent 2 3 2 2 2 10 2" xfId="15341"/>
    <cellStyle name="Percent 2 3 2 2 2 11" xfId="10487"/>
    <cellStyle name="Percent 2 3 2 2 2 2" xfId="1595"/>
    <cellStyle name="Percent 2 3 2 2 2 2 2" xfId="1934"/>
    <cellStyle name="Percent 2 3 2 2 2 2 2 2" xfId="2824"/>
    <cellStyle name="Percent 2 3 2 2 2 2 2 2 2" xfId="15342"/>
    <cellStyle name="Percent 2 3 2 2 2 2 2 3" xfId="3688"/>
    <cellStyle name="Percent 2 3 2 2 2 2 2 3 2" xfId="15343"/>
    <cellStyle name="Percent 2 3 2 2 2 2 2 4" xfId="4563"/>
    <cellStyle name="Percent 2 3 2 2 2 2 2 4 2" xfId="15344"/>
    <cellStyle name="Percent 2 3 2 2 2 2 2 5" xfId="5285"/>
    <cellStyle name="Percent 2 3 2 2 2 2 2 5 2" xfId="15345"/>
    <cellStyle name="Percent 2 3 2 2 2 2 2 6" xfId="5828"/>
    <cellStyle name="Percent 2 3 2 2 2 2 2 6 2" xfId="15346"/>
    <cellStyle name="Percent 2 3 2 2 2 2 2 7" xfId="10489"/>
    <cellStyle name="Percent 2 3 2 2 2 2 2_LNG &amp; LPG rework" xfId="9918"/>
    <cellStyle name="Percent 2 3 2 2 2 2 3" xfId="2209"/>
    <cellStyle name="Percent 2 3 2 2 2 2 3 2" xfId="3079"/>
    <cellStyle name="Percent 2 3 2 2 2 2 3 2 2" xfId="15348"/>
    <cellStyle name="Percent 2 3 2 2 2 2 3 3" xfId="3949"/>
    <cellStyle name="Percent 2 3 2 2 2 2 3 3 2" xfId="15349"/>
    <cellStyle name="Percent 2 3 2 2 2 2 3 4" xfId="4827"/>
    <cellStyle name="Percent 2 3 2 2 2 2 3 4 2" xfId="15350"/>
    <cellStyle name="Percent 2 3 2 2 2 2 3 5" xfId="6092"/>
    <cellStyle name="Percent 2 3 2 2 2 2 3 5 2" xfId="15351"/>
    <cellStyle name="Percent 2 3 2 2 2 2 3 6" xfId="15347"/>
    <cellStyle name="Percent 2 3 2 2 2 2 3_LNG &amp; LPG rework" xfId="9919"/>
    <cellStyle name="Percent 2 3 2 2 2 2 4" xfId="2574"/>
    <cellStyle name="Percent 2 3 2 2 2 2 4 2" xfId="15352"/>
    <cellStyle name="Percent 2 3 2 2 2 2 5" xfId="3437"/>
    <cellStyle name="Percent 2 3 2 2 2 2 5 2" xfId="15353"/>
    <cellStyle name="Percent 2 3 2 2 2 2 6" xfId="4305"/>
    <cellStyle name="Percent 2 3 2 2 2 2 6 2" xfId="15354"/>
    <cellStyle name="Percent 2 3 2 2 2 2 7" xfId="5284"/>
    <cellStyle name="Percent 2 3 2 2 2 2 7 2" xfId="15355"/>
    <cellStyle name="Percent 2 3 2 2 2 2 8" xfId="5567"/>
    <cellStyle name="Percent 2 3 2 2 2 2 8 2" xfId="15356"/>
    <cellStyle name="Percent 2 3 2 2 2 2 9" xfId="10488"/>
    <cellStyle name="Percent 2 3 2 2 2 2_LNG &amp; LPG rework" xfId="9917"/>
    <cellStyle name="Percent 2 3 2 2 2 3" xfId="1933"/>
    <cellStyle name="Percent 2 3 2 2 2 3 2" xfId="2823"/>
    <cellStyle name="Percent 2 3 2 2 2 3 2 2" xfId="15357"/>
    <cellStyle name="Percent 2 3 2 2 2 3 3" xfId="3687"/>
    <cellStyle name="Percent 2 3 2 2 2 3 3 2" xfId="15358"/>
    <cellStyle name="Percent 2 3 2 2 2 3 4" xfId="4562"/>
    <cellStyle name="Percent 2 3 2 2 2 3 4 2" xfId="15359"/>
    <cellStyle name="Percent 2 3 2 2 2 3 5" xfId="5286"/>
    <cellStyle name="Percent 2 3 2 2 2 3 5 2" xfId="15360"/>
    <cellStyle name="Percent 2 3 2 2 2 3 6" xfId="5827"/>
    <cellStyle name="Percent 2 3 2 2 2 3 6 2" xfId="15361"/>
    <cellStyle name="Percent 2 3 2 2 2 3 7" xfId="10490"/>
    <cellStyle name="Percent 2 3 2 2 2 3_LNG &amp; LPG rework" xfId="9920"/>
    <cellStyle name="Percent 2 3 2 2 2 4" xfId="2208"/>
    <cellStyle name="Percent 2 3 2 2 2 4 2" xfId="3078"/>
    <cellStyle name="Percent 2 3 2 2 2 4 2 2" xfId="15363"/>
    <cellStyle name="Percent 2 3 2 2 2 4 3" xfId="3948"/>
    <cellStyle name="Percent 2 3 2 2 2 4 3 2" xfId="15364"/>
    <cellStyle name="Percent 2 3 2 2 2 4 4" xfId="4826"/>
    <cellStyle name="Percent 2 3 2 2 2 4 4 2" xfId="15365"/>
    <cellStyle name="Percent 2 3 2 2 2 4 5" xfId="6091"/>
    <cellStyle name="Percent 2 3 2 2 2 4 5 2" xfId="15366"/>
    <cellStyle name="Percent 2 3 2 2 2 4 6" xfId="15362"/>
    <cellStyle name="Percent 2 3 2 2 2 4_LNG &amp; LPG rework" xfId="9921"/>
    <cellStyle name="Percent 2 3 2 2 2 5" xfId="2354"/>
    <cellStyle name="Percent 2 3 2 2 2 5 2" xfId="3213"/>
    <cellStyle name="Percent 2 3 2 2 2 5 2 2" xfId="15368"/>
    <cellStyle name="Percent 2 3 2 2 2 5 3" xfId="4079"/>
    <cellStyle name="Percent 2 3 2 2 2 5 3 2" xfId="15369"/>
    <cellStyle name="Percent 2 3 2 2 2 5 4" xfId="4958"/>
    <cellStyle name="Percent 2 3 2 2 2 5 4 2" xfId="15370"/>
    <cellStyle name="Percent 2 3 2 2 2 5 5" xfId="6223"/>
    <cellStyle name="Percent 2 3 2 2 2 5 5 2" xfId="15371"/>
    <cellStyle name="Percent 2 3 2 2 2 5 6" xfId="15367"/>
    <cellStyle name="Percent 2 3 2 2 2 5_LNG &amp; LPG rework" xfId="9922"/>
    <cellStyle name="Percent 2 3 2 2 2 6" xfId="2573"/>
    <cellStyle name="Percent 2 3 2 2 2 6 2" xfId="15372"/>
    <cellStyle name="Percent 2 3 2 2 2 7" xfId="3436"/>
    <cellStyle name="Percent 2 3 2 2 2 7 2" xfId="15373"/>
    <cellStyle name="Percent 2 3 2 2 2 8" xfId="4304"/>
    <cellStyle name="Percent 2 3 2 2 2 8 2" xfId="15374"/>
    <cellStyle name="Percent 2 3 2 2 2 9" xfId="5283"/>
    <cellStyle name="Percent 2 3 2 2 2 9 2" xfId="15375"/>
    <cellStyle name="Percent 2 3 2 2 2_LNG &amp; LPG rework" xfId="9916"/>
    <cellStyle name="Percent 2 3 2 2 3" xfId="1596"/>
    <cellStyle name="Percent 2 3 2 2 3 2" xfId="1935"/>
    <cellStyle name="Percent 2 3 2 2 3 2 2" xfId="2825"/>
    <cellStyle name="Percent 2 3 2 2 3 2 2 2" xfId="15376"/>
    <cellStyle name="Percent 2 3 2 2 3 2 3" xfId="3689"/>
    <cellStyle name="Percent 2 3 2 2 3 2 3 2" xfId="15377"/>
    <cellStyle name="Percent 2 3 2 2 3 2 4" xfId="4564"/>
    <cellStyle name="Percent 2 3 2 2 3 2 4 2" xfId="15378"/>
    <cellStyle name="Percent 2 3 2 2 3 2 5" xfId="5288"/>
    <cellStyle name="Percent 2 3 2 2 3 2 5 2" xfId="15379"/>
    <cellStyle name="Percent 2 3 2 2 3 2 6" xfId="5829"/>
    <cellStyle name="Percent 2 3 2 2 3 2 6 2" xfId="15380"/>
    <cellStyle name="Percent 2 3 2 2 3 2 7" xfId="10492"/>
    <cellStyle name="Percent 2 3 2 2 3 2_LNG &amp; LPG rework" xfId="9924"/>
    <cellStyle name="Percent 2 3 2 2 3 3" xfId="2210"/>
    <cellStyle name="Percent 2 3 2 2 3 3 2" xfId="3080"/>
    <cellStyle name="Percent 2 3 2 2 3 3 2 2" xfId="15382"/>
    <cellStyle name="Percent 2 3 2 2 3 3 3" xfId="3950"/>
    <cellStyle name="Percent 2 3 2 2 3 3 3 2" xfId="15383"/>
    <cellStyle name="Percent 2 3 2 2 3 3 4" xfId="4828"/>
    <cellStyle name="Percent 2 3 2 2 3 3 4 2" xfId="15384"/>
    <cellStyle name="Percent 2 3 2 2 3 3 5" xfId="6093"/>
    <cellStyle name="Percent 2 3 2 2 3 3 5 2" xfId="15385"/>
    <cellStyle name="Percent 2 3 2 2 3 3 6" xfId="15381"/>
    <cellStyle name="Percent 2 3 2 2 3 3_LNG &amp; LPG rework" xfId="9925"/>
    <cellStyle name="Percent 2 3 2 2 3 4" xfId="2575"/>
    <cellStyle name="Percent 2 3 2 2 3 4 2" xfId="15386"/>
    <cellStyle name="Percent 2 3 2 2 3 5" xfId="3438"/>
    <cellStyle name="Percent 2 3 2 2 3 5 2" xfId="15387"/>
    <cellStyle name="Percent 2 3 2 2 3 6" xfId="4306"/>
    <cellStyle name="Percent 2 3 2 2 3 6 2" xfId="15388"/>
    <cellStyle name="Percent 2 3 2 2 3 7" xfId="5287"/>
    <cellStyle name="Percent 2 3 2 2 3 7 2" xfId="15389"/>
    <cellStyle name="Percent 2 3 2 2 3 8" xfId="5568"/>
    <cellStyle name="Percent 2 3 2 2 3 8 2" xfId="15390"/>
    <cellStyle name="Percent 2 3 2 2 3 9" xfId="10491"/>
    <cellStyle name="Percent 2 3 2 2 3_LNG &amp; LPG rework" xfId="9923"/>
    <cellStyle name="Percent 2 3 2 2 4" xfId="1932"/>
    <cellStyle name="Percent 2 3 2 2 4 2" xfId="2822"/>
    <cellStyle name="Percent 2 3 2 2 4 2 2" xfId="15391"/>
    <cellStyle name="Percent 2 3 2 2 4 3" xfId="3686"/>
    <cellStyle name="Percent 2 3 2 2 4 3 2" xfId="15392"/>
    <cellStyle name="Percent 2 3 2 2 4 4" xfId="4561"/>
    <cellStyle name="Percent 2 3 2 2 4 4 2" xfId="15393"/>
    <cellStyle name="Percent 2 3 2 2 4 5" xfId="5289"/>
    <cellStyle name="Percent 2 3 2 2 4 5 2" xfId="15394"/>
    <cellStyle name="Percent 2 3 2 2 4 6" xfId="5826"/>
    <cellStyle name="Percent 2 3 2 2 4 6 2" xfId="15395"/>
    <cellStyle name="Percent 2 3 2 2 4 7" xfId="10493"/>
    <cellStyle name="Percent 2 3 2 2 4_LNG &amp; LPG rework" xfId="9926"/>
    <cellStyle name="Percent 2 3 2 2 5" xfId="2207"/>
    <cellStyle name="Percent 2 3 2 2 5 2" xfId="3077"/>
    <cellStyle name="Percent 2 3 2 2 5 2 2" xfId="15397"/>
    <cellStyle name="Percent 2 3 2 2 5 3" xfId="3947"/>
    <cellStyle name="Percent 2 3 2 2 5 3 2" xfId="15398"/>
    <cellStyle name="Percent 2 3 2 2 5 4" xfId="4825"/>
    <cellStyle name="Percent 2 3 2 2 5 4 2" xfId="15399"/>
    <cellStyle name="Percent 2 3 2 2 5 5" xfId="6090"/>
    <cellStyle name="Percent 2 3 2 2 5 5 2" xfId="15400"/>
    <cellStyle name="Percent 2 3 2 2 5 6" xfId="15396"/>
    <cellStyle name="Percent 2 3 2 2 5_LNG &amp; LPG rework" xfId="9927"/>
    <cellStyle name="Percent 2 3 2 2 6" xfId="2310"/>
    <cellStyle name="Percent 2 3 2 2 6 2" xfId="3169"/>
    <cellStyle name="Percent 2 3 2 2 6 2 2" xfId="15402"/>
    <cellStyle name="Percent 2 3 2 2 6 3" xfId="4035"/>
    <cellStyle name="Percent 2 3 2 2 6 3 2" xfId="15403"/>
    <cellStyle name="Percent 2 3 2 2 6 4" xfId="4914"/>
    <cellStyle name="Percent 2 3 2 2 6 4 2" xfId="15404"/>
    <cellStyle name="Percent 2 3 2 2 6 5" xfId="6179"/>
    <cellStyle name="Percent 2 3 2 2 6 5 2" xfId="15405"/>
    <cellStyle name="Percent 2 3 2 2 6 6" xfId="15401"/>
    <cellStyle name="Percent 2 3 2 2 6_LNG &amp; LPG rework" xfId="9928"/>
    <cellStyle name="Percent 2 3 2 2 7" xfId="2572"/>
    <cellStyle name="Percent 2 3 2 2 7 2" xfId="15406"/>
    <cellStyle name="Percent 2 3 2 2 8" xfId="3435"/>
    <cellStyle name="Percent 2 3 2 2 8 2" xfId="15407"/>
    <cellStyle name="Percent 2 3 2 2 9" xfId="4303"/>
    <cellStyle name="Percent 2 3 2 2 9 2" xfId="15408"/>
    <cellStyle name="Percent 2 3 2 2_LNG &amp; LPG rework" xfId="9915"/>
    <cellStyle name="Percent 2 3 2 3" xfId="1597"/>
    <cellStyle name="Percent 2 3 2 3 10" xfId="5569"/>
    <cellStyle name="Percent 2 3 2 3 10 2" xfId="15409"/>
    <cellStyle name="Percent 2 3 2 3 11" xfId="10494"/>
    <cellStyle name="Percent 2 3 2 3 2" xfId="1598"/>
    <cellStyle name="Percent 2 3 2 3 2 2" xfId="1937"/>
    <cellStyle name="Percent 2 3 2 3 2 2 2" xfId="2827"/>
    <cellStyle name="Percent 2 3 2 3 2 2 2 2" xfId="15410"/>
    <cellStyle name="Percent 2 3 2 3 2 2 3" xfId="3691"/>
    <cellStyle name="Percent 2 3 2 3 2 2 3 2" xfId="15411"/>
    <cellStyle name="Percent 2 3 2 3 2 2 4" xfId="4566"/>
    <cellStyle name="Percent 2 3 2 3 2 2 4 2" xfId="15412"/>
    <cellStyle name="Percent 2 3 2 3 2 2 5" xfId="5292"/>
    <cellStyle name="Percent 2 3 2 3 2 2 5 2" xfId="15413"/>
    <cellStyle name="Percent 2 3 2 3 2 2 6" xfId="5831"/>
    <cellStyle name="Percent 2 3 2 3 2 2 6 2" xfId="15414"/>
    <cellStyle name="Percent 2 3 2 3 2 2 7" xfId="10496"/>
    <cellStyle name="Percent 2 3 2 3 2 2_LNG &amp; LPG rework" xfId="9931"/>
    <cellStyle name="Percent 2 3 2 3 2 3" xfId="2212"/>
    <cellStyle name="Percent 2 3 2 3 2 3 2" xfId="3082"/>
    <cellStyle name="Percent 2 3 2 3 2 3 2 2" xfId="15416"/>
    <cellStyle name="Percent 2 3 2 3 2 3 3" xfId="3952"/>
    <cellStyle name="Percent 2 3 2 3 2 3 3 2" xfId="15417"/>
    <cellStyle name="Percent 2 3 2 3 2 3 4" xfId="4830"/>
    <cellStyle name="Percent 2 3 2 3 2 3 4 2" xfId="15418"/>
    <cellStyle name="Percent 2 3 2 3 2 3 5" xfId="6095"/>
    <cellStyle name="Percent 2 3 2 3 2 3 5 2" xfId="15419"/>
    <cellStyle name="Percent 2 3 2 3 2 3 6" xfId="15415"/>
    <cellStyle name="Percent 2 3 2 3 2 3_LNG &amp; LPG rework" xfId="9932"/>
    <cellStyle name="Percent 2 3 2 3 2 4" xfId="2577"/>
    <cellStyle name="Percent 2 3 2 3 2 4 2" xfId="15420"/>
    <cellStyle name="Percent 2 3 2 3 2 5" xfId="3440"/>
    <cellStyle name="Percent 2 3 2 3 2 5 2" xfId="15421"/>
    <cellStyle name="Percent 2 3 2 3 2 6" xfId="4308"/>
    <cellStyle name="Percent 2 3 2 3 2 6 2" xfId="15422"/>
    <cellStyle name="Percent 2 3 2 3 2 7" xfId="5291"/>
    <cellStyle name="Percent 2 3 2 3 2 7 2" xfId="15423"/>
    <cellStyle name="Percent 2 3 2 3 2 8" xfId="5570"/>
    <cellStyle name="Percent 2 3 2 3 2 8 2" xfId="15424"/>
    <cellStyle name="Percent 2 3 2 3 2 9" xfId="10495"/>
    <cellStyle name="Percent 2 3 2 3 2_LNG &amp; LPG rework" xfId="9930"/>
    <cellStyle name="Percent 2 3 2 3 3" xfId="1936"/>
    <cellStyle name="Percent 2 3 2 3 3 2" xfId="2826"/>
    <cellStyle name="Percent 2 3 2 3 3 2 2" xfId="15425"/>
    <cellStyle name="Percent 2 3 2 3 3 3" xfId="3690"/>
    <cellStyle name="Percent 2 3 2 3 3 3 2" xfId="15426"/>
    <cellStyle name="Percent 2 3 2 3 3 4" xfId="4565"/>
    <cellStyle name="Percent 2 3 2 3 3 4 2" xfId="15427"/>
    <cellStyle name="Percent 2 3 2 3 3 5" xfId="5293"/>
    <cellStyle name="Percent 2 3 2 3 3 5 2" xfId="15428"/>
    <cellStyle name="Percent 2 3 2 3 3 6" xfId="5830"/>
    <cellStyle name="Percent 2 3 2 3 3 6 2" xfId="15429"/>
    <cellStyle name="Percent 2 3 2 3 3 7" xfId="10497"/>
    <cellStyle name="Percent 2 3 2 3 3_LNG &amp; LPG rework" xfId="9933"/>
    <cellStyle name="Percent 2 3 2 3 4" xfId="2211"/>
    <cellStyle name="Percent 2 3 2 3 4 2" xfId="3081"/>
    <cellStyle name="Percent 2 3 2 3 4 2 2" xfId="15431"/>
    <cellStyle name="Percent 2 3 2 3 4 3" xfId="3951"/>
    <cellStyle name="Percent 2 3 2 3 4 3 2" xfId="15432"/>
    <cellStyle name="Percent 2 3 2 3 4 4" xfId="4829"/>
    <cellStyle name="Percent 2 3 2 3 4 4 2" xfId="15433"/>
    <cellStyle name="Percent 2 3 2 3 4 5" xfId="6094"/>
    <cellStyle name="Percent 2 3 2 3 4 5 2" xfId="15434"/>
    <cellStyle name="Percent 2 3 2 3 4 6" xfId="15430"/>
    <cellStyle name="Percent 2 3 2 3 4_LNG &amp; LPG rework" xfId="9934"/>
    <cellStyle name="Percent 2 3 2 3 5" xfId="2332"/>
    <cellStyle name="Percent 2 3 2 3 5 2" xfId="3191"/>
    <cellStyle name="Percent 2 3 2 3 5 2 2" xfId="15436"/>
    <cellStyle name="Percent 2 3 2 3 5 3" xfId="4057"/>
    <cellStyle name="Percent 2 3 2 3 5 3 2" xfId="15437"/>
    <cellStyle name="Percent 2 3 2 3 5 4" xfId="4936"/>
    <cellStyle name="Percent 2 3 2 3 5 4 2" xfId="15438"/>
    <cellStyle name="Percent 2 3 2 3 5 5" xfId="6201"/>
    <cellStyle name="Percent 2 3 2 3 5 5 2" xfId="15439"/>
    <cellStyle name="Percent 2 3 2 3 5 6" xfId="15435"/>
    <cellStyle name="Percent 2 3 2 3 5_LNG &amp; LPG rework" xfId="9935"/>
    <cellStyle name="Percent 2 3 2 3 6" xfId="2576"/>
    <cellStyle name="Percent 2 3 2 3 6 2" xfId="15440"/>
    <cellStyle name="Percent 2 3 2 3 7" xfId="3439"/>
    <cellStyle name="Percent 2 3 2 3 7 2" xfId="15441"/>
    <cellStyle name="Percent 2 3 2 3 8" xfId="4307"/>
    <cellStyle name="Percent 2 3 2 3 8 2" xfId="15442"/>
    <cellStyle name="Percent 2 3 2 3 9" xfId="5290"/>
    <cellStyle name="Percent 2 3 2 3 9 2" xfId="15443"/>
    <cellStyle name="Percent 2 3 2 3_LNG &amp; LPG rework" xfId="9929"/>
    <cellStyle name="Percent 2 3 2 4" xfId="1599"/>
    <cellStyle name="Percent 2 3 2 4 2" xfId="1938"/>
    <cellStyle name="Percent 2 3 2 4 2 2" xfId="2828"/>
    <cellStyle name="Percent 2 3 2 4 2 2 2" xfId="15444"/>
    <cellStyle name="Percent 2 3 2 4 2 3" xfId="3692"/>
    <cellStyle name="Percent 2 3 2 4 2 3 2" xfId="15445"/>
    <cellStyle name="Percent 2 3 2 4 2 4" xfId="4567"/>
    <cellStyle name="Percent 2 3 2 4 2 4 2" xfId="15446"/>
    <cellStyle name="Percent 2 3 2 4 2 5" xfId="5295"/>
    <cellStyle name="Percent 2 3 2 4 2 5 2" xfId="15447"/>
    <cellStyle name="Percent 2 3 2 4 2 6" xfId="5832"/>
    <cellStyle name="Percent 2 3 2 4 2 6 2" xfId="15448"/>
    <cellStyle name="Percent 2 3 2 4 2 7" xfId="10499"/>
    <cellStyle name="Percent 2 3 2 4 2_LNG &amp; LPG rework" xfId="9937"/>
    <cellStyle name="Percent 2 3 2 4 3" xfId="2213"/>
    <cellStyle name="Percent 2 3 2 4 3 2" xfId="3083"/>
    <cellStyle name="Percent 2 3 2 4 3 2 2" xfId="15450"/>
    <cellStyle name="Percent 2 3 2 4 3 3" xfId="3953"/>
    <cellStyle name="Percent 2 3 2 4 3 3 2" xfId="15451"/>
    <cellStyle name="Percent 2 3 2 4 3 4" xfId="4831"/>
    <cellStyle name="Percent 2 3 2 4 3 4 2" xfId="15452"/>
    <cellStyle name="Percent 2 3 2 4 3 5" xfId="6096"/>
    <cellStyle name="Percent 2 3 2 4 3 5 2" xfId="15453"/>
    <cellStyle name="Percent 2 3 2 4 3 6" xfId="15449"/>
    <cellStyle name="Percent 2 3 2 4 3_LNG &amp; LPG rework" xfId="9938"/>
    <cellStyle name="Percent 2 3 2 4 4" xfId="2578"/>
    <cellStyle name="Percent 2 3 2 4 4 2" xfId="15454"/>
    <cellStyle name="Percent 2 3 2 4 5" xfId="3441"/>
    <cellStyle name="Percent 2 3 2 4 5 2" xfId="15455"/>
    <cellStyle name="Percent 2 3 2 4 6" xfId="4309"/>
    <cellStyle name="Percent 2 3 2 4 6 2" xfId="15456"/>
    <cellStyle name="Percent 2 3 2 4 7" xfId="5294"/>
    <cellStyle name="Percent 2 3 2 4 7 2" xfId="15457"/>
    <cellStyle name="Percent 2 3 2 4 8" xfId="5571"/>
    <cellStyle name="Percent 2 3 2 4 8 2" xfId="15458"/>
    <cellStyle name="Percent 2 3 2 4 9" xfId="10498"/>
    <cellStyle name="Percent 2 3 2 4_LNG &amp; LPG rework" xfId="9936"/>
    <cellStyle name="Percent 2 3 2 5" xfId="1931"/>
    <cellStyle name="Percent 2 3 2 5 2" xfId="2821"/>
    <cellStyle name="Percent 2 3 2 5 2 2" xfId="15459"/>
    <cellStyle name="Percent 2 3 2 5 3" xfId="3685"/>
    <cellStyle name="Percent 2 3 2 5 3 2" xfId="15460"/>
    <cellStyle name="Percent 2 3 2 5 4" xfId="4560"/>
    <cellStyle name="Percent 2 3 2 5 4 2" xfId="15461"/>
    <cellStyle name="Percent 2 3 2 5 5" xfId="5296"/>
    <cellStyle name="Percent 2 3 2 5 5 2" xfId="15462"/>
    <cellStyle name="Percent 2 3 2 5 6" xfId="5825"/>
    <cellStyle name="Percent 2 3 2 5 6 2" xfId="15463"/>
    <cellStyle name="Percent 2 3 2 5 7" xfId="10500"/>
    <cellStyle name="Percent 2 3 2 5_LNG &amp; LPG rework" xfId="9939"/>
    <cellStyle name="Percent 2 3 2 6" xfId="2206"/>
    <cellStyle name="Percent 2 3 2 6 2" xfId="3076"/>
    <cellStyle name="Percent 2 3 2 6 2 2" xfId="15465"/>
    <cellStyle name="Percent 2 3 2 6 3" xfId="3946"/>
    <cellStyle name="Percent 2 3 2 6 3 2" xfId="15466"/>
    <cellStyle name="Percent 2 3 2 6 4" xfId="4824"/>
    <cellStyle name="Percent 2 3 2 6 4 2" xfId="15467"/>
    <cellStyle name="Percent 2 3 2 6 5" xfId="6089"/>
    <cellStyle name="Percent 2 3 2 6 5 2" xfId="15468"/>
    <cellStyle name="Percent 2 3 2 6 6" xfId="15464"/>
    <cellStyle name="Percent 2 3 2 6_LNG &amp; LPG rework" xfId="9940"/>
    <cellStyle name="Percent 2 3 2 7" xfId="2288"/>
    <cellStyle name="Percent 2 3 2 7 2" xfId="3147"/>
    <cellStyle name="Percent 2 3 2 7 2 2" xfId="15470"/>
    <cellStyle name="Percent 2 3 2 7 3" xfId="4013"/>
    <cellStyle name="Percent 2 3 2 7 3 2" xfId="15471"/>
    <cellStyle name="Percent 2 3 2 7 4" xfId="4892"/>
    <cellStyle name="Percent 2 3 2 7 4 2" xfId="15472"/>
    <cellStyle name="Percent 2 3 2 7 5" xfId="6157"/>
    <cellStyle name="Percent 2 3 2 7 5 2" xfId="15473"/>
    <cellStyle name="Percent 2 3 2 7 6" xfId="15469"/>
    <cellStyle name="Percent 2 3 2 7_LNG &amp; LPG rework" xfId="9941"/>
    <cellStyle name="Percent 2 3 2 8" xfId="2571"/>
    <cellStyle name="Percent 2 3 2 8 2" xfId="15474"/>
    <cellStyle name="Percent 2 3 2 9" xfId="3434"/>
    <cellStyle name="Percent 2 3 2 9 2" xfId="15475"/>
    <cellStyle name="Percent 2 3 2_LNG &amp; LPG rework" xfId="9914"/>
    <cellStyle name="Percent 2 3 3" xfId="1600"/>
    <cellStyle name="Percent 2 3 3 10" xfId="5297"/>
    <cellStyle name="Percent 2 3 3 10 2" xfId="15476"/>
    <cellStyle name="Percent 2 3 3 11" xfId="5572"/>
    <cellStyle name="Percent 2 3 3 11 2" xfId="15477"/>
    <cellStyle name="Percent 2 3 3 12" xfId="10501"/>
    <cellStyle name="Percent 2 3 3 2" xfId="1601"/>
    <cellStyle name="Percent 2 3 3 2 10" xfId="5573"/>
    <cellStyle name="Percent 2 3 3 2 10 2" xfId="15478"/>
    <cellStyle name="Percent 2 3 3 2 11" xfId="10502"/>
    <cellStyle name="Percent 2 3 3 2 2" xfId="1602"/>
    <cellStyle name="Percent 2 3 3 2 2 2" xfId="1941"/>
    <cellStyle name="Percent 2 3 3 2 2 2 2" xfId="2831"/>
    <cellStyle name="Percent 2 3 3 2 2 2 2 2" xfId="15479"/>
    <cellStyle name="Percent 2 3 3 2 2 2 3" xfId="3695"/>
    <cellStyle name="Percent 2 3 3 2 2 2 3 2" xfId="15480"/>
    <cellStyle name="Percent 2 3 3 2 2 2 4" xfId="4570"/>
    <cellStyle name="Percent 2 3 3 2 2 2 4 2" xfId="15481"/>
    <cellStyle name="Percent 2 3 3 2 2 2 5" xfId="5300"/>
    <cellStyle name="Percent 2 3 3 2 2 2 5 2" xfId="15482"/>
    <cellStyle name="Percent 2 3 3 2 2 2 6" xfId="5835"/>
    <cellStyle name="Percent 2 3 3 2 2 2 6 2" xfId="15483"/>
    <cellStyle name="Percent 2 3 3 2 2 2 7" xfId="10504"/>
    <cellStyle name="Percent 2 3 3 2 2 2_LNG &amp; LPG rework" xfId="9945"/>
    <cellStyle name="Percent 2 3 3 2 2 3" xfId="2216"/>
    <cellStyle name="Percent 2 3 3 2 2 3 2" xfId="3086"/>
    <cellStyle name="Percent 2 3 3 2 2 3 2 2" xfId="15485"/>
    <cellStyle name="Percent 2 3 3 2 2 3 3" xfId="3956"/>
    <cellStyle name="Percent 2 3 3 2 2 3 3 2" xfId="15486"/>
    <cellStyle name="Percent 2 3 3 2 2 3 4" xfId="4834"/>
    <cellStyle name="Percent 2 3 3 2 2 3 4 2" xfId="15487"/>
    <cellStyle name="Percent 2 3 3 2 2 3 5" xfId="6099"/>
    <cellStyle name="Percent 2 3 3 2 2 3 5 2" xfId="15488"/>
    <cellStyle name="Percent 2 3 3 2 2 3 6" xfId="15484"/>
    <cellStyle name="Percent 2 3 3 2 2 3_LNG &amp; LPG rework" xfId="9946"/>
    <cellStyle name="Percent 2 3 3 2 2 4" xfId="2581"/>
    <cellStyle name="Percent 2 3 3 2 2 4 2" xfId="15489"/>
    <cellStyle name="Percent 2 3 3 2 2 5" xfId="3444"/>
    <cellStyle name="Percent 2 3 3 2 2 5 2" xfId="15490"/>
    <cellStyle name="Percent 2 3 3 2 2 6" xfId="4312"/>
    <cellStyle name="Percent 2 3 3 2 2 6 2" xfId="15491"/>
    <cellStyle name="Percent 2 3 3 2 2 7" xfId="5299"/>
    <cellStyle name="Percent 2 3 3 2 2 7 2" xfId="15492"/>
    <cellStyle name="Percent 2 3 3 2 2 8" xfId="5574"/>
    <cellStyle name="Percent 2 3 3 2 2 8 2" xfId="15493"/>
    <cellStyle name="Percent 2 3 3 2 2 9" xfId="10503"/>
    <cellStyle name="Percent 2 3 3 2 2_LNG &amp; LPG rework" xfId="9944"/>
    <cellStyle name="Percent 2 3 3 2 3" xfId="1940"/>
    <cellStyle name="Percent 2 3 3 2 3 2" xfId="2830"/>
    <cellStyle name="Percent 2 3 3 2 3 2 2" xfId="15494"/>
    <cellStyle name="Percent 2 3 3 2 3 3" xfId="3694"/>
    <cellStyle name="Percent 2 3 3 2 3 3 2" xfId="15495"/>
    <cellStyle name="Percent 2 3 3 2 3 4" xfId="4569"/>
    <cellStyle name="Percent 2 3 3 2 3 4 2" xfId="15496"/>
    <cellStyle name="Percent 2 3 3 2 3 5" xfId="5301"/>
    <cellStyle name="Percent 2 3 3 2 3 5 2" xfId="15497"/>
    <cellStyle name="Percent 2 3 3 2 3 6" xfId="5834"/>
    <cellStyle name="Percent 2 3 3 2 3 6 2" xfId="15498"/>
    <cellStyle name="Percent 2 3 3 2 3 7" xfId="10505"/>
    <cellStyle name="Percent 2 3 3 2 3_LNG &amp; LPG rework" xfId="9947"/>
    <cellStyle name="Percent 2 3 3 2 4" xfId="2215"/>
    <cellStyle name="Percent 2 3 3 2 4 2" xfId="3085"/>
    <cellStyle name="Percent 2 3 3 2 4 2 2" xfId="15500"/>
    <cellStyle name="Percent 2 3 3 2 4 3" xfId="3955"/>
    <cellStyle name="Percent 2 3 3 2 4 3 2" xfId="15501"/>
    <cellStyle name="Percent 2 3 3 2 4 4" xfId="4833"/>
    <cellStyle name="Percent 2 3 3 2 4 4 2" xfId="15502"/>
    <cellStyle name="Percent 2 3 3 2 4 5" xfId="6098"/>
    <cellStyle name="Percent 2 3 3 2 4 5 2" xfId="15503"/>
    <cellStyle name="Percent 2 3 3 2 4 6" xfId="15499"/>
    <cellStyle name="Percent 2 3 3 2 4_LNG &amp; LPG rework" xfId="9948"/>
    <cellStyle name="Percent 2 3 3 2 5" xfId="2341"/>
    <cellStyle name="Percent 2 3 3 2 5 2" xfId="3200"/>
    <cellStyle name="Percent 2 3 3 2 5 2 2" xfId="15505"/>
    <cellStyle name="Percent 2 3 3 2 5 3" xfId="4066"/>
    <cellStyle name="Percent 2 3 3 2 5 3 2" xfId="15506"/>
    <cellStyle name="Percent 2 3 3 2 5 4" xfId="4945"/>
    <cellStyle name="Percent 2 3 3 2 5 4 2" xfId="15507"/>
    <cellStyle name="Percent 2 3 3 2 5 5" xfId="6210"/>
    <cellStyle name="Percent 2 3 3 2 5 5 2" xfId="15508"/>
    <cellStyle name="Percent 2 3 3 2 5 6" xfId="15504"/>
    <cellStyle name="Percent 2 3 3 2 5_LNG &amp; LPG rework" xfId="9949"/>
    <cellStyle name="Percent 2 3 3 2 6" xfId="2580"/>
    <cellStyle name="Percent 2 3 3 2 6 2" xfId="15509"/>
    <cellStyle name="Percent 2 3 3 2 7" xfId="3443"/>
    <cellStyle name="Percent 2 3 3 2 7 2" xfId="15510"/>
    <cellStyle name="Percent 2 3 3 2 8" xfId="4311"/>
    <cellStyle name="Percent 2 3 3 2 8 2" xfId="15511"/>
    <cellStyle name="Percent 2 3 3 2 9" xfId="5298"/>
    <cellStyle name="Percent 2 3 3 2 9 2" xfId="15512"/>
    <cellStyle name="Percent 2 3 3 2_LNG &amp; LPG rework" xfId="9943"/>
    <cellStyle name="Percent 2 3 3 3" xfId="1603"/>
    <cellStyle name="Percent 2 3 3 3 2" xfId="1942"/>
    <cellStyle name="Percent 2 3 3 3 2 2" xfId="2832"/>
    <cellStyle name="Percent 2 3 3 3 2 2 2" xfId="15513"/>
    <cellStyle name="Percent 2 3 3 3 2 3" xfId="3696"/>
    <cellStyle name="Percent 2 3 3 3 2 3 2" xfId="15514"/>
    <cellStyle name="Percent 2 3 3 3 2 4" xfId="4571"/>
    <cellStyle name="Percent 2 3 3 3 2 4 2" xfId="15515"/>
    <cellStyle name="Percent 2 3 3 3 2 5" xfId="5303"/>
    <cellStyle name="Percent 2 3 3 3 2 5 2" xfId="15516"/>
    <cellStyle name="Percent 2 3 3 3 2 6" xfId="5836"/>
    <cellStyle name="Percent 2 3 3 3 2 6 2" xfId="15517"/>
    <cellStyle name="Percent 2 3 3 3 2 7" xfId="10507"/>
    <cellStyle name="Percent 2 3 3 3 2_LNG &amp; LPG rework" xfId="9951"/>
    <cellStyle name="Percent 2 3 3 3 3" xfId="2217"/>
    <cellStyle name="Percent 2 3 3 3 3 2" xfId="3087"/>
    <cellStyle name="Percent 2 3 3 3 3 2 2" xfId="15519"/>
    <cellStyle name="Percent 2 3 3 3 3 3" xfId="3957"/>
    <cellStyle name="Percent 2 3 3 3 3 3 2" xfId="15520"/>
    <cellStyle name="Percent 2 3 3 3 3 4" xfId="4835"/>
    <cellStyle name="Percent 2 3 3 3 3 4 2" xfId="15521"/>
    <cellStyle name="Percent 2 3 3 3 3 5" xfId="6100"/>
    <cellStyle name="Percent 2 3 3 3 3 5 2" xfId="15522"/>
    <cellStyle name="Percent 2 3 3 3 3 6" xfId="15518"/>
    <cellStyle name="Percent 2 3 3 3 3_LNG &amp; LPG rework" xfId="9952"/>
    <cellStyle name="Percent 2 3 3 3 4" xfId="2582"/>
    <cellStyle name="Percent 2 3 3 3 4 2" xfId="15523"/>
    <cellStyle name="Percent 2 3 3 3 5" xfId="3445"/>
    <cellStyle name="Percent 2 3 3 3 5 2" xfId="15524"/>
    <cellStyle name="Percent 2 3 3 3 6" xfId="4313"/>
    <cellStyle name="Percent 2 3 3 3 6 2" xfId="15525"/>
    <cellStyle name="Percent 2 3 3 3 7" xfId="5302"/>
    <cellStyle name="Percent 2 3 3 3 7 2" xfId="15526"/>
    <cellStyle name="Percent 2 3 3 3 8" xfId="5575"/>
    <cellStyle name="Percent 2 3 3 3 8 2" xfId="15527"/>
    <cellStyle name="Percent 2 3 3 3 9" xfId="10506"/>
    <cellStyle name="Percent 2 3 3 3_LNG &amp; LPG rework" xfId="9950"/>
    <cellStyle name="Percent 2 3 3 4" xfId="1939"/>
    <cellStyle name="Percent 2 3 3 4 2" xfId="2829"/>
    <cellStyle name="Percent 2 3 3 4 2 2" xfId="15528"/>
    <cellStyle name="Percent 2 3 3 4 3" xfId="3693"/>
    <cellStyle name="Percent 2 3 3 4 3 2" xfId="15529"/>
    <cellStyle name="Percent 2 3 3 4 4" xfId="4568"/>
    <cellStyle name="Percent 2 3 3 4 4 2" xfId="15530"/>
    <cellStyle name="Percent 2 3 3 4 5" xfId="5304"/>
    <cellStyle name="Percent 2 3 3 4 5 2" xfId="15531"/>
    <cellStyle name="Percent 2 3 3 4 6" xfId="5833"/>
    <cellStyle name="Percent 2 3 3 4 6 2" xfId="15532"/>
    <cellStyle name="Percent 2 3 3 4 7" xfId="10508"/>
    <cellStyle name="Percent 2 3 3 4_LNG &amp; LPG rework" xfId="9953"/>
    <cellStyle name="Percent 2 3 3 5" xfId="2214"/>
    <cellStyle name="Percent 2 3 3 5 2" xfId="3084"/>
    <cellStyle name="Percent 2 3 3 5 2 2" xfId="15534"/>
    <cellStyle name="Percent 2 3 3 5 3" xfId="3954"/>
    <cellStyle name="Percent 2 3 3 5 3 2" xfId="15535"/>
    <cellStyle name="Percent 2 3 3 5 4" xfId="4832"/>
    <cellStyle name="Percent 2 3 3 5 4 2" xfId="15536"/>
    <cellStyle name="Percent 2 3 3 5 5" xfId="6097"/>
    <cellStyle name="Percent 2 3 3 5 5 2" xfId="15537"/>
    <cellStyle name="Percent 2 3 3 5 6" xfId="15533"/>
    <cellStyle name="Percent 2 3 3 5_LNG &amp; LPG rework" xfId="9954"/>
    <cellStyle name="Percent 2 3 3 6" xfId="2297"/>
    <cellStyle name="Percent 2 3 3 6 2" xfId="3156"/>
    <cellStyle name="Percent 2 3 3 6 2 2" xfId="15539"/>
    <cellStyle name="Percent 2 3 3 6 3" xfId="4022"/>
    <cellStyle name="Percent 2 3 3 6 3 2" xfId="15540"/>
    <cellStyle name="Percent 2 3 3 6 4" xfId="4901"/>
    <cellStyle name="Percent 2 3 3 6 4 2" xfId="15541"/>
    <cellStyle name="Percent 2 3 3 6 5" xfId="6166"/>
    <cellStyle name="Percent 2 3 3 6 5 2" xfId="15542"/>
    <cellStyle name="Percent 2 3 3 6 6" xfId="15538"/>
    <cellStyle name="Percent 2 3 3 6_LNG &amp; LPG rework" xfId="9955"/>
    <cellStyle name="Percent 2 3 3 7" xfId="2579"/>
    <cellStyle name="Percent 2 3 3 7 2" xfId="15543"/>
    <cellStyle name="Percent 2 3 3 8" xfId="3442"/>
    <cellStyle name="Percent 2 3 3 8 2" xfId="15544"/>
    <cellStyle name="Percent 2 3 3 9" xfId="4310"/>
    <cellStyle name="Percent 2 3 3 9 2" xfId="15545"/>
    <cellStyle name="Percent 2 3 3_LNG &amp; LPG rework" xfId="9942"/>
    <cellStyle name="Percent 2 3 4" xfId="1604"/>
    <cellStyle name="Percent 2 3 4 10" xfId="5576"/>
    <cellStyle name="Percent 2 3 4 10 2" xfId="15546"/>
    <cellStyle name="Percent 2 3 4 11" xfId="10509"/>
    <cellStyle name="Percent 2 3 4 2" xfId="1605"/>
    <cellStyle name="Percent 2 3 4 2 2" xfId="1944"/>
    <cellStyle name="Percent 2 3 4 2 2 2" xfId="2834"/>
    <cellStyle name="Percent 2 3 4 2 2 2 2" xfId="15547"/>
    <cellStyle name="Percent 2 3 4 2 2 3" xfId="3698"/>
    <cellStyle name="Percent 2 3 4 2 2 3 2" xfId="15548"/>
    <cellStyle name="Percent 2 3 4 2 2 4" xfId="4573"/>
    <cellStyle name="Percent 2 3 4 2 2 4 2" xfId="15549"/>
    <cellStyle name="Percent 2 3 4 2 2 5" xfId="5307"/>
    <cellStyle name="Percent 2 3 4 2 2 5 2" xfId="15550"/>
    <cellStyle name="Percent 2 3 4 2 2 6" xfId="5838"/>
    <cellStyle name="Percent 2 3 4 2 2 6 2" xfId="15551"/>
    <cellStyle name="Percent 2 3 4 2 2 7" xfId="10511"/>
    <cellStyle name="Percent 2 3 4 2 2_LNG &amp; LPG rework" xfId="9958"/>
    <cellStyle name="Percent 2 3 4 2 3" xfId="2219"/>
    <cellStyle name="Percent 2 3 4 2 3 2" xfId="3089"/>
    <cellStyle name="Percent 2 3 4 2 3 2 2" xfId="15553"/>
    <cellStyle name="Percent 2 3 4 2 3 3" xfId="3959"/>
    <cellStyle name="Percent 2 3 4 2 3 3 2" xfId="15554"/>
    <cellStyle name="Percent 2 3 4 2 3 4" xfId="4837"/>
    <cellStyle name="Percent 2 3 4 2 3 4 2" xfId="15555"/>
    <cellStyle name="Percent 2 3 4 2 3 5" xfId="6102"/>
    <cellStyle name="Percent 2 3 4 2 3 5 2" xfId="15556"/>
    <cellStyle name="Percent 2 3 4 2 3 6" xfId="15552"/>
    <cellStyle name="Percent 2 3 4 2 3_LNG &amp; LPG rework" xfId="9959"/>
    <cellStyle name="Percent 2 3 4 2 4" xfId="2584"/>
    <cellStyle name="Percent 2 3 4 2 4 2" xfId="15557"/>
    <cellStyle name="Percent 2 3 4 2 5" xfId="3447"/>
    <cellStyle name="Percent 2 3 4 2 5 2" xfId="15558"/>
    <cellStyle name="Percent 2 3 4 2 6" xfId="4315"/>
    <cellStyle name="Percent 2 3 4 2 6 2" xfId="15559"/>
    <cellStyle name="Percent 2 3 4 2 7" xfId="5306"/>
    <cellStyle name="Percent 2 3 4 2 7 2" xfId="15560"/>
    <cellStyle name="Percent 2 3 4 2 8" xfId="5577"/>
    <cellStyle name="Percent 2 3 4 2 8 2" xfId="15561"/>
    <cellStyle name="Percent 2 3 4 2 9" xfId="10510"/>
    <cellStyle name="Percent 2 3 4 2_LNG &amp; LPG rework" xfId="9957"/>
    <cellStyle name="Percent 2 3 4 3" xfId="1943"/>
    <cellStyle name="Percent 2 3 4 3 2" xfId="2833"/>
    <cellStyle name="Percent 2 3 4 3 2 2" xfId="15562"/>
    <cellStyle name="Percent 2 3 4 3 3" xfId="3697"/>
    <cellStyle name="Percent 2 3 4 3 3 2" xfId="15563"/>
    <cellStyle name="Percent 2 3 4 3 4" xfId="4572"/>
    <cellStyle name="Percent 2 3 4 3 4 2" xfId="15564"/>
    <cellStyle name="Percent 2 3 4 3 5" xfId="5308"/>
    <cellStyle name="Percent 2 3 4 3 5 2" xfId="15565"/>
    <cellStyle name="Percent 2 3 4 3 6" xfId="5837"/>
    <cellStyle name="Percent 2 3 4 3 6 2" xfId="15566"/>
    <cellStyle name="Percent 2 3 4 3 7" xfId="10512"/>
    <cellStyle name="Percent 2 3 4 3_LNG &amp; LPG rework" xfId="9960"/>
    <cellStyle name="Percent 2 3 4 4" xfId="2218"/>
    <cellStyle name="Percent 2 3 4 4 2" xfId="3088"/>
    <cellStyle name="Percent 2 3 4 4 2 2" xfId="15568"/>
    <cellStyle name="Percent 2 3 4 4 3" xfId="3958"/>
    <cellStyle name="Percent 2 3 4 4 3 2" xfId="15569"/>
    <cellStyle name="Percent 2 3 4 4 4" xfId="4836"/>
    <cellStyle name="Percent 2 3 4 4 4 2" xfId="15570"/>
    <cellStyle name="Percent 2 3 4 4 5" xfId="6101"/>
    <cellStyle name="Percent 2 3 4 4 5 2" xfId="15571"/>
    <cellStyle name="Percent 2 3 4 4 6" xfId="15567"/>
    <cellStyle name="Percent 2 3 4 4_LNG &amp; LPG rework" xfId="9961"/>
    <cellStyle name="Percent 2 3 4 5" xfId="2319"/>
    <cellStyle name="Percent 2 3 4 5 2" xfId="3178"/>
    <cellStyle name="Percent 2 3 4 5 2 2" xfId="15573"/>
    <cellStyle name="Percent 2 3 4 5 3" xfId="4044"/>
    <cellStyle name="Percent 2 3 4 5 3 2" xfId="15574"/>
    <cellStyle name="Percent 2 3 4 5 4" xfId="4923"/>
    <cellStyle name="Percent 2 3 4 5 4 2" xfId="15575"/>
    <cellStyle name="Percent 2 3 4 5 5" xfId="6188"/>
    <cellStyle name="Percent 2 3 4 5 5 2" xfId="15576"/>
    <cellStyle name="Percent 2 3 4 5 6" xfId="15572"/>
    <cellStyle name="Percent 2 3 4 5_LNG &amp; LPG rework" xfId="9962"/>
    <cellStyle name="Percent 2 3 4 6" xfId="2583"/>
    <cellStyle name="Percent 2 3 4 6 2" xfId="15577"/>
    <cellStyle name="Percent 2 3 4 7" xfId="3446"/>
    <cellStyle name="Percent 2 3 4 7 2" xfId="15578"/>
    <cellStyle name="Percent 2 3 4 8" xfId="4314"/>
    <cellStyle name="Percent 2 3 4 8 2" xfId="15579"/>
    <cellStyle name="Percent 2 3 4 9" xfId="5305"/>
    <cellStyle name="Percent 2 3 4 9 2" xfId="15580"/>
    <cellStyle name="Percent 2 3 4_LNG &amp; LPG rework" xfId="9956"/>
    <cellStyle name="Percent 2 3 5" xfId="1606"/>
    <cellStyle name="Percent 2 3 5 2" xfId="1945"/>
    <cellStyle name="Percent 2 3 5 2 2" xfId="2835"/>
    <cellStyle name="Percent 2 3 5 2 2 2" xfId="15581"/>
    <cellStyle name="Percent 2 3 5 2 3" xfId="3699"/>
    <cellStyle name="Percent 2 3 5 2 3 2" xfId="15582"/>
    <cellStyle name="Percent 2 3 5 2 4" xfId="4574"/>
    <cellStyle name="Percent 2 3 5 2 4 2" xfId="15583"/>
    <cellStyle name="Percent 2 3 5 2 5" xfId="5310"/>
    <cellStyle name="Percent 2 3 5 2 5 2" xfId="15584"/>
    <cellStyle name="Percent 2 3 5 2 6" xfId="5839"/>
    <cellStyle name="Percent 2 3 5 2 6 2" xfId="15585"/>
    <cellStyle name="Percent 2 3 5 2 7" xfId="10514"/>
    <cellStyle name="Percent 2 3 5 2_LNG &amp; LPG rework" xfId="9964"/>
    <cellStyle name="Percent 2 3 5 3" xfId="2220"/>
    <cellStyle name="Percent 2 3 5 3 2" xfId="3090"/>
    <cellStyle name="Percent 2 3 5 3 2 2" xfId="15587"/>
    <cellStyle name="Percent 2 3 5 3 3" xfId="3960"/>
    <cellStyle name="Percent 2 3 5 3 3 2" xfId="15588"/>
    <cellStyle name="Percent 2 3 5 3 4" xfId="4838"/>
    <cellStyle name="Percent 2 3 5 3 4 2" xfId="15589"/>
    <cellStyle name="Percent 2 3 5 3 5" xfId="6103"/>
    <cellStyle name="Percent 2 3 5 3 5 2" xfId="15590"/>
    <cellStyle name="Percent 2 3 5 3 6" xfId="15586"/>
    <cellStyle name="Percent 2 3 5 3_LNG &amp; LPG rework" xfId="9965"/>
    <cellStyle name="Percent 2 3 5 4" xfId="2585"/>
    <cellStyle name="Percent 2 3 5 4 2" xfId="15591"/>
    <cellStyle name="Percent 2 3 5 5" xfId="3448"/>
    <cellStyle name="Percent 2 3 5 5 2" xfId="15592"/>
    <cellStyle name="Percent 2 3 5 6" xfId="4316"/>
    <cellStyle name="Percent 2 3 5 6 2" xfId="15593"/>
    <cellStyle name="Percent 2 3 5 7" xfId="5309"/>
    <cellStyle name="Percent 2 3 5 7 2" xfId="15594"/>
    <cellStyle name="Percent 2 3 5 8" xfId="5578"/>
    <cellStyle name="Percent 2 3 5 8 2" xfId="15595"/>
    <cellStyle name="Percent 2 3 5 9" xfId="10513"/>
    <cellStyle name="Percent 2 3 5_LNG &amp; LPG rework" xfId="9963"/>
    <cellStyle name="Percent 2 3 6" xfId="1930"/>
    <cellStyle name="Percent 2 3 6 2" xfId="2820"/>
    <cellStyle name="Percent 2 3 6 2 2" xfId="15596"/>
    <cellStyle name="Percent 2 3 6 3" xfId="3684"/>
    <cellStyle name="Percent 2 3 6 3 2" xfId="15597"/>
    <cellStyle name="Percent 2 3 6 4" xfId="4559"/>
    <cellStyle name="Percent 2 3 6 4 2" xfId="15598"/>
    <cellStyle name="Percent 2 3 6 5" xfId="5311"/>
    <cellStyle name="Percent 2 3 6 5 2" xfId="15599"/>
    <cellStyle name="Percent 2 3 6 6" xfId="5824"/>
    <cellStyle name="Percent 2 3 6 6 2" xfId="15600"/>
    <cellStyle name="Percent 2 3 6 7" xfId="10515"/>
    <cellStyle name="Percent 2 3 6_LNG &amp; LPG rework" xfId="9966"/>
    <cellStyle name="Percent 2 3 7" xfId="2205"/>
    <cellStyle name="Percent 2 3 7 2" xfId="3075"/>
    <cellStyle name="Percent 2 3 7 2 2" xfId="15602"/>
    <cellStyle name="Percent 2 3 7 3" xfId="3945"/>
    <cellStyle name="Percent 2 3 7 3 2" xfId="15603"/>
    <cellStyle name="Percent 2 3 7 4" xfId="4823"/>
    <cellStyle name="Percent 2 3 7 4 2" xfId="15604"/>
    <cellStyle name="Percent 2 3 7 5" xfId="6088"/>
    <cellStyle name="Percent 2 3 7 5 2" xfId="15605"/>
    <cellStyle name="Percent 2 3 7 6" xfId="15601"/>
    <cellStyle name="Percent 2 3 7_LNG &amp; LPG rework" xfId="9967"/>
    <cellStyle name="Percent 2 3 8" xfId="2279"/>
    <cellStyle name="Percent 2 3 8 2" xfId="3138"/>
    <cellStyle name="Percent 2 3 8 2 2" xfId="15607"/>
    <cellStyle name="Percent 2 3 8 3" xfId="4004"/>
    <cellStyle name="Percent 2 3 8 3 2" xfId="15608"/>
    <cellStyle name="Percent 2 3 8 4" xfId="4883"/>
    <cellStyle name="Percent 2 3 8 4 2" xfId="15609"/>
    <cellStyle name="Percent 2 3 8 5" xfId="6148"/>
    <cellStyle name="Percent 2 3 8 5 2" xfId="15610"/>
    <cellStyle name="Percent 2 3 8 6" xfId="15606"/>
    <cellStyle name="Percent 2 3 8_LNG &amp; LPG rework" xfId="9968"/>
    <cellStyle name="Percent 2 3 9" xfId="2570"/>
    <cellStyle name="Percent 2 3 9 2" xfId="15611"/>
    <cellStyle name="Percent 2 3_LNG &amp; LPG rework" xfId="9913"/>
    <cellStyle name="Percent 2 4" xfId="1607"/>
    <cellStyle name="Percent 2 4 10" xfId="3449"/>
    <cellStyle name="Percent 2 4 10 2" xfId="15612"/>
    <cellStyle name="Percent 2 4 11" xfId="4317"/>
    <cellStyle name="Percent 2 4 11 2" xfId="15613"/>
    <cellStyle name="Percent 2 4 12" xfId="5312"/>
    <cellStyle name="Percent 2 4 12 2" xfId="15614"/>
    <cellStyle name="Percent 2 4 13" xfId="5579"/>
    <cellStyle name="Percent 2 4 13 2" xfId="15615"/>
    <cellStyle name="Percent 2 4 14" xfId="10516"/>
    <cellStyle name="Percent 2 4 2" xfId="1608"/>
    <cellStyle name="Percent 2 4 2 10" xfId="4318"/>
    <cellStyle name="Percent 2 4 2 10 2" xfId="15616"/>
    <cellStyle name="Percent 2 4 2 11" xfId="5313"/>
    <cellStyle name="Percent 2 4 2 11 2" xfId="15617"/>
    <cellStyle name="Percent 2 4 2 12" xfId="5580"/>
    <cellStyle name="Percent 2 4 2 12 2" xfId="15618"/>
    <cellStyle name="Percent 2 4 2 13" xfId="10517"/>
    <cellStyle name="Percent 2 4 2 2" xfId="1609"/>
    <cellStyle name="Percent 2 4 2 2 10" xfId="5314"/>
    <cellStyle name="Percent 2 4 2 2 10 2" xfId="15619"/>
    <cellStyle name="Percent 2 4 2 2 11" xfId="5581"/>
    <cellStyle name="Percent 2 4 2 2 11 2" xfId="15620"/>
    <cellStyle name="Percent 2 4 2 2 12" xfId="10518"/>
    <cellStyle name="Percent 2 4 2 2 2" xfId="1610"/>
    <cellStyle name="Percent 2 4 2 2 2 10" xfId="5582"/>
    <cellStyle name="Percent 2 4 2 2 2 10 2" xfId="15621"/>
    <cellStyle name="Percent 2 4 2 2 2 11" xfId="10519"/>
    <cellStyle name="Percent 2 4 2 2 2 2" xfId="1611"/>
    <cellStyle name="Percent 2 4 2 2 2 2 2" xfId="1950"/>
    <cellStyle name="Percent 2 4 2 2 2 2 2 2" xfId="2840"/>
    <cellStyle name="Percent 2 4 2 2 2 2 2 2 2" xfId="15622"/>
    <cellStyle name="Percent 2 4 2 2 2 2 2 3" xfId="3704"/>
    <cellStyle name="Percent 2 4 2 2 2 2 2 3 2" xfId="15623"/>
    <cellStyle name="Percent 2 4 2 2 2 2 2 4" xfId="4579"/>
    <cellStyle name="Percent 2 4 2 2 2 2 2 4 2" xfId="15624"/>
    <cellStyle name="Percent 2 4 2 2 2 2 2 5" xfId="5317"/>
    <cellStyle name="Percent 2 4 2 2 2 2 2 5 2" xfId="15625"/>
    <cellStyle name="Percent 2 4 2 2 2 2 2 6" xfId="5844"/>
    <cellStyle name="Percent 2 4 2 2 2 2 2 6 2" xfId="15626"/>
    <cellStyle name="Percent 2 4 2 2 2 2 2 7" xfId="10521"/>
    <cellStyle name="Percent 2 4 2 2 2 2 2_LNG &amp; LPG rework" xfId="9974"/>
    <cellStyle name="Percent 2 4 2 2 2 2 3" xfId="2225"/>
    <cellStyle name="Percent 2 4 2 2 2 2 3 2" xfId="3095"/>
    <cellStyle name="Percent 2 4 2 2 2 2 3 2 2" xfId="15628"/>
    <cellStyle name="Percent 2 4 2 2 2 2 3 3" xfId="3965"/>
    <cellStyle name="Percent 2 4 2 2 2 2 3 3 2" xfId="15629"/>
    <cellStyle name="Percent 2 4 2 2 2 2 3 4" xfId="4843"/>
    <cellStyle name="Percent 2 4 2 2 2 2 3 4 2" xfId="15630"/>
    <cellStyle name="Percent 2 4 2 2 2 2 3 5" xfId="6108"/>
    <cellStyle name="Percent 2 4 2 2 2 2 3 5 2" xfId="15631"/>
    <cellStyle name="Percent 2 4 2 2 2 2 3 6" xfId="15627"/>
    <cellStyle name="Percent 2 4 2 2 2 2 3_LNG &amp; LPG rework" xfId="9975"/>
    <cellStyle name="Percent 2 4 2 2 2 2 4" xfId="2590"/>
    <cellStyle name="Percent 2 4 2 2 2 2 4 2" xfId="15632"/>
    <cellStyle name="Percent 2 4 2 2 2 2 5" xfId="3453"/>
    <cellStyle name="Percent 2 4 2 2 2 2 5 2" xfId="15633"/>
    <cellStyle name="Percent 2 4 2 2 2 2 6" xfId="4321"/>
    <cellStyle name="Percent 2 4 2 2 2 2 6 2" xfId="15634"/>
    <cellStyle name="Percent 2 4 2 2 2 2 7" xfId="5316"/>
    <cellStyle name="Percent 2 4 2 2 2 2 7 2" xfId="15635"/>
    <cellStyle name="Percent 2 4 2 2 2 2 8" xfId="5583"/>
    <cellStyle name="Percent 2 4 2 2 2 2 8 2" xfId="15636"/>
    <cellStyle name="Percent 2 4 2 2 2 2 9" xfId="10520"/>
    <cellStyle name="Percent 2 4 2 2 2 2_LNG &amp; LPG rework" xfId="9973"/>
    <cellStyle name="Percent 2 4 2 2 2 3" xfId="1949"/>
    <cellStyle name="Percent 2 4 2 2 2 3 2" xfId="2839"/>
    <cellStyle name="Percent 2 4 2 2 2 3 2 2" xfId="15637"/>
    <cellStyle name="Percent 2 4 2 2 2 3 3" xfId="3703"/>
    <cellStyle name="Percent 2 4 2 2 2 3 3 2" xfId="15638"/>
    <cellStyle name="Percent 2 4 2 2 2 3 4" xfId="4578"/>
    <cellStyle name="Percent 2 4 2 2 2 3 4 2" xfId="15639"/>
    <cellStyle name="Percent 2 4 2 2 2 3 5" xfId="5318"/>
    <cellStyle name="Percent 2 4 2 2 2 3 5 2" xfId="15640"/>
    <cellStyle name="Percent 2 4 2 2 2 3 6" xfId="5843"/>
    <cellStyle name="Percent 2 4 2 2 2 3 6 2" xfId="15641"/>
    <cellStyle name="Percent 2 4 2 2 2 3 7" xfId="10522"/>
    <cellStyle name="Percent 2 4 2 2 2 3_LNG &amp; LPG rework" xfId="9976"/>
    <cellStyle name="Percent 2 4 2 2 2 4" xfId="2224"/>
    <cellStyle name="Percent 2 4 2 2 2 4 2" xfId="3094"/>
    <cellStyle name="Percent 2 4 2 2 2 4 2 2" xfId="15643"/>
    <cellStyle name="Percent 2 4 2 2 2 4 3" xfId="3964"/>
    <cellStyle name="Percent 2 4 2 2 2 4 3 2" xfId="15644"/>
    <cellStyle name="Percent 2 4 2 2 2 4 4" xfId="4842"/>
    <cellStyle name="Percent 2 4 2 2 2 4 4 2" xfId="15645"/>
    <cellStyle name="Percent 2 4 2 2 2 4 5" xfId="6107"/>
    <cellStyle name="Percent 2 4 2 2 2 4 5 2" xfId="15646"/>
    <cellStyle name="Percent 2 4 2 2 2 4 6" xfId="15642"/>
    <cellStyle name="Percent 2 4 2 2 2 4_LNG &amp; LPG rework" xfId="9977"/>
    <cellStyle name="Percent 2 4 2 2 2 5" xfId="2359"/>
    <cellStyle name="Percent 2 4 2 2 2 5 2" xfId="3218"/>
    <cellStyle name="Percent 2 4 2 2 2 5 2 2" xfId="15648"/>
    <cellStyle name="Percent 2 4 2 2 2 5 3" xfId="4084"/>
    <cellStyle name="Percent 2 4 2 2 2 5 3 2" xfId="15649"/>
    <cellStyle name="Percent 2 4 2 2 2 5 4" xfId="4963"/>
    <cellStyle name="Percent 2 4 2 2 2 5 4 2" xfId="15650"/>
    <cellStyle name="Percent 2 4 2 2 2 5 5" xfId="6228"/>
    <cellStyle name="Percent 2 4 2 2 2 5 5 2" xfId="15651"/>
    <cellStyle name="Percent 2 4 2 2 2 5 6" xfId="15647"/>
    <cellStyle name="Percent 2 4 2 2 2 5_LNG &amp; LPG rework" xfId="9978"/>
    <cellStyle name="Percent 2 4 2 2 2 6" xfId="2589"/>
    <cellStyle name="Percent 2 4 2 2 2 6 2" xfId="15652"/>
    <cellStyle name="Percent 2 4 2 2 2 7" xfId="3452"/>
    <cellStyle name="Percent 2 4 2 2 2 7 2" xfId="15653"/>
    <cellStyle name="Percent 2 4 2 2 2 8" xfId="4320"/>
    <cellStyle name="Percent 2 4 2 2 2 8 2" xfId="15654"/>
    <cellStyle name="Percent 2 4 2 2 2 9" xfId="5315"/>
    <cellStyle name="Percent 2 4 2 2 2 9 2" xfId="15655"/>
    <cellStyle name="Percent 2 4 2 2 2_LNG &amp; LPG rework" xfId="9972"/>
    <cellStyle name="Percent 2 4 2 2 3" xfId="1612"/>
    <cellStyle name="Percent 2 4 2 2 3 2" xfId="1951"/>
    <cellStyle name="Percent 2 4 2 2 3 2 2" xfId="2841"/>
    <cellStyle name="Percent 2 4 2 2 3 2 2 2" xfId="15656"/>
    <cellStyle name="Percent 2 4 2 2 3 2 3" xfId="3705"/>
    <cellStyle name="Percent 2 4 2 2 3 2 3 2" xfId="15657"/>
    <cellStyle name="Percent 2 4 2 2 3 2 4" xfId="4580"/>
    <cellStyle name="Percent 2 4 2 2 3 2 4 2" xfId="15658"/>
    <cellStyle name="Percent 2 4 2 2 3 2 5" xfId="5320"/>
    <cellStyle name="Percent 2 4 2 2 3 2 5 2" xfId="15659"/>
    <cellStyle name="Percent 2 4 2 2 3 2 6" xfId="5845"/>
    <cellStyle name="Percent 2 4 2 2 3 2 6 2" xfId="15660"/>
    <cellStyle name="Percent 2 4 2 2 3 2 7" xfId="10524"/>
    <cellStyle name="Percent 2 4 2 2 3 2_LNG &amp; LPG rework" xfId="9980"/>
    <cellStyle name="Percent 2 4 2 2 3 3" xfId="2226"/>
    <cellStyle name="Percent 2 4 2 2 3 3 2" xfId="3096"/>
    <cellStyle name="Percent 2 4 2 2 3 3 2 2" xfId="15662"/>
    <cellStyle name="Percent 2 4 2 2 3 3 3" xfId="3966"/>
    <cellStyle name="Percent 2 4 2 2 3 3 3 2" xfId="15663"/>
    <cellStyle name="Percent 2 4 2 2 3 3 4" xfId="4844"/>
    <cellStyle name="Percent 2 4 2 2 3 3 4 2" xfId="15664"/>
    <cellStyle name="Percent 2 4 2 2 3 3 5" xfId="6109"/>
    <cellStyle name="Percent 2 4 2 2 3 3 5 2" xfId="15665"/>
    <cellStyle name="Percent 2 4 2 2 3 3 6" xfId="15661"/>
    <cellStyle name="Percent 2 4 2 2 3 3_LNG &amp; LPG rework" xfId="9981"/>
    <cellStyle name="Percent 2 4 2 2 3 4" xfId="2591"/>
    <cellStyle name="Percent 2 4 2 2 3 4 2" xfId="15666"/>
    <cellStyle name="Percent 2 4 2 2 3 5" xfId="3454"/>
    <cellStyle name="Percent 2 4 2 2 3 5 2" xfId="15667"/>
    <cellStyle name="Percent 2 4 2 2 3 6" xfId="4322"/>
    <cellStyle name="Percent 2 4 2 2 3 6 2" xfId="15668"/>
    <cellStyle name="Percent 2 4 2 2 3 7" xfId="5319"/>
    <cellStyle name="Percent 2 4 2 2 3 7 2" xfId="15669"/>
    <cellStyle name="Percent 2 4 2 2 3 8" xfId="5584"/>
    <cellStyle name="Percent 2 4 2 2 3 8 2" xfId="15670"/>
    <cellStyle name="Percent 2 4 2 2 3 9" xfId="10523"/>
    <cellStyle name="Percent 2 4 2 2 3_LNG &amp; LPG rework" xfId="9979"/>
    <cellStyle name="Percent 2 4 2 2 4" xfId="1948"/>
    <cellStyle name="Percent 2 4 2 2 4 2" xfId="2838"/>
    <cellStyle name="Percent 2 4 2 2 4 2 2" xfId="15671"/>
    <cellStyle name="Percent 2 4 2 2 4 3" xfId="3702"/>
    <cellStyle name="Percent 2 4 2 2 4 3 2" xfId="15672"/>
    <cellStyle name="Percent 2 4 2 2 4 4" xfId="4577"/>
    <cellStyle name="Percent 2 4 2 2 4 4 2" xfId="15673"/>
    <cellStyle name="Percent 2 4 2 2 4 5" xfId="5321"/>
    <cellStyle name="Percent 2 4 2 2 4 5 2" xfId="15674"/>
    <cellStyle name="Percent 2 4 2 2 4 6" xfId="5842"/>
    <cellStyle name="Percent 2 4 2 2 4 6 2" xfId="15675"/>
    <cellStyle name="Percent 2 4 2 2 4 7" xfId="10525"/>
    <cellStyle name="Percent 2 4 2 2 4_LNG &amp; LPG rework" xfId="9982"/>
    <cellStyle name="Percent 2 4 2 2 5" xfId="2223"/>
    <cellStyle name="Percent 2 4 2 2 5 2" xfId="3093"/>
    <cellStyle name="Percent 2 4 2 2 5 2 2" xfId="15677"/>
    <cellStyle name="Percent 2 4 2 2 5 3" xfId="3963"/>
    <cellStyle name="Percent 2 4 2 2 5 3 2" xfId="15678"/>
    <cellStyle name="Percent 2 4 2 2 5 4" xfId="4841"/>
    <cellStyle name="Percent 2 4 2 2 5 4 2" xfId="15679"/>
    <cellStyle name="Percent 2 4 2 2 5 5" xfId="6106"/>
    <cellStyle name="Percent 2 4 2 2 5 5 2" xfId="15680"/>
    <cellStyle name="Percent 2 4 2 2 5 6" xfId="15676"/>
    <cellStyle name="Percent 2 4 2 2 5_LNG &amp; LPG rework" xfId="9983"/>
    <cellStyle name="Percent 2 4 2 2 6" xfId="2315"/>
    <cellStyle name="Percent 2 4 2 2 6 2" xfId="3174"/>
    <cellStyle name="Percent 2 4 2 2 6 2 2" xfId="15682"/>
    <cellStyle name="Percent 2 4 2 2 6 3" xfId="4040"/>
    <cellStyle name="Percent 2 4 2 2 6 3 2" xfId="15683"/>
    <cellStyle name="Percent 2 4 2 2 6 4" xfId="4919"/>
    <cellStyle name="Percent 2 4 2 2 6 4 2" xfId="15684"/>
    <cellStyle name="Percent 2 4 2 2 6 5" xfId="6184"/>
    <cellStyle name="Percent 2 4 2 2 6 5 2" xfId="15685"/>
    <cellStyle name="Percent 2 4 2 2 6 6" xfId="15681"/>
    <cellStyle name="Percent 2 4 2 2 6_LNG &amp; LPG rework" xfId="9984"/>
    <cellStyle name="Percent 2 4 2 2 7" xfId="2588"/>
    <cellStyle name="Percent 2 4 2 2 7 2" xfId="15686"/>
    <cellStyle name="Percent 2 4 2 2 8" xfId="3451"/>
    <cellStyle name="Percent 2 4 2 2 8 2" xfId="15687"/>
    <cellStyle name="Percent 2 4 2 2 9" xfId="4319"/>
    <cellStyle name="Percent 2 4 2 2 9 2" xfId="15688"/>
    <cellStyle name="Percent 2 4 2 2_LNG &amp; LPG rework" xfId="9971"/>
    <cellStyle name="Percent 2 4 2 3" xfId="1613"/>
    <cellStyle name="Percent 2 4 2 3 10" xfId="5585"/>
    <cellStyle name="Percent 2 4 2 3 10 2" xfId="15689"/>
    <cellStyle name="Percent 2 4 2 3 11" xfId="10526"/>
    <cellStyle name="Percent 2 4 2 3 2" xfId="1614"/>
    <cellStyle name="Percent 2 4 2 3 2 2" xfId="1953"/>
    <cellStyle name="Percent 2 4 2 3 2 2 2" xfId="2843"/>
    <cellStyle name="Percent 2 4 2 3 2 2 2 2" xfId="15690"/>
    <cellStyle name="Percent 2 4 2 3 2 2 3" xfId="3707"/>
    <cellStyle name="Percent 2 4 2 3 2 2 3 2" xfId="15691"/>
    <cellStyle name="Percent 2 4 2 3 2 2 4" xfId="4582"/>
    <cellStyle name="Percent 2 4 2 3 2 2 4 2" xfId="15692"/>
    <cellStyle name="Percent 2 4 2 3 2 2 5" xfId="5324"/>
    <cellStyle name="Percent 2 4 2 3 2 2 5 2" xfId="15693"/>
    <cellStyle name="Percent 2 4 2 3 2 2 6" xfId="5847"/>
    <cellStyle name="Percent 2 4 2 3 2 2 6 2" xfId="15694"/>
    <cellStyle name="Percent 2 4 2 3 2 2 7" xfId="10528"/>
    <cellStyle name="Percent 2 4 2 3 2 2_LNG &amp; LPG rework" xfId="9987"/>
    <cellStyle name="Percent 2 4 2 3 2 3" xfId="2228"/>
    <cellStyle name="Percent 2 4 2 3 2 3 2" xfId="3098"/>
    <cellStyle name="Percent 2 4 2 3 2 3 2 2" xfId="15696"/>
    <cellStyle name="Percent 2 4 2 3 2 3 3" xfId="3968"/>
    <cellStyle name="Percent 2 4 2 3 2 3 3 2" xfId="15697"/>
    <cellStyle name="Percent 2 4 2 3 2 3 4" xfId="4846"/>
    <cellStyle name="Percent 2 4 2 3 2 3 4 2" xfId="15698"/>
    <cellStyle name="Percent 2 4 2 3 2 3 5" xfId="6111"/>
    <cellStyle name="Percent 2 4 2 3 2 3 5 2" xfId="15699"/>
    <cellStyle name="Percent 2 4 2 3 2 3 6" xfId="15695"/>
    <cellStyle name="Percent 2 4 2 3 2 3_LNG &amp; LPG rework" xfId="9988"/>
    <cellStyle name="Percent 2 4 2 3 2 4" xfId="2593"/>
    <cellStyle name="Percent 2 4 2 3 2 4 2" xfId="15700"/>
    <cellStyle name="Percent 2 4 2 3 2 5" xfId="3456"/>
    <cellStyle name="Percent 2 4 2 3 2 5 2" xfId="15701"/>
    <cellStyle name="Percent 2 4 2 3 2 6" xfId="4324"/>
    <cellStyle name="Percent 2 4 2 3 2 6 2" xfId="15702"/>
    <cellStyle name="Percent 2 4 2 3 2 7" xfId="5323"/>
    <cellStyle name="Percent 2 4 2 3 2 7 2" xfId="15703"/>
    <cellStyle name="Percent 2 4 2 3 2 8" xfId="5586"/>
    <cellStyle name="Percent 2 4 2 3 2 8 2" xfId="15704"/>
    <cellStyle name="Percent 2 4 2 3 2 9" xfId="10527"/>
    <cellStyle name="Percent 2 4 2 3 2_LNG &amp; LPG rework" xfId="9986"/>
    <cellStyle name="Percent 2 4 2 3 3" xfId="1952"/>
    <cellStyle name="Percent 2 4 2 3 3 2" xfId="2842"/>
    <cellStyle name="Percent 2 4 2 3 3 2 2" xfId="15705"/>
    <cellStyle name="Percent 2 4 2 3 3 3" xfId="3706"/>
    <cellStyle name="Percent 2 4 2 3 3 3 2" xfId="15706"/>
    <cellStyle name="Percent 2 4 2 3 3 4" xfId="4581"/>
    <cellStyle name="Percent 2 4 2 3 3 4 2" xfId="15707"/>
    <cellStyle name="Percent 2 4 2 3 3 5" xfId="5325"/>
    <cellStyle name="Percent 2 4 2 3 3 5 2" xfId="15708"/>
    <cellStyle name="Percent 2 4 2 3 3 6" xfId="5846"/>
    <cellStyle name="Percent 2 4 2 3 3 6 2" xfId="15709"/>
    <cellStyle name="Percent 2 4 2 3 3 7" xfId="10529"/>
    <cellStyle name="Percent 2 4 2 3 3_LNG &amp; LPG rework" xfId="9989"/>
    <cellStyle name="Percent 2 4 2 3 4" xfId="2227"/>
    <cellStyle name="Percent 2 4 2 3 4 2" xfId="3097"/>
    <cellStyle name="Percent 2 4 2 3 4 2 2" xfId="15711"/>
    <cellStyle name="Percent 2 4 2 3 4 3" xfId="3967"/>
    <cellStyle name="Percent 2 4 2 3 4 3 2" xfId="15712"/>
    <cellStyle name="Percent 2 4 2 3 4 4" xfId="4845"/>
    <cellStyle name="Percent 2 4 2 3 4 4 2" xfId="15713"/>
    <cellStyle name="Percent 2 4 2 3 4 5" xfId="6110"/>
    <cellStyle name="Percent 2 4 2 3 4 5 2" xfId="15714"/>
    <cellStyle name="Percent 2 4 2 3 4 6" xfId="15710"/>
    <cellStyle name="Percent 2 4 2 3 4_LNG &amp; LPG rework" xfId="9990"/>
    <cellStyle name="Percent 2 4 2 3 5" xfId="2337"/>
    <cellStyle name="Percent 2 4 2 3 5 2" xfId="3196"/>
    <cellStyle name="Percent 2 4 2 3 5 2 2" xfId="15716"/>
    <cellStyle name="Percent 2 4 2 3 5 3" xfId="4062"/>
    <cellStyle name="Percent 2 4 2 3 5 3 2" xfId="15717"/>
    <cellStyle name="Percent 2 4 2 3 5 4" xfId="4941"/>
    <cellStyle name="Percent 2 4 2 3 5 4 2" xfId="15718"/>
    <cellStyle name="Percent 2 4 2 3 5 5" xfId="6206"/>
    <cellStyle name="Percent 2 4 2 3 5 5 2" xfId="15719"/>
    <cellStyle name="Percent 2 4 2 3 5 6" xfId="15715"/>
    <cellStyle name="Percent 2 4 2 3 5_LNG &amp; LPG rework" xfId="9991"/>
    <cellStyle name="Percent 2 4 2 3 6" xfId="2592"/>
    <cellStyle name="Percent 2 4 2 3 6 2" xfId="15720"/>
    <cellStyle name="Percent 2 4 2 3 7" xfId="3455"/>
    <cellStyle name="Percent 2 4 2 3 7 2" xfId="15721"/>
    <cellStyle name="Percent 2 4 2 3 8" xfId="4323"/>
    <cellStyle name="Percent 2 4 2 3 8 2" xfId="15722"/>
    <cellStyle name="Percent 2 4 2 3 9" xfId="5322"/>
    <cellStyle name="Percent 2 4 2 3 9 2" xfId="15723"/>
    <cellStyle name="Percent 2 4 2 3_LNG &amp; LPG rework" xfId="9985"/>
    <cellStyle name="Percent 2 4 2 4" xfId="1615"/>
    <cellStyle name="Percent 2 4 2 4 2" xfId="1954"/>
    <cellStyle name="Percent 2 4 2 4 2 2" xfId="2844"/>
    <cellStyle name="Percent 2 4 2 4 2 2 2" xfId="15724"/>
    <cellStyle name="Percent 2 4 2 4 2 3" xfId="3708"/>
    <cellStyle name="Percent 2 4 2 4 2 3 2" xfId="15725"/>
    <cellStyle name="Percent 2 4 2 4 2 4" xfId="4583"/>
    <cellStyle name="Percent 2 4 2 4 2 4 2" xfId="15726"/>
    <cellStyle name="Percent 2 4 2 4 2 5" xfId="5327"/>
    <cellStyle name="Percent 2 4 2 4 2 5 2" xfId="15727"/>
    <cellStyle name="Percent 2 4 2 4 2 6" xfId="5848"/>
    <cellStyle name="Percent 2 4 2 4 2 6 2" xfId="15728"/>
    <cellStyle name="Percent 2 4 2 4 2 7" xfId="10531"/>
    <cellStyle name="Percent 2 4 2 4 2_LNG &amp; LPG rework" xfId="9993"/>
    <cellStyle name="Percent 2 4 2 4 3" xfId="2229"/>
    <cellStyle name="Percent 2 4 2 4 3 2" xfId="3099"/>
    <cellStyle name="Percent 2 4 2 4 3 2 2" xfId="15730"/>
    <cellStyle name="Percent 2 4 2 4 3 3" xfId="3969"/>
    <cellStyle name="Percent 2 4 2 4 3 3 2" xfId="15731"/>
    <cellStyle name="Percent 2 4 2 4 3 4" xfId="4847"/>
    <cellStyle name="Percent 2 4 2 4 3 4 2" xfId="15732"/>
    <cellStyle name="Percent 2 4 2 4 3 5" xfId="6112"/>
    <cellStyle name="Percent 2 4 2 4 3 5 2" xfId="15733"/>
    <cellStyle name="Percent 2 4 2 4 3 6" xfId="15729"/>
    <cellStyle name="Percent 2 4 2 4 3_LNG &amp; LPG rework" xfId="9994"/>
    <cellStyle name="Percent 2 4 2 4 4" xfId="2594"/>
    <cellStyle name="Percent 2 4 2 4 4 2" xfId="15734"/>
    <cellStyle name="Percent 2 4 2 4 5" xfId="3457"/>
    <cellStyle name="Percent 2 4 2 4 5 2" xfId="15735"/>
    <cellStyle name="Percent 2 4 2 4 6" xfId="4325"/>
    <cellStyle name="Percent 2 4 2 4 6 2" xfId="15736"/>
    <cellStyle name="Percent 2 4 2 4 7" xfId="5326"/>
    <cellStyle name="Percent 2 4 2 4 7 2" xfId="15737"/>
    <cellStyle name="Percent 2 4 2 4 8" xfId="5587"/>
    <cellStyle name="Percent 2 4 2 4 8 2" xfId="15738"/>
    <cellStyle name="Percent 2 4 2 4 9" xfId="10530"/>
    <cellStyle name="Percent 2 4 2 4_LNG &amp; LPG rework" xfId="9992"/>
    <cellStyle name="Percent 2 4 2 5" xfId="1947"/>
    <cellStyle name="Percent 2 4 2 5 2" xfId="2837"/>
    <cellStyle name="Percent 2 4 2 5 2 2" xfId="15739"/>
    <cellStyle name="Percent 2 4 2 5 3" xfId="3701"/>
    <cellStyle name="Percent 2 4 2 5 3 2" xfId="15740"/>
    <cellStyle name="Percent 2 4 2 5 4" xfId="4576"/>
    <cellStyle name="Percent 2 4 2 5 4 2" xfId="15741"/>
    <cellStyle name="Percent 2 4 2 5 5" xfId="5328"/>
    <cellStyle name="Percent 2 4 2 5 5 2" xfId="15742"/>
    <cellStyle name="Percent 2 4 2 5 6" xfId="5841"/>
    <cellStyle name="Percent 2 4 2 5 6 2" xfId="15743"/>
    <cellStyle name="Percent 2 4 2 5 7" xfId="10532"/>
    <cellStyle name="Percent 2 4 2 5_LNG &amp; LPG rework" xfId="9995"/>
    <cellStyle name="Percent 2 4 2 6" xfId="2222"/>
    <cellStyle name="Percent 2 4 2 6 2" xfId="3092"/>
    <cellStyle name="Percent 2 4 2 6 2 2" xfId="15745"/>
    <cellStyle name="Percent 2 4 2 6 3" xfId="3962"/>
    <cellStyle name="Percent 2 4 2 6 3 2" xfId="15746"/>
    <cellStyle name="Percent 2 4 2 6 4" xfId="4840"/>
    <cellStyle name="Percent 2 4 2 6 4 2" xfId="15747"/>
    <cellStyle name="Percent 2 4 2 6 5" xfId="6105"/>
    <cellStyle name="Percent 2 4 2 6 5 2" xfId="15748"/>
    <cellStyle name="Percent 2 4 2 6 6" xfId="15744"/>
    <cellStyle name="Percent 2 4 2 6_LNG &amp; LPG rework" xfId="9996"/>
    <cellStyle name="Percent 2 4 2 7" xfId="2293"/>
    <cellStyle name="Percent 2 4 2 7 2" xfId="3152"/>
    <cellStyle name="Percent 2 4 2 7 2 2" xfId="15750"/>
    <cellStyle name="Percent 2 4 2 7 3" xfId="4018"/>
    <cellStyle name="Percent 2 4 2 7 3 2" xfId="15751"/>
    <cellStyle name="Percent 2 4 2 7 4" xfId="4897"/>
    <cellStyle name="Percent 2 4 2 7 4 2" xfId="15752"/>
    <cellStyle name="Percent 2 4 2 7 5" xfId="6162"/>
    <cellStyle name="Percent 2 4 2 7 5 2" xfId="15753"/>
    <cellStyle name="Percent 2 4 2 7 6" xfId="15749"/>
    <cellStyle name="Percent 2 4 2 7_LNG &amp; LPG rework" xfId="9997"/>
    <cellStyle name="Percent 2 4 2 8" xfId="2587"/>
    <cellStyle name="Percent 2 4 2 8 2" xfId="15754"/>
    <cellStyle name="Percent 2 4 2 9" xfId="3450"/>
    <cellStyle name="Percent 2 4 2 9 2" xfId="15755"/>
    <cellStyle name="Percent 2 4 2_LNG &amp; LPG rework" xfId="9970"/>
    <cellStyle name="Percent 2 4 3" xfId="1616"/>
    <cellStyle name="Percent 2 4 3 10" xfId="5329"/>
    <cellStyle name="Percent 2 4 3 10 2" xfId="15756"/>
    <cellStyle name="Percent 2 4 3 11" xfId="5588"/>
    <cellStyle name="Percent 2 4 3 11 2" xfId="15757"/>
    <cellStyle name="Percent 2 4 3 12" xfId="10533"/>
    <cellStyle name="Percent 2 4 3 2" xfId="1617"/>
    <cellStyle name="Percent 2 4 3 2 10" xfId="5589"/>
    <cellStyle name="Percent 2 4 3 2 10 2" xfId="15758"/>
    <cellStyle name="Percent 2 4 3 2 11" xfId="10534"/>
    <cellStyle name="Percent 2 4 3 2 2" xfId="1618"/>
    <cellStyle name="Percent 2 4 3 2 2 2" xfId="1957"/>
    <cellStyle name="Percent 2 4 3 2 2 2 2" xfId="2847"/>
    <cellStyle name="Percent 2 4 3 2 2 2 2 2" xfId="15759"/>
    <cellStyle name="Percent 2 4 3 2 2 2 3" xfId="3711"/>
    <cellStyle name="Percent 2 4 3 2 2 2 3 2" xfId="15760"/>
    <cellStyle name="Percent 2 4 3 2 2 2 4" xfId="4586"/>
    <cellStyle name="Percent 2 4 3 2 2 2 4 2" xfId="15761"/>
    <cellStyle name="Percent 2 4 3 2 2 2 5" xfId="5332"/>
    <cellStyle name="Percent 2 4 3 2 2 2 5 2" xfId="15762"/>
    <cellStyle name="Percent 2 4 3 2 2 2 6" xfId="5851"/>
    <cellStyle name="Percent 2 4 3 2 2 2 6 2" xfId="15763"/>
    <cellStyle name="Percent 2 4 3 2 2 2 7" xfId="10536"/>
    <cellStyle name="Percent 2 4 3 2 2 2_LNG &amp; LPG rework" xfId="10001"/>
    <cellStyle name="Percent 2 4 3 2 2 3" xfId="2232"/>
    <cellStyle name="Percent 2 4 3 2 2 3 2" xfId="3102"/>
    <cellStyle name="Percent 2 4 3 2 2 3 2 2" xfId="15765"/>
    <cellStyle name="Percent 2 4 3 2 2 3 3" xfId="3972"/>
    <cellStyle name="Percent 2 4 3 2 2 3 3 2" xfId="15766"/>
    <cellStyle name="Percent 2 4 3 2 2 3 4" xfId="4850"/>
    <cellStyle name="Percent 2 4 3 2 2 3 4 2" xfId="15767"/>
    <cellStyle name="Percent 2 4 3 2 2 3 5" xfId="6115"/>
    <cellStyle name="Percent 2 4 3 2 2 3 5 2" xfId="15768"/>
    <cellStyle name="Percent 2 4 3 2 2 3 6" xfId="15764"/>
    <cellStyle name="Percent 2 4 3 2 2 3_LNG &amp; LPG rework" xfId="10002"/>
    <cellStyle name="Percent 2 4 3 2 2 4" xfId="2597"/>
    <cellStyle name="Percent 2 4 3 2 2 4 2" xfId="15769"/>
    <cellStyle name="Percent 2 4 3 2 2 5" xfId="3460"/>
    <cellStyle name="Percent 2 4 3 2 2 5 2" xfId="15770"/>
    <cellStyle name="Percent 2 4 3 2 2 6" xfId="4328"/>
    <cellStyle name="Percent 2 4 3 2 2 6 2" xfId="15771"/>
    <cellStyle name="Percent 2 4 3 2 2 7" xfId="5331"/>
    <cellStyle name="Percent 2 4 3 2 2 7 2" xfId="15772"/>
    <cellStyle name="Percent 2 4 3 2 2 8" xfId="5590"/>
    <cellStyle name="Percent 2 4 3 2 2 8 2" xfId="15773"/>
    <cellStyle name="Percent 2 4 3 2 2 9" xfId="10535"/>
    <cellStyle name="Percent 2 4 3 2 2_LNG &amp; LPG rework" xfId="10000"/>
    <cellStyle name="Percent 2 4 3 2 3" xfId="1956"/>
    <cellStyle name="Percent 2 4 3 2 3 2" xfId="2846"/>
    <cellStyle name="Percent 2 4 3 2 3 2 2" xfId="15774"/>
    <cellStyle name="Percent 2 4 3 2 3 3" xfId="3710"/>
    <cellStyle name="Percent 2 4 3 2 3 3 2" xfId="15775"/>
    <cellStyle name="Percent 2 4 3 2 3 4" xfId="4585"/>
    <cellStyle name="Percent 2 4 3 2 3 4 2" xfId="15776"/>
    <cellStyle name="Percent 2 4 3 2 3 5" xfId="5333"/>
    <cellStyle name="Percent 2 4 3 2 3 5 2" xfId="15777"/>
    <cellStyle name="Percent 2 4 3 2 3 6" xfId="5850"/>
    <cellStyle name="Percent 2 4 3 2 3 6 2" xfId="15778"/>
    <cellStyle name="Percent 2 4 3 2 3 7" xfId="10537"/>
    <cellStyle name="Percent 2 4 3 2 3_LNG &amp; LPG rework" xfId="10003"/>
    <cellStyle name="Percent 2 4 3 2 4" xfId="2231"/>
    <cellStyle name="Percent 2 4 3 2 4 2" xfId="3101"/>
    <cellStyle name="Percent 2 4 3 2 4 2 2" xfId="15780"/>
    <cellStyle name="Percent 2 4 3 2 4 3" xfId="3971"/>
    <cellStyle name="Percent 2 4 3 2 4 3 2" xfId="15781"/>
    <cellStyle name="Percent 2 4 3 2 4 4" xfId="4849"/>
    <cellStyle name="Percent 2 4 3 2 4 4 2" xfId="15782"/>
    <cellStyle name="Percent 2 4 3 2 4 5" xfId="6114"/>
    <cellStyle name="Percent 2 4 3 2 4 5 2" xfId="15783"/>
    <cellStyle name="Percent 2 4 3 2 4 6" xfId="15779"/>
    <cellStyle name="Percent 2 4 3 2 4_LNG &amp; LPG rework" xfId="10004"/>
    <cellStyle name="Percent 2 4 3 2 5" xfId="2346"/>
    <cellStyle name="Percent 2 4 3 2 5 2" xfId="3205"/>
    <cellStyle name="Percent 2 4 3 2 5 2 2" xfId="15785"/>
    <cellStyle name="Percent 2 4 3 2 5 3" xfId="4071"/>
    <cellStyle name="Percent 2 4 3 2 5 3 2" xfId="15786"/>
    <cellStyle name="Percent 2 4 3 2 5 4" xfId="4950"/>
    <cellStyle name="Percent 2 4 3 2 5 4 2" xfId="15787"/>
    <cellStyle name="Percent 2 4 3 2 5 5" xfId="6215"/>
    <cellStyle name="Percent 2 4 3 2 5 5 2" xfId="15788"/>
    <cellStyle name="Percent 2 4 3 2 5 6" xfId="15784"/>
    <cellStyle name="Percent 2 4 3 2 5_LNG &amp; LPG rework" xfId="10005"/>
    <cellStyle name="Percent 2 4 3 2 6" xfId="2596"/>
    <cellStyle name="Percent 2 4 3 2 6 2" xfId="15789"/>
    <cellStyle name="Percent 2 4 3 2 7" xfId="3459"/>
    <cellStyle name="Percent 2 4 3 2 7 2" xfId="15790"/>
    <cellStyle name="Percent 2 4 3 2 8" xfId="4327"/>
    <cellStyle name="Percent 2 4 3 2 8 2" xfId="15791"/>
    <cellStyle name="Percent 2 4 3 2 9" xfId="5330"/>
    <cellStyle name="Percent 2 4 3 2 9 2" xfId="15792"/>
    <cellStyle name="Percent 2 4 3 2_LNG &amp; LPG rework" xfId="9999"/>
    <cellStyle name="Percent 2 4 3 3" xfId="1619"/>
    <cellStyle name="Percent 2 4 3 3 2" xfId="1958"/>
    <cellStyle name="Percent 2 4 3 3 2 2" xfId="2848"/>
    <cellStyle name="Percent 2 4 3 3 2 2 2" xfId="15793"/>
    <cellStyle name="Percent 2 4 3 3 2 3" xfId="3712"/>
    <cellStyle name="Percent 2 4 3 3 2 3 2" xfId="15794"/>
    <cellStyle name="Percent 2 4 3 3 2 4" xfId="4587"/>
    <cellStyle name="Percent 2 4 3 3 2 4 2" xfId="15795"/>
    <cellStyle name="Percent 2 4 3 3 2 5" xfId="5335"/>
    <cellStyle name="Percent 2 4 3 3 2 5 2" xfId="15796"/>
    <cellStyle name="Percent 2 4 3 3 2 6" xfId="5852"/>
    <cellStyle name="Percent 2 4 3 3 2 6 2" xfId="15797"/>
    <cellStyle name="Percent 2 4 3 3 2 7" xfId="10539"/>
    <cellStyle name="Percent 2 4 3 3 2_LNG &amp; LPG rework" xfId="10007"/>
    <cellStyle name="Percent 2 4 3 3 3" xfId="2233"/>
    <cellStyle name="Percent 2 4 3 3 3 2" xfId="3103"/>
    <cellStyle name="Percent 2 4 3 3 3 2 2" xfId="15799"/>
    <cellStyle name="Percent 2 4 3 3 3 3" xfId="3973"/>
    <cellStyle name="Percent 2 4 3 3 3 3 2" xfId="15800"/>
    <cellStyle name="Percent 2 4 3 3 3 4" xfId="4851"/>
    <cellStyle name="Percent 2 4 3 3 3 4 2" xfId="15801"/>
    <cellStyle name="Percent 2 4 3 3 3 5" xfId="6116"/>
    <cellStyle name="Percent 2 4 3 3 3 5 2" xfId="15802"/>
    <cellStyle name="Percent 2 4 3 3 3 6" xfId="15798"/>
    <cellStyle name="Percent 2 4 3 3 3_LNG &amp; LPG rework" xfId="10008"/>
    <cellStyle name="Percent 2 4 3 3 4" xfId="2598"/>
    <cellStyle name="Percent 2 4 3 3 4 2" xfId="15803"/>
    <cellStyle name="Percent 2 4 3 3 5" xfId="3461"/>
    <cellStyle name="Percent 2 4 3 3 5 2" xfId="15804"/>
    <cellStyle name="Percent 2 4 3 3 6" xfId="4329"/>
    <cellStyle name="Percent 2 4 3 3 6 2" xfId="15805"/>
    <cellStyle name="Percent 2 4 3 3 7" xfId="5334"/>
    <cellStyle name="Percent 2 4 3 3 7 2" xfId="15806"/>
    <cellStyle name="Percent 2 4 3 3 8" xfId="5591"/>
    <cellStyle name="Percent 2 4 3 3 8 2" xfId="15807"/>
    <cellStyle name="Percent 2 4 3 3 9" xfId="10538"/>
    <cellStyle name="Percent 2 4 3 3_LNG &amp; LPG rework" xfId="10006"/>
    <cellStyle name="Percent 2 4 3 4" xfId="1955"/>
    <cellStyle name="Percent 2 4 3 4 2" xfId="2845"/>
    <cellStyle name="Percent 2 4 3 4 2 2" xfId="15808"/>
    <cellStyle name="Percent 2 4 3 4 3" xfId="3709"/>
    <cellStyle name="Percent 2 4 3 4 3 2" xfId="15809"/>
    <cellStyle name="Percent 2 4 3 4 4" xfId="4584"/>
    <cellStyle name="Percent 2 4 3 4 4 2" xfId="15810"/>
    <cellStyle name="Percent 2 4 3 4 5" xfId="5336"/>
    <cellStyle name="Percent 2 4 3 4 5 2" xfId="15811"/>
    <cellStyle name="Percent 2 4 3 4 6" xfId="5849"/>
    <cellStyle name="Percent 2 4 3 4 6 2" xfId="15812"/>
    <cellStyle name="Percent 2 4 3 4 7" xfId="10540"/>
    <cellStyle name="Percent 2 4 3 4_LNG &amp; LPG rework" xfId="10009"/>
    <cellStyle name="Percent 2 4 3 5" xfId="2230"/>
    <cellStyle name="Percent 2 4 3 5 2" xfId="3100"/>
    <cellStyle name="Percent 2 4 3 5 2 2" xfId="15814"/>
    <cellStyle name="Percent 2 4 3 5 3" xfId="3970"/>
    <cellStyle name="Percent 2 4 3 5 3 2" xfId="15815"/>
    <cellStyle name="Percent 2 4 3 5 4" xfId="4848"/>
    <cellStyle name="Percent 2 4 3 5 4 2" xfId="15816"/>
    <cellStyle name="Percent 2 4 3 5 5" xfId="6113"/>
    <cellStyle name="Percent 2 4 3 5 5 2" xfId="15817"/>
    <cellStyle name="Percent 2 4 3 5 6" xfId="15813"/>
    <cellStyle name="Percent 2 4 3 5_LNG &amp; LPG rework" xfId="10010"/>
    <cellStyle name="Percent 2 4 3 6" xfId="2302"/>
    <cellStyle name="Percent 2 4 3 6 2" xfId="3161"/>
    <cellStyle name="Percent 2 4 3 6 2 2" xfId="15819"/>
    <cellStyle name="Percent 2 4 3 6 3" xfId="4027"/>
    <cellStyle name="Percent 2 4 3 6 3 2" xfId="15820"/>
    <cellStyle name="Percent 2 4 3 6 4" xfId="4906"/>
    <cellStyle name="Percent 2 4 3 6 4 2" xfId="15821"/>
    <cellStyle name="Percent 2 4 3 6 5" xfId="6171"/>
    <cellStyle name="Percent 2 4 3 6 5 2" xfId="15822"/>
    <cellStyle name="Percent 2 4 3 6 6" xfId="15818"/>
    <cellStyle name="Percent 2 4 3 6_LNG &amp; LPG rework" xfId="10011"/>
    <cellStyle name="Percent 2 4 3 7" xfId="2595"/>
    <cellStyle name="Percent 2 4 3 7 2" xfId="15823"/>
    <cellStyle name="Percent 2 4 3 8" xfId="3458"/>
    <cellStyle name="Percent 2 4 3 8 2" xfId="15824"/>
    <cellStyle name="Percent 2 4 3 9" xfId="4326"/>
    <cellStyle name="Percent 2 4 3 9 2" xfId="15825"/>
    <cellStyle name="Percent 2 4 3_LNG &amp; LPG rework" xfId="9998"/>
    <cellStyle name="Percent 2 4 4" xfId="1620"/>
    <cellStyle name="Percent 2 4 4 10" xfId="5592"/>
    <cellStyle name="Percent 2 4 4 10 2" xfId="15826"/>
    <cellStyle name="Percent 2 4 4 11" xfId="10541"/>
    <cellStyle name="Percent 2 4 4 2" xfId="1621"/>
    <cellStyle name="Percent 2 4 4 2 2" xfId="1960"/>
    <cellStyle name="Percent 2 4 4 2 2 2" xfId="2850"/>
    <cellStyle name="Percent 2 4 4 2 2 2 2" xfId="15827"/>
    <cellStyle name="Percent 2 4 4 2 2 3" xfId="3714"/>
    <cellStyle name="Percent 2 4 4 2 2 3 2" xfId="15828"/>
    <cellStyle name="Percent 2 4 4 2 2 4" xfId="4589"/>
    <cellStyle name="Percent 2 4 4 2 2 4 2" xfId="15829"/>
    <cellStyle name="Percent 2 4 4 2 2 5" xfId="5339"/>
    <cellStyle name="Percent 2 4 4 2 2 5 2" xfId="15830"/>
    <cellStyle name="Percent 2 4 4 2 2 6" xfId="5854"/>
    <cellStyle name="Percent 2 4 4 2 2 6 2" xfId="15831"/>
    <cellStyle name="Percent 2 4 4 2 2 7" xfId="10543"/>
    <cellStyle name="Percent 2 4 4 2 2_LNG &amp; LPG rework" xfId="10014"/>
    <cellStyle name="Percent 2 4 4 2 3" xfId="2235"/>
    <cellStyle name="Percent 2 4 4 2 3 2" xfId="3105"/>
    <cellStyle name="Percent 2 4 4 2 3 2 2" xfId="15833"/>
    <cellStyle name="Percent 2 4 4 2 3 3" xfId="3975"/>
    <cellStyle name="Percent 2 4 4 2 3 3 2" xfId="15834"/>
    <cellStyle name="Percent 2 4 4 2 3 4" xfId="4853"/>
    <cellStyle name="Percent 2 4 4 2 3 4 2" xfId="15835"/>
    <cellStyle name="Percent 2 4 4 2 3 5" xfId="6118"/>
    <cellStyle name="Percent 2 4 4 2 3 5 2" xfId="15836"/>
    <cellStyle name="Percent 2 4 4 2 3 6" xfId="15832"/>
    <cellStyle name="Percent 2 4 4 2 3_LNG &amp; LPG rework" xfId="10015"/>
    <cellStyle name="Percent 2 4 4 2 4" xfId="2600"/>
    <cellStyle name="Percent 2 4 4 2 4 2" xfId="15837"/>
    <cellStyle name="Percent 2 4 4 2 5" xfId="3463"/>
    <cellStyle name="Percent 2 4 4 2 5 2" xfId="15838"/>
    <cellStyle name="Percent 2 4 4 2 6" xfId="4331"/>
    <cellStyle name="Percent 2 4 4 2 6 2" xfId="15839"/>
    <cellStyle name="Percent 2 4 4 2 7" xfId="5338"/>
    <cellStyle name="Percent 2 4 4 2 7 2" xfId="15840"/>
    <cellStyle name="Percent 2 4 4 2 8" xfId="5593"/>
    <cellStyle name="Percent 2 4 4 2 8 2" xfId="15841"/>
    <cellStyle name="Percent 2 4 4 2 9" xfId="10542"/>
    <cellStyle name="Percent 2 4 4 2_LNG &amp; LPG rework" xfId="10013"/>
    <cellStyle name="Percent 2 4 4 3" xfId="1959"/>
    <cellStyle name="Percent 2 4 4 3 2" xfId="2849"/>
    <cellStyle name="Percent 2 4 4 3 2 2" xfId="15842"/>
    <cellStyle name="Percent 2 4 4 3 3" xfId="3713"/>
    <cellStyle name="Percent 2 4 4 3 3 2" xfId="15843"/>
    <cellStyle name="Percent 2 4 4 3 4" xfId="4588"/>
    <cellStyle name="Percent 2 4 4 3 4 2" xfId="15844"/>
    <cellStyle name="Percent 2 4 4 3 5" xfId="5340"/>
    <cellStyle name="Percent 2 4 4 3 5 2" xfId="15845"/>
    <cellStyle name="Percent 2 4 4 3 6" xfId="5853"/>
    <cellStyle name="Percent 2 4 4 3 6 2" xfId="15846"/>
    <cellStyle name="Percent 2 4 4 3 7" xfId="10544"/>
    <cellStyle name="Percent 2 4 4 3_LNG &amp; LPG rework" xfId="10016"/>
    <cellStyle name="Percent 2 4 4 4" xfId="2234"/>
    <cellStyle name="Percent 2 4 4 4 2" xfId="3104"/>
    <cellStyle name="Percent 2 4 4 4 2 2" xfId="15848"/>
    <cellStyle name="Percent 2 4 4 4 3" xfId="3974"/>
    <cellStyle name="Percent 2 4 4 4 3 2" xfId="15849"/>
    <cellStyle name="Percent 2 4 4 4 4" xfId="4852"/>
    <cellStyle name="Percent 2 4 4 4 4 2" xfId="15850"/>
    <cellStyle name="Percent 2 4 4 4 5" xfId="6117"/>
    <cellStyle name="Percent 2 4 4 4 5 2" xfId="15851"/>
    <cellStyle name="Percent 2 4 4 4 6" xfId="15847"/>
    <cellStyle name="Percent 2 4 4 4_LNG &amp; LPG rework" xfId="10017"/>
    <cellStyle name="Percent 2 4 4 5" xfId="2324"/>
    <cellStyle name="Percent 2 4 4 5 2" xfId="3183"/>
    <cellStyle name="Percent 2 4 4 5 2 2" xfId="15853"/>
    <cellStyle name="Percent 2 4 4 5 3" xfId="4049"/>
    <cellStyle name="Percent 2 4 4 5 3 2" xfId="15854"/>
    <cellStyle name="Percent 2 4 4 5 4" xfId="4928"/>
    <cellStyle name="Percent 2 4 4 5 4 2" xfId="15855"/>
    <cellStyle name="Percent 2 4 4 5 5" xfId="6193"/>
    <cellStyle name="Percent 2 4 4 5 5 2" xfId="15856"/>
    <cellStyle name="Percent 2 4 4 5 6" xfId="15852"/>
    <cellStyle name="Percent 2 4 4 5_LNG &amp; LPG rework" xfId="10018"/>
    <cellStyle name="Percent 2 4 4 6" xfId="2599"/>
    <cellStyle name="Percent 2 4 4 6 2" xfId="15857"/>
    <cellStyle name="Percent 2 4 4 7" xfId="3462"/>
    <cellStyle name="Percent 2 4 4 7 2" xfId="15858"/>
    <cellStyle name="Percent 2 4 4 8" xfId="4330"/>
    <cellStyle name="Percent 2 4 4 8 2" xfId="15859"/>
    <cellStyle name="Percent 2 4 4 9" xfId="5337"/>
    <cellStyle name="Percent 2 4 4 9 2" xfId="15860"/>
    <cellStyle name="Percent 2 4 4_LNG &amp; LPG rework" xfId="10012"/>
    <cellStyle name="Percent 2 4 5" xfId="1622"/>
    <cellStyle name="Percent 2 4 5 2" xfId="1961"/>
    <cellStyle name="Percent 2 4 5 2 2" xfId="2851"/>
    <cellStyle name="Percent 2 4 5 2 2 2" xfId="15861"/>
    <cellStyle name="Percent 2 4 5 2 3" xfId="3715"/>
    <cellStyle name="Percent 2 4 5 2 3 2" xfId="15862"/>
    <cellStyle name="Percent 2 4 5 2 4" xfId="4590"/>
    <cellStyle name="Percent 2 4 5 2 4 2" xfId="15863"/>
    <cellStyle name="Percent 2 4 5 2 5" xfId="5342"/>
    <cellStyle name="Percent 2 4 5 2 5 2" xfId="15864"/>
    <cellStyle name="Percent 2 4 5 2 6" xfId="5855"/>
    <cellStyle name="Percent 2 4 5 2 6 2" xfId="15865"/>
    <cellStyle name="Percent 2 4 5 2 7" xfId="10546"/>
    <cellStyle name="Percent 2 4 5 2_LNG &amp; LPG rework" xfId="10020"/>
    <cellStyle name="Percent 2 4 5 3" xfId="2236"/>
    <cellStyle name="Percent 2 4 5 3 2" xfId="3106"/>
    <cellStyle name="Percent 2 4 5 3 2 2" xfId="15867"/>
    <cellStyle name="Percent 2 4 5 3 3" xfId="3976"/>
    <cellStyle name="Percent 2 4 5 3 3 2" xfId="15868"/>
    <cellStyle name="Percent 2 4 5 3 4" xfId="4854"/>
    <cellStyle name="Percent 2 4 5 3 4 2" xfId="15869"/>
    <cellStyle name="Percent 2 4 5 3 5" xfId="6119"/>
    <cellStyle name="Percent 2 4 5 3 5 2" xfId="15870"/>
    <cellStyle name="Percent 2 4 5 3 6" xfId="15866"/>
    <cellStyle name="Percent 2 4 5 3_LNG &amp; LPG rework" xfId="10021"/>
    <cellStyle name="Percent 2 4 5 4" xfId="2601"/>
    <cellStyle name="Percent 2 4 5 4 2" xfId="15871"/>
    <cellStyle name="Percent 2 4 5 5" xfId="3464"/>
    <cellStyle name="Percent 2 4 5 5 2" xfId="15872"/>
    <cellStyle name="Percent 2 4 5 6" xfId="4332"/>
    <cellStyle name="Percent 2 4 5 6 2" xfId="15873"/>
    <cellStyle name="Percent 2 4 5 7" xfId="5341"/>
    <cellStyle name="Percent 2 4 5 7 2" xfId="15874"/>
    <cellStyle name="Percent 2 4 5 8" xfId="5594"/>
    <cellStyle name="Percent 2 4 5 8 2" xfId="15875"/>
    <cellStyle name="Percent 2 4 5 9" xfId="10545"/>
    <cellStyle name="Percent 2 4 5_LNG &amp; LPG rework" xfId="10019"/>
    <cellStyle name="Percent 2 4 6" xfId="1946"/>
    <cellStyle name="Percent 2 4 6 2" xfId="2836"/>
    <cellStyle name="Percent 2 4 6 2 2" xfId="15876"/>
    <cellStyle name="Percent 2 4 6 3" xfId="3700"/>
    <cellStyle name="Percent 2 4 6 3 2" xfId="15877"/>
    <cellStyle name="Percent 2 4 6 4" xfId="4575"/>
    <cellStyle name="Percent 2 4 6 4 2" xfId="15878"/>
    <cellStyle name="Percent 2 4 6 5" xfId="5343"/>
    <cellStyle name="Percent 2 4 6 5 2" xfId="15879"/>
    <cellStyle name="Percent 2 4 6 6" xfId="5840"/>
    <cellStyle name="Percent 2 4 6 6 2" xfId="15880"/>
    <cellStyle name="Percent 2 4 6 7" xfId="10547"/>
    <cellStyle name="Percent 2 4 6_LNG &amp; LPG rework" xfId="10022"/>
    <cellStyle name="Percent 2 4 7" xfId="2221"/>
    <cellStyle name="Percent 2 4 7 2" xfId="3091"/>
    <cellStyle name="Percent 2 4 7 2 2" xfId="15882"/>
    <cellStyle name="Percent 2 4 7 3" xfId="3961"/>
    <cellStyle name="Percent 2 4 7 3 2" xfId="15883"/>
    <cellStyle name="Percent 2 4 7 4" xfId="4839"/>
    <cellStyle name="Percent 2 4 7 4 2" xfId="15884"/>
    <cellStyle name="Percent 2 4 7 5" xfId="6104"/>
    <cellStyle name="Percent 2 4 7 5 2" xfId="15885"/>
    <cellStyle name="Percent 2 4 7 6" xfId="15881"/>
    <cellStyle name="Percent 2 4 7_LNG &amp; LPG rework" xfId="10023"/>
    <cellStyle name="Percent 2 4 8" xfId="2284"/>
    <cellStyle name="Percent 2 4 8 2" xfId="3143"/>
    <cellStyle name="Percent 2 4 8 2 2" xfId="15887"/>
    <cellStyle name="Percent 2 4 8 3" xfId="4009"/>
    <cellStyle name="Percent 2 4 8 3 2" xfId="15888"/>
    <cellStyle name="Percent 2 4 8 4" xfId="4888"/>
    <cellStyle name="Percent 2 4 8 4 2" xfId="15889"/>
    <cellStyle name="Percent 2 4 8 5" xfId="6153"/>
    <cellStyle name="Percent 2 4 8 5 2" xfId="15890"/>
    <cellStyle name="Percent 2 4 8 6" xfId="15886"/>
    <cellStyle name="Percent 2 4 8_LNG &amp; LPG rework" xfId="10024"/>
    <cellStyle name="Percent 2 4 9" xfId="2586"/>
    <cellStyle name="Percent 2 4 9 2" xfId="15891"/>
    <cellStyle name="Percent 2 4_LNG &amp; LPG rework" xfId="9969"/>
    <cellStyle name="Percent 2 5" xfId="1993"/>
    <cellStyle name="Percent 2 5 2" xfId="2863"/>
    <cellStyle name="Percent 2 5 2 2" xfId="15892"/>
    <cellStyle name="Percent 2 5 3" xfId="3726"/>
    <cellStyle name="Percent 2 5 3 2" xfId="15893"/>
    <cellStyle name="Percent 2 5 4" xfId="4602"/>
    <cellStyle name="Percent 2 5 4 2" xfId="15894"/>
    <cellStyle name="Percent 2 5 5" xfId="5867"/>
    <cellStyle name="Percent 2 5 5 2" xfId="15895"/>
    <cellStyle name="Percent 2 5 6" xfId="10231"/>
    <cellStyle name="Percent 2 5_LNG &amp; LPG rework" xfId="10025"/>
    <cellStyle name="Percent 2 6" xfId="2248"/>
    <cellStyle name="Percent 2 6 2" xfId="3117"/>
    <cellStyle name="Percent 2 6 2 2" xfId="15897"/>
    <cellStyle name="Percent 2 6 3" xfId="3987"/>
    <cellStyle name="Percent 2 6 3 2" xfId="15898"/>
    <cellStyle name="Percent 2 6 4" xfId="4866"/>
    <cellStyle name="Percent 2 6 4 2" xfId="15899"/>
    <cellStyle name="Percent 2 6 5" xfId="6131"/>
    <cellStyle name="Percent 2 6 5 2" xfId="15900"/>
    <cellStyle name="Percent 2 6 6" xfId="15896"/>
    <cellStyle name="Percent 2 6_LNG &amp; LPG rework" xfId="10026"/>
    <cellStyle name="Percent 2 7" xfId="2258"/>
    <cellStyle name="Percent 2 7 2" xfId="3127"/>
    <cellStyle name="Percent 2 7 2 2" xfId="15902"/>
    <cellStyle name="Percent 2 7 3" xfId="3996"/>
    <cellStyle name="Percent 2 7 3 2" xfId="15903"/>
    <cellStyle name="Percent 2 7 4" xfId="4875"/>
    <cellStyle name="Percent 2 7 4 2" xfId="15904"/>
    <cellStyle name="Percent 2 7 5" xfId="6140"/>
    <cellStyle name="Percent 2 7 5 2" xfId="15905"/>
    <cellStyle name="Percent 2 7 6" xfId="15901"/>
    <cellStyle name="Percent 2 7_LNG &amp; LPG rework" xfId="10027"/>
    <cellStyle name="Percent 2 8" xfId="2264"/>
    <cellStyle name="Percent 2 9" xfId="4968"/>
    <cellStyle name="Percent 2 9 2" xfId="15906"/>
    <cellStyle name="Percent 2_LNG &amp; LPG rework" xfId="9855"/>
    <cellStyle name="Percent 3" xfId="1338"/>
    <cellStyle name="Percent 3 2" xfId="1980"/>
    <cellStyle name="Percent 3 3" xfId="10117"/>
    <cellStyle name="Percent 3 4" xfId="7691"/>
    <cellStyle name="Percent 3 5" xfId="6566"/>
    <cellStyle name="Percent 3_LNG &amp; LPG rework" xfId="10028"/>
    <cellStyle name="Percent 4" xfId="1441"/>
    <cellStyle name="Percent 4 2" xfId="1983"/>
    <cellStyle name="Percent 4_LNG &amp; LPG rework" xfId="10029"/>
    <cellStyle name="Percent 5" xfId="1670"/>
    <cellStyle name="Percent 5 2" xfId="1975"/>
    <cellStyle name="Percent 5_LNG &amp; LPG rework" xfId="10030"/>
    <cellStyle name="Percent 6" xfId="1204"/>
    <cellStyle name="Percent 7" xfId="6504"/>
    <cellStyle name="Percent 7 2" xfId="15951"/>
    <cellStyle name="Percent 8" xfId="6507"/>
    <cellStyle name="Percent 8 2" xfId="15954"/>
    <cellStyle name="Percent 9" xfId="7681"/>
    <cellStyle name="Percent 9 2" xfId="15982"/>
    <cellStyle name="Percent 9 3" xfId="8786"/>
    <cellStyle name="Satisfaisant" xfId="1251"/>
    <cellStyle name="Sortie" xfId="1252"/>
    <cellStyle name="Style 26" xfId="1205"/>
    <cellStyle name="Style 26 2" xfId="1262"/>
    <cellStyle name="Style 26 2 2" xfId="1623"/>
    <cellStyle name="Style 26 2_LNG &amp; LPG rework" xfId="10032"/>
    <cellStyle name="Style 26_LNG &amp; LPG rework" xfId="10031"/>
    <cellStyle name="Style 34" xfId="1206"/>
    <cellStyle name="Style 34 10" xfId="1624"/>
    <cellStyle name="Style 34 11" xfId="1625"/>
    <cellStyle name="Style 34 12" xfId="1626"/>
    <cellStyle name="Style 34 13" xfId="1627"/>
    <cellStyle name="Style 34 14" xfId="1628"/>
    <cellStyle name="Style 34 15" xfId="1629"/>
    <cellStyle name="Style 34 16" xfId="1630"/>
    <cellStyle name="Style 34 17" xfId="1631"/>
    <cellStyle name="Style 34 18" xfId="1632"/>
    <cellStyle name="Style 34 2" xfId="1263"/>
    <cellStyle name="Style 34 3" xfId="1633"/>
    <cellStyle name="Style 34 4" xfId="1634"/>
    <cellStyle name="Style 34 5" xfId="1635"/>
    <cellStyle name="Style 34 6" xfId="1636"/>
    <cellStyle name="Style 34 7" xfId="1637"/>
    <cellStyle name="Style 34 8" xfId="1638"/>
    <cellStyle name="Style 34 9" xfId="1639"/>
    <cellStyle name="Style 34_Gigajoule Data" xfId="5344"/>
    <cellStyle name="Style 35" xfId="1207"/>
    <cellStyle name="Style 35 10" xfId="1640"/>
    <cellStyle name="Style 35 11" xfId="1641"/>
    <cellStyle name="Style 35 12" xfId="1642"/>
    <cellStyle name="Style 35 13" xfId="1643"/>
    <cellStyle name="Style 35 14" xfId="1644"/>
    <cellStyle name="Style 35 15" xfId="1645"/>
    <cellStyle name="Style 35 16" xfId="1646"/>
    <cellStyle name="Style 35 17" xfId="1647"/>
    <cellStyle name="Style 35 18" xfId="1648"/>
    <cellStyle name="Style 35 2" xfId="1264"/>
    <cellStyle name="Style 35 3" xfId="1649"/>
    <cellStyle name="Style 35 4" xfId="1650"/>
    <cellStyle name="Style 35 5" xfId="1651"/>
    <cellStyle name="Style 35 6" xfId="1652"/>
    <cellStyle name="Style 35 7" xfId="1653"/>
    <cellStyle name="Style 35 8" xfId="1654"/>
    <cellStyle name="Style 35 9" xfId="1655"/>
    <cellStyle name="Style 35_Gigajoule Data" xfId="5345"/>
    <cellStyle name="Texte explicatif" xfId="1253"/>
    <cellStyle name="Title" xfId="158" builtinId="15" customBuiltin="1"/>
    <cellStyle name="Title 2" xfId="6511"/>
    <cellStyle name="Title 2 2" xfId="7668"/>
    <cellStyle name="Titre" xfId="1254"/>
    <cellStyle name="Titre 1" xfId="1255"/>
    <cellStyle name="Titre 2" xfId="1256"/>
    <cellStyle name="Titre 3" xfId="1257"/>
    <cellStyle name="Titre 4" xfId="1258"/>
    <cellStyle name="Titre_LNG &amp; LPG rework" xfId="10033"/>
    <cellStyle name="Total" xfId="174" builtinId="25" customBuiltin="1"/>
    <cellStyle name="Total 2" xfId="1259"/>
    <cellStyle name="Total 3" xfId="6515"/>
    <cellStyle name="Vérification" xfId="1260"/>
    <cellStyle name="Warning Text" xfId="171" builtinId="11" customBuiltin="1"/>
    <cellStyle name="Warning Text 2" xfId="6514"/>
  </cellStyles>
  <dxfs count="9">
    <dxf>
      <font>
        <color rgb="FF9C0006"/>
      </font>
    </dxf>
    <dxf>
      <font>
        <color rgb="FFC00000"/>
      </font>
      <fill>
        <patternFill>
          <bgColor theme="5" tint="0.79998168889431442"/>
        </patternFill>
      </fill>
      <border>
        <left style="thin">
          <color rgb="FFFF0000"/>
        </left>
        <right style="thin">
          <color rgb="FFFF0000"/>
        </right>
        <top style="thin">
          <color rgb="FFFF0000"/>
        </top>
        <bottom style="thin">
          <color rgb="FFFF0000"/>
        </bottom>
        <vertical/>
        <horizontal/>
      </border>
    </dxf>
    <dxf>
      <font>
        <color rgb="FFC00000"/>
      </font>
      <fill>
        <patternFill>
          <bgColor theme="5" tint="0.79998168889431442"/>
        </patternFill>
      </fill>
      <border>
        <left style="thin">
          <color rgb="FFFF0000"/>
        </left>
        <right style="thin">
          <color rgb="FFFF0000"/>
        </right>
        <top style="thin">
          <color rgb="FFFF0000"/>
        </top>
        <bottom style="thin">
          <color rgb="FFFF0000"/>
        </bottom>
        <vertical/>
        <horizontal/>
      </border>
    </dxf>
    <dxf>
      <font>
        <color rgb="FFC00000"/>
      </font>
      <fill>
        <patternFill>
          <bgColor theme="5" tint="0.79998168889431442"/>
        </patternFill>
      </fill>
      <border>
        <left style="thin">
          <color rgb="FFFF0000"/>
        </left>
        <right style="thin">
          <color rgb="FFFF0000"/>
        </right>
        <top style="thin">
          <color rgb="FFFF0000"/>
        </top>
        <bottom style="thin">
          <color rgb="FFFF0000"/>
        </bottom>
        <vertical/>
        <horizontal/>
      </border>
    </dxf>
    <dxf>
      <font>
        <color rgb="FFC00000"/>
      </font>
      <fill>
        <patternFill>
          <bgColor theme="5" tint="0.79998168889431442"/>
        </patternFill>
      </fill>
      <border>
        <left style="thin">
          <color rgb="FFFF0000"/>
        </left>
        <right style="thin">
          <color rgb="FFFF0000"/>
        </right>
        <top style="thin">
          <color rgb="FFFF0000"/>
        </top>
        <bottom style="thin">
          <color rgb="FFFF0000"/>
        </bottom>
        <vertical/>
        <horizontal/>
      </border>
    </dxf>
    <dxf>
      <font>
        <color rgb="FFC00000"/>
      </font>
      <fill>
        <patternFill>
          <bgColor theme="5" tint="0.79998168889431442"/>
        </patternFill>
      </fill>
      <border>
        <left style="thin">
          <color rgb="FFFF0000"/>
        </left>
        <right style="thin">
          <color rgb="FFFF0000"/>
        </right>
        <top style="thin">
          <color rgb="FFFF0000"/>
        </top>
        <bottom style="thin">
          <color rgb="FFFF0000"/>
        </bottom>
        <vertical/>
        <horizontal/>
      </border>
    </dxf>
    <dxf>
      <font>
        <color rgb="FFC00000"/>
      </font>
      <fill>
        <patternFill>
          <bgColor theme="5" tint="0.79998168889431442"/>
        </patternFill>
      </fill>
      <border>
        <left style="thin">
          <color rgb="FFFF0000"/>
        </left>
        <right style="thin">
          <color rgb="FFFF0000"/>
        </right>
        <top style="thin">
          <color rgb="FFFF0000"/>
        </top>
        <bottom style="thin">
          <color rgb="FFFF0000"/>
        </bottom>
        <vertical/>
        <horizontal/>
      </border>
    </dxf>
    <dxf>
      <fill>
        <patternFill>
          <bgColor theme="3" tint="0.79998168889431442"/>
        </patternFill>
      </fill>
    </dxf>
    <dxf>
      <fill>
        <patternFill>
          <bgColor theme="3" tint="0.79998168889431442"/>
        </patternFill>
      </fill>
    </dxf>
  </dxfs>
  <tableStyles count="3" defaultTableStyle="TableStyleMedium2" defaultPivotStyle="PivotStyleLight16">
    <tableStyle name="Table Style 1" pivot="0" count="0"/>
    <tableStyle name="Table Style 2" pivot="0" count="1">
      <tableStyleElement type="secondRowStripe" dxfId="8"/>
    </tableStyle>
    <tableStyle name="Table Style 3" pivot="0" count="1">
      <tableStyleElement type="secondRowStripe" dxfId="7"/>
    </tableStyle>
  </tableStyles>
  <colors>
    <mruColors>
      <color rgb="FFFFFF99"/>
      <color rgb="FFFFCC00"/>
      <color rgb="FFF7C699"/>
      <color rgb="FFEFB179"/>
      <color rgb="FFBA600E"/>
      <color rgb="FF954D0B"/>
      <color rgb="FFE8924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haredStrings" Target="sharedStrings.xml"/><Relationship Id="rId37"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theme" Target="theme/theme1.xml"/><Relationship Id="rId35" Type="http://schemas.openxmlformats.org/officeDocument/2006/relationships/customXml" Target="../customXml/item2.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11.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17.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18.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19.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7.xml"/></Relationships>
</file>

<file path=xl/charts/_rels/chart20.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21.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22.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25.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28.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9.xml"/></Relationships>
</file>

<file path=xl/charts/_rels/chart33.xml.rels><?xml version="1.0" encoding="UTF-8" standalone="yes"?>
<Relationships xmlns="http://schemas.openxmlformats.org/package/2006/relationships"><Relationship Id="rId1" Type="http://schemas.openxmlformats.org/officeDocument/2006/relationships/chartUserShapes" Target="../drawings/drawing27.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11.xml"/></Relationships>
</file>

<file path=xl/charts/_rels/chart9.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strRef>
          <c:f>'Year to Year Comparison'!$J$40</c:f>
          <c:strCache>
            <c:ptCount val="1"/>
            <c:pt idx="0">
              <c:v>Average price change of selected commodities 
2017/18 to 2018/19</c:v>
            </c:pt>
          </c:strCache>
        </c:strRef>
      </c:tx>
      <c:overlay val="1"/>
      <c:txPr>
        <a:bodyPr/>
        <a:lstStyle/>
        <a:p>
          <a:pPr algn="ctr">
            <a:defRPr sz="1600"/>
          </a:pPr>
          <a:endParaRPr lang="en-US"/>
        </a:p>
      </c:txPr>
    </c:title>
    <c:autoTitleDeleted val="0"/>
    <c:plotArea>
      <c:layout>
        <c:manualLayout>
          <c:layoutTarget val="inner"/>
          <c:xMode val="edge"/>
          <c:yMode val="edge"/>
          <c:x val="0.11326068459786381"/>
          <c:y val="0.18087476351392764"/>
          <c:w val="0.87680747110473056"/>
          <c:h val="0.49160273640493735"/>
        </c:manualLayout>
      </c:layout>
      <c:barChart>
        <c:barDir val="col"/>
        <c:grouping val="clustered"/>
        <c:varyColors val="0"/>
        <c:ser>
          <c:idx val="0"/>
          <c:order val="0"/>
          <c:tx>
            <c:strRef>
              <c:f>'Year to Year Comparison'!$K$10</c:f>
              <c:strCache>
                <c:ptCount val="1"/>
                <c:pt idx="0">
                  <c:v>US$</c:v>
                </c:pt>
              </c:strCache>
            </c:strRef>
          </c:tx>
          <c:invertIfNegative val="0"/>
          <c:cat>
            <c:strRef>
              <c:f>'Year to Year Comparison'!$J$11:$J$22</c:f>
              <c:strCache>
                <c:ptCount val="12"/>
                <c:pt idx="0">
                  <c:v>Oil</c:v>
                </c:pt>
                <c:pt idx="1">
                  <c:v>Alumina</c:v>
                </c:pt>
                <c:pt idx="2">
                  <c:v>Iron Ore Fines China 62%</c:v>
                </c:pt>
                <c:pt idx="3">
                  <c:v>Iron Ore Fines China 58%</c:v>
                </c:pt>
                <c:pt idx="4">
                  <c:v>Nickel</c:v>
                </c:pt>
                <c:pt idx="5">
                  <c:v>Cobalt</c:v>
                </c:pt>
                <c:pt idx="6">
                  <c:v>Gold</c:v>
                </c:pt>
                <c:pt idx="7">
                  <c:v>Lithium Carbonate</c:v>
                </c:pt>
                <c:pt idx="8">
                  <c:v>Lithium Hydroxide</c:v>
                </c:pt>
                <c:pt idx="9">
                  <c:v>Copper</c:v>
                </c:pt>
                <c:pt idx="10">
                  <c:v>Lead</c:v>
                </c:pt>
                <c:pt idx="11">
                  <c:v>Zinc</c:v>
                </c:pt>
              </c:strCache>
            </c:strRef>
          </c:cat>
          <c:val>
            <c:numRef>
              <c:f>'Year to Year Comparison'!$K$11:$K$22</c:f>
              <c:numCache>
                <c:formatCode>0.0_ ;[Red]\-0.0\ </c:formatCode>
                <c:ptCount val="12"/>
                <c:pt idx="0">
                  <c:v>7.0425175761633749</c:v>
                </c:pt>
                <c:pt idx="1">
                  <c:v>12.031286350772353</c:v>
                </c:pt>
                <c:pt idx="2">
                  <c:v>16.029137318644246</c:v>
                </c:pt>
                <c:pt idx="3">
                  <c:v>27.772584730430587</c:v>
                </c:pt>
                <c:pt idx="4">
                  <c:v>-0.97323672171958298</c:v>
                </c:pt>
                <c:pt idx="5">
                  <c:v>-35.949784401674762</c:v>
                </c:pt>
                <c:pt idx="6">
                  <c:v>-2.5764090306787666</c:v>
                </c:pt>
                <c:pt idx="7">
                  <c:v>-26</c:v>
                </c:pt>
                <c:pt idx="8">
                  <c:v>-33.6</c:v>
                </c:pt>
                <c:pt idx="9">
                  <c:v>-8.8230704259569404</c:v>
                </c:pt>
                <c:pt idx="10">
                  <c:v>-17.956005777016898</c:v>
                </c:pt>
                <c:pt idx="11">
                  <c:v>-16.499785149781935</c:v>
                </c:pt>
              </c:numCache>
            </c:numRef>
          </c:val>
          <c:extLst>
            <c:ext xmlns:c16="http://schemas.microsoft.com/office/drawing/2014/chart" uri="{C3380CC4-5D6E-409C-BE32-E72D297353CC}">
              <c16:uniqueId val="{00000000-F306-4EE9-B8CB-F2F435AD0D1A}"/>
            </c:ext>
          </c:extLst>
        </c:ser>
        <c:ser>
          <c:idx val="1"/>
          <c:order val="1"/>
          <c:tx>
            <c:strRef>
              <c:f>'Year to Year Comparison'!$L$10</c:f>
              <c:strCache>
                <c:ptCount val="1"/>
                <c:pt idx="0">
                  <c:v>A$</c:v>
                </c:pt>
              </c:strCache>
            </c:strRef>
          </c:tx>
          <c:invertIfNegative val="0"/>
          <c:cat>
            <c:strRef>
              <c:f>'Year to Year Comparison'!$J$11:$J$22</c:f>
              <c:strCache>
                <c:ptCount val="12"/>
                <c:pt idx="0">
                  <c:v>Oil</c:v>
                </c:pt>
                <c:pt idx="1">
                  <c:v>Alumina</c:v>
                </c:pt>
                <c:pt idx="2">
                  <c:v>Iron Ore Fines China 62%</c:v>
                </c:pt>
                <c:pt idx="3">
                  <c:v>Iron Ore Fines China 58%</c:v>
                </c:pt>
                <c:pt idx="4">
                  <c:v>Nickel</c:v>
                </c:pt>
                <c:pt idx="5">
                  <c:v>Cobalt</c:v>
                </c:pt>
                <c:pt idx="6">
                  <c:v>Gold</c:v>
                </c:pt>
                <c:pt idx="7">
                  <c:v>Lithium Carbonate</c:v>
                </c:pt>
                <c:pt idx="8">
                  <c:v>Lithium Hydroxide</c:v>
                </c:pt>
                <c:pt idx="9">
                  <c:v>Copper</c:v>
                </c:pt>
                <c:pt idx="10">
                  <c:v>Lead</c:v>
                </c:pt>
                <c:pt idx="11">
                  <c:v>Zinc</c:v>
                </c:pt>
              </c:strCache>
            </c:strRef>
          </c:cat>
          <c:val>
            <c:numRef>
              <c:f>'Year to Year Comparison'!$L$11:$L$22</c:f>
              <c:numCache>
                <c:formatCode>0.0_ ;[Red]\-0.0\ </c:formatCode>
                <c:ptCount val="12"/>
                <c:pt idx="0">
                  <c:v>15.777350272311939</c:v>
                </c:pt>
                <c:pt idx="1">
                  <c:v>20.984383662935223</c:v>
                </c:pt>
                <c:pt idx="2">
                  <c:v>26.224600778214853</c:v>
                </c:pt>
                <c:pt idx="3">
                  <c:v>39.061560181846588</c:v>
                </c:pt>
                <c:pt idx="4">
                  <c:v>7.1459642940170056</c:v>
                </c:pt>
                <c:pt idx="5">
                  <c:v>-30.980904168930394</c:v>
                </c:pt>
                <c:pt idx="6">
                  <c:v>5.6155210424972504</c:v>
                </c:pt>
                <c:pt idx="7">
                  <c:v>-19.7</c:v>
                </c:pt>
                <c:pt idx="8">
                  <c:v>-28.1</c:v>
                </c:pt>
                <c:pt idx="9">
                  <c:v>-1.1930534823000862</c:v>
                </c:pt>
                <c:pt idx="10">
                  <c:v>-11.117113718098219</c:v>
                </c:pt>
                <c:pt idx="11">
                  <c:v>-9.433437744240134</c:v>
                </c:pt>
              </c:numCache>
            </c:numRef>
          </c:val>
          <c:extLst>
            <c:ext xmlns:c16="http://schemas.microsoft.com/office/drawing/2014/chart" uri="{C3380CC4-5D6E-409C-BE32-E72D297353CC}">
              <c16:uniqueId val="{00000001-F306-4EE9-B8CB-F2F435AD0D1A}"/>
            </c:ext>
          </c:extLst>
        </c:ser>
        <c:dLbls>
          <c:showLegendKey val="0"/>
          <c:showVal val="0"/>
          <c:showCatName val="0"/>
          <c:showSerName val="0"/>
          <c:showPercent val="0"/>
          <c:showBubbleSize val="0"/>
        </c:dLbls>
        <c:gapWidth val="80"/>
        <c:axId val="421959936"/>
        <c:axId val="422055936"/>
      </c:barChart>
      <c:catAx>
        <c:axId val="421959936"/>
        <c:scaling>
          <c:orientation val="minMax"/>
        </c:scaling>
        <c:delete val="0"/>
        <c:axPos val="b"/>
        <c:numFmt formatCode="General" sourceLinked="1"/>
        <c:majorTickMark val="none"/>
        <c:minorTickMark val="none"/>
        <c:tickLblPos val="low"/>
        <c:txPr>
          <a:bodyPr rot="2700000" vert="horz"/>
          <a:lstStyle/>
          <a:p>
            <a:pPr>
              <a:defRPr/>
            </a:pPr>
            <a:endParaRPr lang="en-US"/>
          </a:p>
        </c:txPr>
        <c:crossAx val="422055936"/>
        <c:crosses val="autoZero"/>
        <c:auto val="1"/>
        <c:lblAlgn val="ctr"/>
        <c:lblOffset val="100"/>
        <c:tickLblSkip val="1"/>
        <c:tickMarkSkip val="1"/>
        <c:noMultiLvlLbl val="0"/>
      </c:catAx>
      <c:valAx>
        <c:axId val="422055936"/>
        <c:scaling>
          <c:orientation val="minMax"/>
        </c:scaling>
        <c:delete val="0"/>
        <c:axPos val="l"/>
        <c:majorGridlines/>
        <c:title>
          <c:tx>
            <c:rich>
              <a:bodyPr rot="-5400000" vert="horz"/>
              <a:lstStyle/>
              <a:p>
                <a:pPr>
                  <a:defRPr/>
                </a:pPr>
                <a:r>
                  <a:rPr lang="en-AU"/>
                  <a:t>Change (%)</a:t>
                </a:r>
              </a:p>
            </c:rich>
          </c:tx>
          <c:overlay val="0"/>
        </c:title>
        <c:numFmt formatCode="0" sourceLinked="0"/>
        <c:majorTickMark val="out"/>
        <c:minorTickMark val="none"/>
        <c:tickLblPos val="nextTo"/>
        <c:txPr>
          <a:bodyPr rot="0" vert="horz"/>
          <a:lstStyle/>
          <a:p>
            <a:pPr>
              <a:defRPr/>
            </a:pPr>
            <a:endParaRPr lang="en-US"/>
          </a:p>
        </c:txPr>
        <c:crossAx val="421959936"/>
        <c:crosses val="autoZero"/>
        <c:crossBetween val="between"/>
      </c:valAx>
    </c:plotArea>
    <c:legend>
      <c:legendPos val="b"/>
      <c:layout>
        <c:manualLayout>
          <c:xMode val="edge"/>
          <c:yMode val="edge"/>
          <c:x val="0.43430788375203411"/>
          <c:y val="0.89583012454814437"/>
          <c:w val="0.13138405621200752"/>
          <c:h val="4.372255001278437E-2"/>
        </c:manualLayout>
      </c:layout>
      <c:overlay val="0"/>
    </c:legend>
    <c:plotVisOnly val="1"/>
    <c:dispBlanksAs val="gap"/>
    <c:showDLblsOverMax val="0"/>
  </c:chart>
  <c:printSettings>
    <c:headerFooter alignWithMargins="0"/>
    <c:pageMargins b="1.87" l="2.8099999999999987" r="3.27" t="2.3499999999999988" header="0.5" footer="0.5"/>
    <c:pageSetup paperSize="9" orientation="landscape"/>
  </c:printSettings>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AU" sz="1300"/>
              <a:t>Western Australia's share of Australian mining investment </a:t>
            </a:r>
          </a:p>
          <a:p>
            <a:pPr>
              <a:defRPr/>
            </a:pPr>
            <a:r>
              <a:rPr lang="en-AU" sz="900"/>
              <a:t>Last 10 calendar years</a:t>
            </a:r>
          </a:p>
        </c:rich>
      </c:tx>
      <c:overlay val="0"/>
    </c:title>
    <c:autoTitleDeleted val="0"/>
    <c:plotArea>
      <c:layout/>
      <c:barChart>
        <c:barDir val="col"/>
        <c:grouping val="stacked"/>
        <c:varyColors val="0"/>
        <c:ser>
          <c:idx val="1"/>
          <c:order val="0"/>
          <c:tx>
            <c:strRef>
              <c:f>'Mining Investment'!$J$6</c:f>
              <c:strCache>
                <c:ptCount val="1"/>
                <c:pt idx="0">
                  <c:v>Western Australia (A$ Million)</c:v>
                </c:pt>
              </c:strCache>
            </c:strRef>
          </c:tx>
          <c:invertIfNegative val="0"/>
          <c:cat>
            <c:numRef>
              <c:f>'Mining Investment'!$I$7:$I$16</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Mining Investment'!$J$7:$J$16</c:f>
              <c:numCache>
                <c:formatCode>0</c:formatCode>
                <c:ptCount val="10"/>
                <c:pt idx="0">
                  <c:v>24696</c:v>
                </c:pt>
                <c:pt idx="1">
                  <c:v>35031</c:v>
                </c:pt>
                <c:pt idx="2">
                  <c:v>51040</c:v>
                </c:pt>
                <c:pt idx="3">
                  <c:v>46786</c:v>
                </c:pt>
                <c:pt idx="4">
                  <c:v>46211</c:v>
                </c:pt>
                <c:pt idx="5">
                  <c:v>42384</c:v>
                </c:pt>
                <c:pt idx="6">
                  <c:v>26880</c:v>
                </c:pt>
                <c:pt idx="7">
                  <c:v>20458</c:v>
                </c:pt>
                <c:pt idx="8">
                  <c:v>17793</c:v>
                </c:pt>
                <c:pt idx="9">
                  <c:v>8052</c:v>
                </c:pt>
              </c:numCache>
            </c:numRef>
          </c:val>
          <c:extLst>
            <c:ext xmlns:c16="http://schemas.microsoft.com/office/drawing/2014/chart" uri="{C3380CC4-5D6E-409C-BE32-E72D297353CC}">
              <c16:uniqueId val="{00000000-DF09-44B7-A6D7-47465A68B976}"/>
            </c:ext>
          </c:extLst>
        </c:ser>
        <c:ser>
          <c:idx val="2"/>
          <c:order val="1"/>
          <c:tx>
            <c:strRef>
              <c:f>'Mining Investment'!$K$6</c:f>
              <c:strCache>
                <c:ptCount val="1"/>
                <c:pt idx="0">
                  <c:v>Rest of Australia (A$ Million)</c:v>
                </c:pt>
              </c:strCache>
            </c:strRef>
          </c:tx>
          <c:spPr>
            <a:solidFill>
              <a:schemeClr val="accent6">
                <a:lumMod val="60000"/>
                <a:lumOff val="40000"/>
              </a:schemeClr>
            </a:solidFill>
          </c:spPr>
          <c:invertIfNegative val="0"/>
          <c:cat>
            <c:numRef>
              <c:f>'Mining Investment'!$I$7:$I$16</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Mining Investment'!$K$7:$K$16</c:f>
              <c:numCache>
                <c:formatCode>0</c:formatCode>
                <c:ptCount val="10"/>
                <c:pt idx="0">
                  <c:v>15165</c:v>
                </c:pt>
                <c:pt idx="1">
                  <c:v>27091</c:v>
                </c:pt>
                <c:pt idx="2">
                  <c:v>43440</c:v>
                </c:pt>
                <c:pt idx="3">
                  <c:v>47112</c:v>
                </c:pt>
                <c:pt idx="4">
                  <c:v>37335</c:v>
                </c:pt>
                <c:pt idx="5">
                  <c:v>22784</c:v>
                </c:pt>
                <c:pt idx="6">
                  <c:v>16045</c:v>
                </c:pt>
                <c:pt idx="7">
                  <c:v>16879</c:v>
                </c:pt>
                <c:pt idx="8">
                  <c:v>16802</c:v>
                </c:pt>
                <c:pt idx="9">
                  <c:v>7874</c:v>
                </c:pt>
              </c:numCache>
            </c:numRef>
          </c:val>
          <c:extLst>
            <c:ext xmlns:c16="http://schemas.microsoft.com/office/drawing/2014/chart" uri="{C3380CC4-5D6E-409C-BE32-E72D297353CC}">
              <c16:uniqueId val="{00000001-DF09-44B7-A6D7-47465A68B976}"/>
            </c:ext>
          </c:extLst>
        </c:ser>
        <c:dLbls>
          <c:showLegendKey val="0"/>
          <c:showVal val="0"/>
          <c:showCatName val="0"/>
          <c:showSerName val="0"/>
          <c:showPercent val="0"/>
          <c:showBubbleSize val="0"/>
        </c:dLbls>
        <c:gapWidth val="150"/>
        <c:overlap val="100"/>
        <c:axId val="422924288"/>
        <c:axId val="422926208"/>
      </c:barChart>
      <c:catAx>
        <c:axId val="422924288"/>
        <c:scaling>
          <c:orientation val="minMax"/>
        </c:scaling>
        <c:delete val="0"/>
        <c:axPos val="b"/>
        <c:title>
          <c:tx>
            <c:rich>
              <a:bodyPr/>
              <a:lstStyle/>
              <a:p>
                <a:pPr>
                  <a:defRPr/>
                </a:pPr>
                <a:r>
                  <a:rPr lang="en-AU"/>
                  <a:t>Source: ABS</a:t>
                </a:r>
              </a:p>
            </c:rich>
          </c:tx>
          <c:layout>
            <c:manualLayout>
              <c:xMode val="edge"/>
              <c:yMode val="edge"/>
              <c:x val="1.9482971255099145E-2"/>
              <c:y val="0.90680707080289658"/>
            </c:manualLayout>
          </c:layout>
          <c:overlay val="0"/>
        </c:title>
        <c:numFmt formatCode="General" sourceLinked="1"/>
        <c:majorTickMark val="out"/>
        <c:minorTickMark val="none"/>
        <c:tickLblPos val="nextTo"/>
        <c:crossAx val="422926208"/>
        <c:crosses val="autoZero"/>
        <c:auto val="1"/>
        <c:lblAlgn val="ctr"/>
        <c:lblOffset val="100"/>
        <c:noMultiLvlLbl val="0"/>
      </c:catAx>
      <c:valAx>
        <c:axId val="422926208"/>
        <c:scaling>
          <c:orientation val="minMax"/>
        </c:scaling>
        <c:delete val="0"/>
        <c:axPos val="l"/>
        <c:majorGridlines/>
        <c:title>
          <c:tx>
            <c:rich>
              <a:bodyPr rot="-5400000" vert="horz"/>
              <a:lstStyle/>
              <a:p>
                <a:pPr>
                  <a:defRPr/>
                </a:pPr>
                <a:r>
                  <a:rPr lang="en-AU"/>
                  <a:t>A$ (millions)</a:t>
                </a:r>
              </a:p>
            </c:rich>
          </c:tx>
          <c:overlay val="0"/>
        </c:title>
        <c:numFmt formatCode="0" sourceLinked="1"/>
        <c:majorTickMark val="out"/>
        <c:minorTickMark val="none"/>
        <c:tickLblPos val="nextTo"/>
        <c:crossAx val="422924288"/>
        <c:crosses val="autoZero"/>
        <c:crossBetween val="between"/>
      </c:valAx>
    </c:plotArea>
    <c:legend>
      <c:legendPos val="l"/>
      <c:layout>
        <c:manualLayout>
          <c:xMode val="edge"/>
          <c:yMode val="edge"/>
          <c:x val="0.61156443449783915"/>
          <c:y val="8.3020217067461183E-2"/>
          <c:w val="0.38105185352482823"/>
          <c:h val="0.17046946158757181"/>
        </c:manualLayout>
      </c:layout>
      <c:overlay val="1"/>
    </c:legend>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r>
              <a:rPr lang="en-AU" sz="1300"/>
              <a:t>Western Australia's share of Australian mining investment</a:t>
            </a:r>
          </a:p>
          <a:p>
            <a:pPr>
              <a:defRPr/>
            </a:pPr>
            <a:r>
              <a:rPr lang="en-AU" sz="900"/>
              <a:t>Last 10 financial years</a:t>
            </a:r>
          </a:p>
        </c:rich>
      </c:tx>
      <c:overlay val="0"/>
      <c:spPr>
        <a:noFill/>
        <a:ln>
          <a:noFill/>
        </a:ln>
        <a:effectLst/>
      </c:spPr>
      <c:txPr>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endParaRPr lang="en-US"/>
        </a:p>
      </c:txPr>
    </c:title>
    <c:autoTitleDeleted val="0"/>
    <c:plotArea>
      <c:layout/>
      <c:barChart>
        <c:barDir val="col"/>
        <c:grouping val="stacked"/>
        <c:varyColors val="0"/>
        <c:ser>
          <c:idx val="1"/>
          <c:order val="0"/>
          <c:tx>
            <c:strRef>
              <c:f>'Mining Investment'!$P$6</c:f>
              <c:strCache>
                <c:ptCount val="1"/>
                <c:pt idx="0">
                  <c:v>Western Australia (A$ Million)</c:v>
                </c:pt>
              </c:strCache>
            </c:strRef>
          </c:tx>
          <c:spPr>
            <a:solidFill>
              <a:schemeClr val="accent6"/>
            </a:solidFill>
            <a:ln>
              <a:noFill/>
            </a:ln>
            <a:effectLst/>
          </c:spPr>
          <c:invertIfNegative val="0"/>
          <c:dPt>
            <c:idx val="9"/>
            <c:invertIfNegative val="0"/>
            <c:bubble3D val="0"/>
            <c:spPr>
              <a:solidFill>
                <a:schemeClr val="accent6"/>
              </a:solidFill>
              <a:ln>
                <a:noFill/>
              </a:ln>
              <a:effectLst/>
            </c:spPr>
            <c:extLst>
              <c:ext xmlns:c16="http://schemas.microsoft.com/office/drawing/2014/chart" uri="{C3380CC4-5D6E-409C-BE32-E72D297353CC}">
                <c16:uniqueId val="{00000001-6E6B-444B-BD65-B0905B36009F}"/>
              </c:ext>
            </c:extLst>
          </c:dPt>
          <c:cat>
            <c:strRef>
              <c:f>'Mining Investment'!$O$7:$O$16</c:f>
              <c:strCache>
                <c:ptCount val="10"/>
                <c:pt idx="0">
                  <c:v>2009-2010</c:v>
                </c:pt>
                <c:pt idx="1">
                  <c:v>2010-2011</c:v>
                </c:pt>
                <c:pt idx="2">
                  <c:v>2011-2012</c:v>
                </c:pt>
                <c:pt idx="3">
                  <c:v>2012-2013</c:v>
                </c:pt>
                <c:pt idx="4">
                  <c:v>2013-2014</c:v>
                </c:pt>
                <c:pt idx="5">
                  <c:v>2014-2015</c:v>
                </c:pt>
                <c:pt idx="6">
                  <c:v>2015-2016</c:v>
                </c:pt>
                <c:pt idx="7">
                  <c:v>2016-2017</c:v>
                </c:pt>
                <c:pt idx="8">
                  <c:v>2017-2018</c:v>
                </c:pt>
                <c:pt idx="9">
                  <c:v>2018-2019</c:v>
                </c:pt>
              </c:strCache>
            </c:strRef>
          </c:cat>
          <c:val>
            <c:numRef>
              <c:f>'Mining Investment'!$P$7:$P$16</c:f>
              <c:numCache>
                <c:formatCode>0</c:formatCode>
                <c:ptCount val="10"/>
                <c:pt idx="0">
                  <c:v>21928</c:v>
                </c:pt>
                <c:pt idx="1">
                  <c:v>28293</c:v>
                </c:pt>
                <c:pt idx="2">
                  <c:v>45071</c:v>
                </c:pt>
                <c:pt idx="3">
                  <c:v>48200</c:v>
                </c:pt>
                <c:pt idx="4">
                  <c:v>46759</c:v>
                </c:pt>
                <c:pt idx="5">
                  <c:v>45990</c:v>
                </c:pt>
                <c:pt idx="6">
                  <c:v>35211</c:v>
                </c:pt>
                <c:pt idx="7">
                  <c:v>22230</c:v>
                </c:pt>
                <c:pt idx="8">
                  <c:v>19173</c:v>
                </c:pt>
                <c:pt idx="9">
                  <c:v>16961</c:v>
                </c:pt>
              </c:numCache>
            </c:numRef>
          </c:val>
          <c:extLst>
            <c:ext xmlns:c16="http://schemas.microsoft.com/office/drawing/2014/chart" uri="{C3380CC4-5D6E-409C-BE32-E72D297353CC}">
              <c16:uniqueId val="{00000002-6E6B-444B-BD65-B0905B36009F}"/>
            </c:ext>
          </c:extLst>
        </c:ser>
        <c:ser>
          <c:idx val="2"/>
          <c:order val="1"/>
          <c:tx>
            <c:strRef>
              <c:f>'Mining Investment'!$Q$6</c:f>
              <c:strCache>
                <c:ptCount val="1"/>
                <c:pt idx="0">
                  <c:v>Rest of Australia (A$ Million)</c:v>
                </c:pt>
              </c:strCache>
            </c:strRef>
          </c:tx>
          <c:spPr>
            <a:solidFill>
              <a:schemeClr val="accent6">
                <a:lumMod val="60000"/>
                <a:lumOff val="40000"/>
              </a:schemeClr>
            </a:solidFill>
            <a:ln>
              <a:noFill/>
            </a:ln>
            <a:effectLst/>
          </c:spPr>
          <c:invertIfNegative val="0"/>
          <c:dPt>
            <c:idx val="9"/>
            <c:invertIfNegative val="0"/>
            <c:bubble3D val="0"/>
            <c:spPr>
              <a:solidFill>
                <a:schemeClr val="accent6">
                  <a:lumMod val="60000"/>
                  <a:lumOff val="40000"/>
                </a:schemeClr>
              </a:solidFill>
              <a:ln>
                <a:noFill/>
              </a:ln>
              <a:effectLst/>
            </c:spPr>
            <c:extLst>
              <c:ext xmlns:c16="http://schemas.microsoft.com/office/drawing/2014/chart" uri="{C3380CC4-5D6E-409C-BE32-E72D297353CC}">
                <c16:uniqueId val="{00000004-6E6B-444B-BD65-B0905B36009F}"/>
              </c:ext>
            </c:extLst>
          </c:dPt>
          <c:cat>
            <c:strRef>
              <c:f>'Mining Investment'!$O$7:$O$16</c:f>
              <c:strCache>
                <c:ptCount val="10"/>
                <c:pt idx="0">
                  <c:v>2009-2010</c:v>
                </c:pt>
                <c:pt idx="1">
                  <c:v>2010-2011</c:v>
                </c:pt>
                <c:pt idx="2">
                  <c:v>2011-2012</c:v>
                </c:pt>
                <c:pt idx="3">
                  <c:v>2012-2013</c:v>
                </c:pt>
                <c:pt idx="4">
                  <c:v>2013-2014</c:v>
                </c:pt>
                <c:pt idx="5">
                  <c:v>2014-2015</c:v>
                </c:pt>
                <c:pt idx="6">
                  <c:v>2015-2016</c:v>
                </c:pt>
                <c:pt idx="7">
                  <c:v>2016-2017</c:v>
                </c:pt>
                <c:pt idx="8">
                  <c:v>2017-2018</c:v>
                </c:pt>
                <c:pt idx="9">
                  <c:v>2018-2019</c:v>
                </c:pt>
              </c:strCache>
            </c:strRef>
          </c:cat>
          <c:val>
            <c:numRef>
              <c:f>'Mining Investment'!$Q$7:$Q$16</c:f>
              <c:numCache>
                <c:formatCode>0</c:formatCode>
                <c:ptCount val="10"/>
                <c:pt idx="0">
                  <c:v>13257</c:v>
                </c:pt>
                <c:pt idx="1">
                  <c:v>18554</c:v>
                </c:pt>
                <c:pt idx="2">
                  <c:v>36926</c:v>
                </c:pt>
                <c:pt idx="3">
                  <c:v>46509</c:v>
                </c:pt>
                <c:pt idx="4">
                  <c:v>43633</c:v>
                </c:pt>
                <c:pt idx="5">
                  <c:v>30127</c:v>
                </c:pt>
                <c:pt idx="6">
                  <c:v>18178</c:v>
                </c:pt>
                <c:pt idx="7">
                  <c:v>16520</c:v>
                </c:pt>
                <c:pt idx="8">
                  <c:v>17215</c:v>
                </c:pt>
                <c:pt idx="9">
                  <c:v>16410</c:v>
                </c:pt>
              </c:numCache>
            </c:numRef>
          </c:val>
          <c:extLst>
            <c:ext xmlns:c16="http://schemas.microsoft.com/office/drawing/2014/chart" uri="{C3380CC4-5D6E-409C-BE32-E72D297353CC}">
              <c16:uniqueId val="{00000005-6E6B-444B-BD65-B0905B36009F}"/>
            </c:ext>
          </c:extLst>
        </c:ser>
        <c:dLbls>
          <c:showLegendKey val="0"/>
          <c:showVal val="0"/>
          <c:showCatName val="0"/>
          <c:showSerName val="0"/>
          <c:showPercent val="0"/>
          <c:showBubbleSize val="0"/>
        </c:dLbls>
        <c:gapWidth val="150"/>
        <c:overlap val="100"/>
        <c:axId val="427180032"/>
        <c:axId val="427181952"/>
      </c:barChart>
      <c:catAx>
        <c:axId val="427180032"/>
        <c:scaling>
          <c:orientation val="minMax"/>
        </c:scaling>
        <c:delete val="0"/>
        <c:axPos val="b"/>
        <c:title>
          <c:tx>
            <c:rich>
              <a:bodyPr rot="0" spcFirstLastPara="1" vertOverflow="ellipsis" vert="horz" wrap="square" anchor="ctr" anchorCtr="1"/>
              <a:lstStyle/>
              <a:p>
                <a:pPr>
                  <a:defRPr sz="1000" b="1" i="0" u="none" strike="noStrike" kern="1200" baseline="0">
                    <a:solidFill>
                      <a:schemeClr val="tx1"/>
                    </a:solidFill>
                    <a:latin typeface="+mn-lt"/>
                    <a:ea typeface="+mn-ea"/>
                    <a:cs typeface="+mn-cs"/>
                  </a:defRPr>
                </a:pPr>
                <a:r>
                  <a:rPr lang="en-AU"/>
                  <a:t>Source: ABS</a:t>
                </a:r>
              </a:p>
            </c:rich>
          </c:tx>
          <c:layout>
            <c:manualLayout>
              <c:xMode val="edge"/>
              <c:yMode val="edge"/>
              <c:x val="1.9482971255099145E-2"/>
              <c:y val="0.90680707080289658"/>
            </c:manualLayout>
          </c:layout>
          <c:overlay val="0"/>
          <c:spPr>
            <a:noFill/>
            <a:ln>
              <a:noFill/>
            </a:ln>
            <a:effectLst/>
          </c:spPr>
          <c:txPr>
            <a:bodyPr rot="0" spcFirstLastPara="1" vertOverflow="ellipsis" vert="horz" wrap="square" anchor="ctr" anchorCtr="1"/>
            <a:lstStyle/>
            <a:p>
              <a:pPr>
                <a:defRPr sz="1000" b="1" i="0" u="none" strike="noStrike" kern="1200" baseline="0">
                  <a:solidFill>
                    <a:schemeClr val="tx1"/>
                  </a:solidFill>
                  <a:latin typeface="+mn-lt"/>
                  <a:ea typeface="+mn-ea"/>
                  <a:cs typeface="+mn-cs"/>
                </a:defRPr>
              </a:pPr>
              <a:endParaRPr lang="en-US"/>
            </a:p>
          </c:txPr>
        </c:title>
        <c:numFmt formatCode="General"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427181952"/>
        <c:crosses val="autoZero"/>
        <c:auto val="1"/>
        <c:lblAlgn val="ctr"/>
        <c:lblOffset val="100"/>
        <c:noMultiLvlLbl val="0"/>
      </c:catAx>
      <c:valAx>
        <c:axId val="427181952"/>
        <c:scaling>
          <c:orientation val="minMax"/>
        </c:scaling>
        <c:delete val="0"/>
        <c:axPos val="l"/>
        <c:majorGridlines>
          <c:spPr>
            <a:ln w="9525" cap="flat" cmpd="sng" algn="ctr">
              <a:solidFill>
                <a:schemeClr val="tx1">
                  <a:tint val="75000"/>
                  <a:shade val="95000"/>
                  <a:satMod val="105000"/>
                </a:schemeClr>
              </a:solidFill>
              <a:prstDash val="solid"/>
              <a:round/>
            </a:ln>
            <a:effectLst/>
          </c:spPr>
        </c:majorGridlines>
        <c:title>
          <c:tx>
            <c:rich>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r>
                  <a:rPr lang="en-AU"/>
                  <a:t>A$ (millions)</a:t>
                </a:r>
              </a:p>
            </c:rich>
          </c:tx>
          <c:overlay val="0"/>
          <c:spPr>
            <a:noFill/>
            <a:ln>
              <a:noFill/>
            </a:ln>
            <a:effectLst/>
          </c:spPr>
          <c:txPr>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endParaRPr lang="en-US"/>
            </a:p>
          </c:txPr>
        </c:title>
        <c:numFmt formatCode="0"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427180032"/>
        <c:crosses val="autoZero"/>
        <c:crossBetween val="between"/>
      </c:valAx>
      <c:spPr>
        <a:solidFill>
          <a:schemeClr val="bg1"/>
        </a:solidFill>
        <a:ln>
          <a:noFill/>
        </a:ln>
        <a:effectLst/>
      </c:spPr>
    </c:plotArea>
    <c:legend>
      <c:legendPos val="l"/>
      <c:layout>
        <c:manualLayout>
          <c:xMode val="edge"/>
          <c:yMode val="edge"/>
          <c:x val="0.6211955284403573"/>
          <c:y val="0.1010382350854792"/>
          <c:w val="0.37403180032209499"/>
          <c:h val="0.14524428422350821"/>
        </c:manualLayout>
      </c:layout>
      <c:overlay val="1"/>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tint val="75000"/>
          <a:shade val="95000"/>
          <a:satMod val="105000"/>
        </a:schemeClr>
      </a:solidFill>
      <a:prstDash val="solid"/>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AU" sz="1300"/>
              <a:t>Western Australia's share of Australian new captial expenditure</a:t>
            </a:r>
          </a:p>
          <a:p>
            <a:pPr>
              <a:defRPr/>
            </a:pPr>
            <a:r>
              <a:rPr lang="en-AU" sz="900"/>
              <a:t>Last 10 calendar years</a:t>
            </a:r>
          </a:p>
        </c:rich>
      </c:tx>
      <c:overlay val="0"/>
    </c:title>
    <c:autoTitleDeleted val="0"/>
    <c:plotArea>
      <c:layout/>
      <c:barChart>
        <c:barDir val="col"/>
        <c:grouping val="stacked"/>
        <c:varyColors val="0"/>
        <c:ser>
          <c:idx val="1"/>
          <c:order val="0"/>
          <c:tx>
            <c:strRef>
              <c:f>'New Capital Expenditure'!$J$6</c:f>
              <c:strCache>
                <c:ptCount val="1"/>
                <c:pt idx="0">
                  <c:v>Western Australia (A$ Million)</c:v>
                </c:pt>
              </c:strCache>
            </c:strRef>
          </c:tx>
          <c:invertIfNegative val="0"/>
          <c:cat>
            <c:numRef>
              <c:f>'New Capital Expenditure'!$I$7:$I$16</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New Capital Expenditure'!$J$7:$J$16</c:f>
              <c:numCache>
                <c:formatCode>0</c:formatCode>
                <c:ptCount val="10"/>
                <c:pt idx="0">
                  <c:v>33060</c:v>
                </c:pt>
                <c:pt idx="1">
                  <c:v>44871</c:v>
                </c:pt>
                <c:pt idx="2">
                  <c:v>61934</c:v>
                </c:pt>
                <c:pt idx="3">
                  <c:v>56010</c:v>
                </c:pt>
                <c:pt idx="4">
                  <c:v>55810</c:v>
                </c:pt>
                <c:pt idx="5">
                  <c:v>50803</c:v>
                </c:pt>
                <c:pt idx="6">
                  <c:v>33775</c:v>
                </c:pt>
                <c:pt idx="7">
                  <c:v>27993</c:v>
                </c:pt>
                <c:pt idx="8">
                  <c:v>25551</c:v>
                </c:pt>
                <c:pt idx="9">
                  <c:v>11493</c:v>
                </c:pt>
              </c:numCache>
            </c:numRef>
          </c:val>
          <c:extLst>
            <c:ext xmlns:c16="http://schemas.microsoft.com/office/drawing/2014/chart" uri="{C3380CC4-5D6E-409C-BE32-E72D297353CC}">
              <c16:uniqueId val="{00000000-2AB7-403E-A46B-D52CE00FC09A}"/>
            </c:ext>
          </c:extLst>
        </c:ser>
        <c:ser>
          <c:idx val="2"/>
          <c:order val="1"/>
          <c:tx>
            <c:strRef>
              <c:f>'New Capital Expenditure'!$K$6</c:f>
              <c:strCache>
                <c:ptCount val="1"/>
                <c:pt idx="0">
                  <c:v>Rest of Australia (A$ Million)</c:v>
                </c:pt>
              </c:strCache>
            </c:strRef>
          </c:tx>
          <c:invertIfNegative val="0"/>
          <c:cat>
            <c:numRef>
              <c:f>'New Capital Expenditure'!$I$7:$I$16</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New Capital Expenditure'!$K$7:$K$16</c:f>
              <c:numCache>
                <c:formatCode>0</c:formatCode>
                <c:ptCount val="10"/>
                <c:pt idx="0">
                  <c:v>77368</c:v>
                </c:pt>
                <c:pt idx="1">
                  <c:v>91872</c:v>
                </c:pt>
                <c:pt idx="2">
                  <c:v>101476</c:v>
                </c:pt>
                <c:pt idx="3">
                  <c:v>103531</c:v>
                </c:pt>
                <c:pt idx="4">
                  <c:v>99790</c:v>
                </c:pt>
                <c:pt idx="5">
                  <c:v>87857</c:v>
                </c:pt>
                <c:pt idx="6">
                  <c:v>83874</c:v>
                </c:pt>
                <c:pt idx="7">
                  <c:v>88895</c:v>
                </c:pt>
                <c:pt idx="8">
                  <c:v>95522</c:v>
                </c:pt>
                <c:pt idx="9">
                  <c:v>47774</c:v>
                </c:pt>
              </c:numCache>
            </c:numRef>
          </c:val>
          <c:extLst>
            <c:ext xmlns:c16="http://schemas.microsoft.com/office/drawing/2014/chart" uri="{C3380CC4-5D6E-409C-BE32-E72D297353CC}">
              <c16:uniqueId val="{00000001-2AB7-403E-A46B-D52CE00FC09A}"/>
            </c:ext>
          </c:extLst>
        </c:ser>
        <c:dLbls>
          <c:showLegendKey val="0"/>
          <c:showVal val="0"/>
          <c:showCatName val="0"/>
          <c:showSerName val="0"/>
          <c:showPercent val="0"/>
          <c:showBubbleSize val="0"/>
        </c:dLbls>
        <c:gapWidth val="150"/>
        <c:overlap val="100"/>
        <c:axId val="427449728"/>
        <c:axId val="427476480"/>
      </c:barChart>
      <c:catAx>
        <c:axId val="427449728"/>
        <c:scaling>
          <c:orientation val="minMax"/>
        </c:scaling>
        <c:delete val="0"/>
        <c:axPos val="b"/>
        <c:title>
          <c:tx>
            <c:rich>
              <a:bodyPr/>
              <a:lstStyle/>
              <a:p>
                <a:pPr>
                  <a:defRPr/>
                </a:pPr>
                <a:r>
                  <a:rPr lang="en-AU"/>
                  <a:t>Source: ABS</a:t>
                </a:r>
              </a:p>
            </c:rich>
          </c:tx>
          <c:layout>
            <c:manualLayout>
              <c:xMode val="edge"/>
              <c:yMode val="edge"/>
              <c:x val="1.9482971255099145E-2"/>
              <c:y val="0.90680707080289658"/>
            </c:manualLayout>
          </c:layout>
          <c:overlay val="0"/>
        </c:title>
        <c:numFmt formatCode="General" sourceLinked="1"/>
        <c:majorTickMark val="out"/>
        <c:minorTickMark val="none"/>
        <c:tickLblPos val="nextTo"/>
        <c:crossAx val="427476480"/>
        <c:crosses val="autoZero"/>
        <c:auto val="1"/>
        <c:lblAlgn val="ctr"/>
        <c:lblOffset val="100"/>
        <c:noMultiLvlLbl val="0"/>
      </c:catAx>
      <c:valAx>
        <c:axId val="427476480"/>
        <c:scaling>
          <c:orientation val="minMax"/>
        </c:scaling>
        <c:delete val="0"/>
        <c:axPos val="l"/>
        <c:majorGridlines/>
        <c:title>
          <c:tx>
            <c:rich>
              <a:bodyPr rot="-5400000" vert="horz"/>
              <a:lstStyle/>
              <a:p>
                <a:pPr>
                  <a:defRPr/>
                </a:pPr>
                <a:r>
                  <a:rPr lang="en-AU"/>
                  <a:t>A$ (millions)</a:t>
                </a:r>
              </a:p>
            </c:rich>
          </c:tx>
          <c:overlay val="0"/>
        </c:title>
        <c:numFmt formatCode="0" sourceLinked="1"/>
        <c:majorTickMark val="out"/>
        <c:minorTickMark val="none"/>
        <c:tickLblPos val="nextTo"/>
        <c:crossAx val="427449728"/>
        <c:crosses val="autoZero"/>
        <c:crossBetween val="between"/>
      </c:valAx>
    </c:plotArea>
    <c:legend>
      <c:legendPos val="l"/>
      <c:layout>
        <c:manualLayout>
          <c:xMode val="edge"/>
          <c:yMode val="edge"/>
          <c:x val="0.64599325643648176"/>
          <c:y val="0.11698349181762116"/>
          <c:w val="0.33672327103690353"/>
          <c:h val="0.18950877042009093"/>
        </c:manualLayout>
      </c:layout>
      <c:overlay val="1"/>
    </c:legend>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AU" sz="1300"/>
              <a:t>Western Australia's share</a:t>
            </a:r>
            <a:r>
              <a:rPr lang="en-AU" sz="1300" baseline="0"/>
              <a:t> of Australia's new capital expenditure</a:t>
            </a:r>
            <a:endParaRPr lang="en-AU" sz="1300"/>
          </a:p>
          <a:p>
            <a:pPr>
              <a:defRPr/>
            </a:pPr>
            <a:r>
              <a:rPr lang="en-AU" sz="900"/>
              <a:t>Last 10 financial years</a:t>
            </a:r>
          </a:p>
        </c:rich>
      </c:tx>
      <c:overlay val="0"/>
    </c:title>
    <c:autoTitleDeleted val="0"/>
    <c:plotArea>
      <c:layout/>
      <c:barChart>
        <c:barDir val="col"/>
        <c:grouping val="stacked"/>
        <c:varyColors val="0"/>
        <c:ser>
          <c:idx val="1"/>
          <c:order val="0"/>
          <c:tx>
            <c:strRef>
              <c:f>'New Capital Expenditure'!$J$6</c:f>
              <c:strCache>
                <c:ptCount val="1"/>
                <c:pt idx="0">
                  <c:v>Western Australia (A$ Million)</c:v>
                </c:pt>
              </c:strCache>
            </c:strRef>
          </c:tx>
          <c:invertIfNegative val="0"/>
          <c:dPt>
            <c:idx val="9"/>
            <c:invertIfNegative val="0"/>
            <c:bubble3D val="0"/>
            <c:extLst>
              <c:ext xmlns:c16="http://schemas.microsoft.com/office/drawing/2014/chart" uri="{C3380CC4-5D6E-409C-BE32-E72D297353CC}">
                <c16:uniqueId val="{00000001-9DB2-4842-85D7-CD7754F4A275}"/>
              </c:ext>
            </c:extLst>
          </c:dPt>
          <c:cat>
            <c:strRef>
              <c:f>'New Capital Expenditure'!$O$7:$O$16</c:f>
              <c:strCache>
                <c:ptCount val="10"/>
                <c:pt idx="0">
                  <c:v>2009-2010</c:v>
                </c:pt>
                <c:pt idx="1">
                  <c:v>2010-2011</c:v>
                </c:pt>
                <c:pt idx="2">
                  <c:v>2011-2012</c:v>
                </c:pt>
                <c:pt idx="3">
                  <c:v>2012-2013</c:v>
                </c:pt>
                <c:pt idx="4">
                  <c:v>2013-2014</c:v>
                </c:pt>
                <c:pt idx="5">
                  <c:v>2014-2015</c:v>
                </c:pt>
                <c:pt idx="6">
                  <c:v>2015-2016</c:v>
                </c:pt>
                <c:pt idx="7">
                  <c:v>2016-2017</c:v>
                </c:pt>
                <c:pt idx="8">
                  <c:v>2017-2018</c:v>
                </c:pt>
                <c:pt idx="9">
                  <c:v>2018-2019</c:v>
                </c:pt>
              </c:strCache>
            </c:strRef>
          </c:cat>
          <c:val>
            <c:numRef>
              <c:f>'New Capital Expenditure'!$P$7:$P$16</c:f>
              <c:numCache>
                <c:formatCode>0</c:formatCode>
                <c:ptCount val="10"/>
                <c:pt idx="0">
                  <c:v>30601</c:v>
                </c:pt>
                <c:pt idx="1">
                  <c:v>36927</c:v>
                </c:pt>
                <c:pt idx="2">
                  <c:v>55967</c:v>
                </c:pt>
                <c:pt idx="3">
                  <c:v>58169</c:v>
                </c:pt>
                <c:pt idx="4">
                  <c:v>55946</c:v>
                </c:pt>
                <c:pt idx="5">
                  <c:v>55112</c:v>
                </c:pt>
                <c:pt idx="6">
                  <c:v>43160</c:v>
                </c:pt>
                <c:pt idx="7">
                  <c:v>29024</c:v>
                </c:pt>
                <c:pt idx="8">
                  <c:v>27133</c:v>
                </c:pt>
                <c:pt idx="9">
                  <c:v>24269</c:v>
                </c:pt>
              </c:numCache>
            </c:numRef>
          </c:val>
          <c:extLst>
            <c:ext xmlns:c16="http://schemas.microsoft.com/office/drawing/2014/chart" uri="{C3380CC4-5D6E-409C-BE32-E72D297353CC}">
              <c16:uniqueId val="{00000002-9DB2-4842-85D7-CD7754F4A275}"/>
            </c:ext>
          </c:extLst>
        </c:ser>
        <c:ser>
          <c:idx val="2"/>
          <c:order val="1"/>
          <c:tx>
            <c:strRef>
              <c:f>'New Capital Expenditure'!$Q$6</c:f>
              <c:strCache>
                <c:ptCount val="1"/>
                <c:pt idx="0">
                  <c:v>Rest of Australia (A$ Million)</c:v>
                </c:pt>
              </c:strCache>
            </c:strRef>
          </c:tx>
          <c:invertIfNegative val="0"/>
          <c:dPt>
            <c:idx val="9"/>
            <c:invertIfNegative val="0"/>
            <c:bubble3D val="0"/>
            <c:extLst>
              <c:ext xmlns:c16="http://schemas.microsoft.com/office/drawing/2014/chart" uri="{C3380CC4-5D6E-409C-BE32-E72D297353CC}">
                <c16:uniqueId val="{00000004-9DB2-4842-85D7-CD7754F4A275}"/>
              </c:ext>
            </c:extLst>
          </c:dPt>
          <c:cat>
            <c:strRef>
              <c:f>'New Capital Expenditure'!$O$7:$O$16</c:f>
              <c:strCache>
                <c:ptCount val="10"/>
                <c:pt idx="0">
                  <c:v>2009-2010</c:v>
                </c:pt>
                <c:pt idx="1">
                  <c:v>2010-2011</c:v>
                </c:pt>
                <c:pt idx="2">
                  <c:v>2011-2012</c:v>
                </c:pt>
                <c:pt idx="3">
                  <c:v>2012-2013</c:v>
                </c:pt>
                <c:pt idx="4">
                  <c:v>2013-2014</c:v>
                </c:pt>
                <c:pt idx="5">
                  <c:v>2014-2015</c:v>
                </c:pt>
                <c:pt idx="6">
                  <c:v>2015-2016</c:v>
                </c:pt>
                <c:pt idx="7">
                  <c:v>2016-2017</c:v>
                </c:pt>
                <c:pt idx="8">
                  <c:v>2017-2018</c:v>
                </c:pt>
                <c:pt idx="9">
                  <c:v>2018-2019</c:v>
                </c:pt>
              </c:strCache>
            </c:strRef>
          </c:cat>
          <c:val>
            <c:numRef>
              <c:f>'New Capital Expenditure'!$Q$7:$Q$16</c:f>
              <c:numCache>
                <c:formatCode>0</c:formatCode>
                <c:ptCount val="10"/>
                <c:pt idx="0">
                  <c:v>76503</c:v>
                </c:pt>
                <c:pt idx="1">
                  <c:v>82414</c:v>
                </c:pt>
                <c:pt idx="2">
                  <c:v>98874</c:v>
                </c:pt>
                <c:pt idx="3">
                  <c:v>102361</c:v>
                </c:pt>
                <c:pt idx="4">
                  <c:v>102033</c:v>
                </c:pt>
                <c:pt idx="5">
                  <c:v>95542</c:v>
                </c:pt>
                <c:pt idx="6">
                  <c:v>84532</c:v>
                </c:pt>
                <c:pt idx="7">
                  <c:v>85382</c:v>
                </c:pt>
                <c:pt idx="8">
                  <c:v>92229</c:v>
                </c:pt>
                <c:pt idx="9">
                  <c:v>97850</c:v>
                </c:pt>
              </c:numCache>
            </c:numRef>
          </c:val>
          <c:extLst>
            <c:ext xmlns:c16="http://schemas.microsoft.com/office/drawing/2014/chart" uri="{C3380CC4-5D6E-409C-BE32-E72D297353CC}">
              <c16:uniqueId val="{00000005-9DB2-4842-85D7-CD7754F4A275}"/>
            </c:ext>
          </c:extLst>
        </c:ser>
        <c:dLbls>
          <c:showLegendKey val="0"/>
          <c:showVal val="0"/>
          <c:showCatName val="0"/>
          <c:showSerName val="0"/>
          <c:showPercent val="0"/>
          <c:showBubbleSize val="0"/>
        </c:dLbls>
        <c:gapWidth val="150"/>
        <c:overlap val="100"/>
        <c:axId val="428100992"/>
        <c:axId val="428107264"/>
      </c:barChart>
      <c:catAx>
        <c:axId val="428100992"/>
        <c:scaling>
          <c:orientation val="minMax"/>
        </c:scaling>
        <c:delete val="0"/>
        <c:axPos val="b"/>
        <c:title>
          <c:tx>
            <c:rich>
              <a:bodyPr/>
              <a:lstStyle/>
              <a:p>
                <a:pPr>
                  <a:defRPr/>
                </a:pPr>
                <a:r>
                  <a:rPr lang="en-AU"/>
                  <a:t>Source: ABS</a:t>
                </a:r>
              </a:p>
            </c:rich>
          </c:tx>
          <c:layout>
            <c:manualLayout>
              <c:xMode val="edge"/>
              <c:yMode val="edge"/>
              <c:x val="1.9482971255099145E-2"/>
              <c:y val="0.90680707080289658"/>
            </c:manualLayout>
          </c:layout>
          <c:overlay val="0"/>
        </c:title>
        <c:numFmt formatCode="General" sourceLinked="1"/>
        <c:majorTickMark val="out"/>
        <c:minorTickMark val="none"/>
        <c:tickLblPos val="nextTo"/>
        <c:crossAx val="428107264"/>
        <c:crosses val="autoZero"/>
        <c:auto val="1"/>
        <c:lblAlgn val="ctr"/>
        <c:lblOffset val="100"/>
        <c:noMultiLvlLbl val="0"/>
      </c:catAx>
      <c:valAx>
        <c:axId val="428107264"/>
        <c:scaling>
          <c:orientation val="minMax"/>
        </c:scaling>
        <c:delete val="0"/>
        <c:axPos val="l"/>
        <c:majorGridlines/>
        <c:title>
          <c:tx>
            <c:rich>
              <a:bodyPr rot="-5400000" vert="horz"/>
              <a:lstStyle/>
              <a:p>
                <a:pPr>
                  <a:defRPr/>
                </a:pPr>
                <a:r>
                  <a:rPr lang="en-AU"/>
                  <a:t>A$ (millions)</a:t>
                </a:r>
              </a:p>
            </c:rich>
          </c:tx>
          <c:overlay val="0"/>
        </c:title>
        <c:numFmt formatCode="0" sourceLinked="1"/>
        <c:majorTickMark val="out"/>
        <c:minorTickMark val="none"/>
        <c:tickLblPos val="nextTo"/>
        <c:crossAx val="428100992"/>
        <c:crosses val="autoZero"/>
        <c:crossBetween val="between"/>
      </c:valAx>
    </c:plotArea>
    <c:legend>
      <c:legendPos val="l"/>
      <c:layout>
        <c:manualLayout>
          <c:xMode val="edge"/>
          <c:yMode val="edge"/>
          <c:x val="0.64096385542168677"/>
          <c:y val="0.129867063914308"/>
          <c:w val="0.33672327103690353"/>
          <c:h val="0.14524428422350821"/>
        </c:manualLayout>
      </c:layout>
      <c:overlay val="1"/>
    </c:legend>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AU" sz="1300" b="1" i="0" baseline="0">
                <a:effectLst/>
              </a:rPr>
              <a:t>Western Australia's share of Australian mineral exploration expenditure</a:t>
            </a:r>
            <a:endParaRPr lang="en-AU" sz="1300">
              <a:effectLst/>
            </a:endParaRPr>
          </a:p>
          <a:p>
            <a:pPr>
              <a:defRPr/>
            </a:pPr>
            <a:r>
              <a:rPr lang="en-AU" sz="900"/>
              <a:t>Last 10 calendar years</a:t>
            </a:r>
          </a:p>
        </c:rich>
      </c:tx>
      <c:overlay val="0"/>
    </c:title>
    <c:autoTitleDeleted val="0"/>
    <c:plotArea>
      <c:layout/>
      <c:barChart>
        <c:barDir val="col"/>
        <c:grouping val="stacked"/>
        <c:varyColors val="0"/>
        <c:ser>
          <c:idx val="1"/>
          <c:order val="0"/>
          <c:tx>
            <c:strRef>
              <c:f>'Mineral Exploration'!$O$8</c:f>
              <c:strCache>
                <c:ptCount val="1"/>
                <c:pt idx="0">
                  <c:v>Western Australia (A$ Million)</c:v>
                </c:pt>
              </c:strCache>
            </c:strRef>
          </c:tx>
          <c:invertIfNegative val="0"/>
          <c:cat>
            <c:numRef>
              <c:f>'Mineral Exploration'!$N$9:$N$18</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Mineral Exploration'!$O$9:$O$18</c:f>
              <c:numCache>
                <c:formatCode>0</c:formatCode>
                <c:ptCount val="10"/>
                <c:pt idx="0">
                  <c:v>1401.7</c:v>
                </c:pt>
                <c:pt idx="1">
                  <c:v>1825.3000000000002</c:v>
                </c:pt>
                <c:pt idx="2">
                  <c:v>2052.6</c:v>
                </c:pt>
                <c:pt idx="3">
                  <c:v>1508.2</c:v>
                </c:pt>
                <c:pt idx="4">
                  <c:v>1045.3</c:v>
                </c:pt>
                <c:pt idx="5">
                  <c:v>843.7</c:v>
                </c:pt>
                <c:pt idx="6">
                  <c:v>927.59999999999991</c:v>
                </c:pt>
                <c:pt idx="7">
                  <c:v>1108.7</c:v>
                </c:pt>
                <c:pt idx="8">
                  <c:v>1318.1</c:v>
                </c:pt>
                <c:pt idx="9">
                  <c:v>732.6</c:v>
                </c:pt>
              </c:numCache>
            </c:numRef>
          </c:val>
          <c:extLst>
            <c:ext xmlns:c16="http://schemas.microsoft.com/office/drawing/2014/chart" uri="{C3380CC4-5D6E-409C-BE32-E72D297353CC}">
              <c16:uniqueId val="{00000000-44D6-4F5B-9BDC-B39192186497}"/>
            </c:ext>
          </c:extLst>
        </c:ser>
        <c:ser>
          <c:idx val="2"/>
          <c:order val="1"/>
          <c:tx>
            <c:strRef>
              <c:f>'Mineral Exploration'!$P$8</c:f>
              <c:strCache>
                <c:ptCount val="1"/>
                <c:pt idx="0">
                  <c:v>Rest of Australia (A$ Million)</c:v>
                </c:pt>
              </c:strCache>
            </c:strRef>
          </c:tx>
          <c:invertIfNegative val="0"/>
          <c:cat>
            <c:numRef>
              <c:f>'Mineral Exploration'!$N$9:$N$18</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Mineral Exploration'!$P$9:$P$18</c:f>
              <c:numCache>
                <c:formatCode>0</c:formatCode>
                <c:ptCount val="10"/>
                <c:pt idx="0">
                  <c:v>1088.5000000000002</c:v>
                </c:pt>
                <c:pt idx="1">
                  <c:v>1748</c:v>
                </c:pt>
                <c:pt idx="2">
                  <c:v>1603.1999999999998</c:v>
                </c:pt>
                <c:pt idx="3">
                  <c:v>1014.4000000000003</c:v>
                </c:pt>
                <c:pt idx="4">
                  <c:v>794.60000000000014</c:v>
                </c:pt>
                <c:pt idx="5">
                  <c:v>594.89999999999986</c:v>
                </c:pt>
                <c:pt idx="6">
                  <c:v>499.30000000000018</c:v>
                </c:pt>
                <c:pt idx="7">
                  <c:v>645.10000000000014</c:v>
                </c:pt>
                <c:pt idx="8">
                  <c:v>865.50000000000045</c:v>
                </c:pt>
                <c:pt idx="9">
                  <c:v>436.19999999999993</c:v>
                </c:pt>
              </c:numCache>
            </c:numRef>
          </c:val>
          <c:extLst>
            <c:ext xmlns:c16="http://schemas.microsoft.com/office/drawing/2014/chart" uri="{C3380CC4-5D6E-409C-BE32-E72D297353CC}">
              <c16:uniqueId val="{00000001-44D6-4F5B-9BDC-B39192186497}"/>
            </c:ext>
          </c:extLst>
        </c:ser>
        <c:dLbls>
          <c:showLegendKey val="0"/>
          <c:showVal val="0"/>
          <c:showCatName val="0"/>
          <c:showSerName val="0"/>
          <c:showPercent val="0"/>
          <c:showBubbleSize val="0"/>
        </c:dLbls>
        <c:gapWidth val="150"/>
        <c:overlap val="100"/>
        <c:axId val="428149760"/>
        <c:axId val="428151936"/>
      </c:barChart>
      <c:catAx>
        <c:axId val="428149760"/>
        <c:scaling>
          <c:orientation val="minMax"/>
        </c:scaling>
        <c:delete val="0"/>
        <c:axPos val="b"/>
        <c:title>
          <c:tx>
            <c:rich>
              <a:bodyPr/>
              <a:lstStyle/>
              <a:p>
                <a:pPr>
                  <a:defRPr/>
                </a:pPr>
                <a:r>
                  <a:rPr lang="en-AU"/>
                  <a:t>Source: ABS</a:t>
                </a:r>
              </a:p>
            </c:rich>
          </c:tx>
          <c:layout>
            <c:manualLayout>
              <c:xMode val="edge"/>
              <c:yMode val="edge"/>
              <c:x val="1.9482971255099145E-2"/>
              <c:y val="0.90680707080289658"/>
            </c:manualLayout>
          </c:layout>
          <c:overlay val="0"/>
        </c:title>
        <c:numFmt formatCode="General" sourceLinked="1"/>
        <c:majorTickMark val="out"/>
        <c:minorTickMark val="none"/>
        <c:tickLblPos val="nextTo"/>
        <c:crossAx val="428151936"/>
        <c:crosses val="autoZero"/>
        <c:auto val="1"/>
        <c:lblAlgn val="ctr"/>
        <c:lblOffset val="100"/>
        <c:noMultiLvlLbl val="0"/>
      </c:catAx>
      <c:valAx>
        <c:axId val="428151936"/>
        <c:scaling>
          <c:orientation val="minMax"/>
        </c:scaling>
        <c:delete val="0"/>
        <c:axPos val="l"/>
        <c:majorGridlines/>
        <c:title>
          <c:tx>
            <c:rich>
              <a:bodyPr rot="-5400000" vert="horz"/>
              <a:lstStyle/>
              <a:p>
                <a:pPr>
                  <a:defRPr/>
                </a:pPr>
                <a:r>
                  <a:rPr lang="en-AU"/>
                  <a:t>A$ (millions)</a:t>
                </a:r>
              </a:p>
            </c:rich>
          </c:tx>
          <c:overlay val="0"/>
        </c:title>
        <c:numFmt formatCode="0" sourceLinked="1"/>
        <c:majorTickMark val="out"/>
        <c:minorTickMark val="none"/>
        <c:tickLblPos val="nextTo"/>
        <c:crossAx val="428149760"/>
        <c:crosses val="autoZero"/>
        <c:crossBetween val="between"/>
      </c:valAx>
    </c:plotArea>
    <c:legend>
      <c:legendPos val="l"/>
      <c:layout>
        <c:manualLayout>
          <c:xMode val="edge"/>
          <c:yMode val="edge"/>
          <c:x val="0.62145068641902779"/>
          <c:y val="0.13976367098625814"/>
          <c:w val="0.37403180032209499"/>
          <c:h val="0.19195393028701602"/>
        </c:manualLayout>
      </c:layout>
      <c:overlay val="1"/>
    </c:legend>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AU" sz="1300"/>
              <a:t>Western Australia's share of Australian mineral exploration expenditure</a:t>
            </a:r>
          </a:p>
          <a:p>
            <a:pPr>
              <a:defRPr/>
            </a:pPr>
            <a:r>
              <a:rPr lang="en-AU" sz="900"/>
              <a:t>Last 10 Financial Years</a:t>
            </a:r>
          </a:p>
        </c:rich>
      </c:tx>
      <c:layout>
        <c:manualLayout>
          <c:xMode val="edge"/>
          <c:yMode val="edge"/>
          <c:x val="0.14893399151222017"/>
          <c:y val="3.2432334847033006E-2"/>
        </c:manualLayout>
      </c:layout>
      <c:overlay val="0"/>
    </c:title>
    <c:autoTitleDeleted val="0"/>
    <c:plotArea>
      <c:layout/>
      <c:barChart>
        <c:barDir val="col"/>
        <c:grouping val="stacked"/>
        <c:varyColors val="0"/>
        <c:ser>
          <c:idx val="1"/>
          <c:order val="0"/>
          <c:tx>
            <c:strRef>
              <c:f>'Mineral Exploration'!$U$8</c:f>
              <c:strCache>
                <c:ptCount val="1"/>
                <c:pt idx="0">
                  <c:v>Western Australia (A$ Million)</c:v>
                </c:pt>
              </c:strCache>
            </c:strRef>
          </c:tx>
          <c:invertIfNegative val="0"/>
          <c:cat>
            <c:strRef>
              <c:f>'Mineral Exploration'!$T$9:$T$18</c:f>
              <c:strCache>
                <c:ptCount val="10"/>
                <c:pt idx="0">
                  <c:v>2009-2010</c:v>
                </c:pt>
                <c:pt idx="1">
                  <c:v>2010-2011</c:v>
                </c:pt>
                <c:pt idx="2">
                  <c:v>2011-2012</c:v>
                </c:pt>
                <c:pt idx="3">
                  <c:v>2012-2013</c:v>
                </c:pt>
                <c:pt idx="4">
                  <c:v>2013-2014</c:v>
                </c:pt>
                <c:pt idx="5">
                  <c:v>2014-2015</c:v>
                </c:pt>
                <c:pt idx="6">
                  <c:v>2015-2016</c:v>
                </c:pt>
                <c:pt idx="7">
                  <c:v>2016-2017</c:v>
                </c:pt>
                <c:pt idx="8">
                  <c:v>2017-2018</c:v>
                </c:pt>
                <c:pt idx="9">
                  <c:v>2018-2019</c:v>
                </c:pt>
              </c:strCache>
            </c:strRef>
          </c:cat>
          <c:val>
            <c:numRef>
              <c:f>'Mineral Exploration'!$U$9:$U$18</c:f>
              <c:numCache>
                <c:formatCode>0</c:formatCode>
                <c:ptCount val="10"/>
                <c:pt idx="0">
                  <c:v>1244</c:v>
                </c:pt>
                <c:pt idx="1">
                  <c:v>1590.1</c:v>
                </c:pt>
                <c:pt idx="2">
                  <c:v>2106.8000000000002</c:v>
                </c:pt>
                <c:pt idx="3">
                  <c:v>1763.4</c:v>
                </c:pt>
                <c:pt idx="4">
                  <c:v>1220</c:v>
                </c:pt>
                <c:pt idx="5">
                  <c:v>917.4</c:v>
                </c:pt>
                <c:pt idx="6">
                  <c:v>871</c:v>
                </c:pt>
                <c:pt idx="7">
                  <c:v>1028.3</c:v>
                </c:pt>
                <c:pt idx="8">
                  <c:v>1203.5</c:v>
                </c:pt>
                <c:pt idx="9">
                  <c:v>1439.9</c:v>
                </c:pt>
              </c:numCache>
            </c:numRef>
          </c:val>
          <c:extLst>
            <c:ext xmlns:c16="http://schemas.microsoft.com/office/drawing/2014/chart" uri="{C3380CC4-5D6E-409C-BE32-E72D297353CC}">
              <c16:uniqueId val="{00000000-5A9B-4906-95F2-59E99F9433E8}"/>
            </c:ext>
          </c:extLst>
        </c:ser>
        <c:ser>
          <c:idx val="2"/>
          <c:order val="1"/>
          <c:tx>
            <c:strRef>
              <c:f>'Mineral Exploration'!$V$8</c:f>
              <c:strCache>
                <c:ptCount val="1"/>
                <c:pt idx="0">
                  <c:v>Rest of Australia (A$ Million)</c:v>
                </c:pt>
              </c:strCache>
            </c:strRef>
          </c:tx>
          <c:invertIfNegative val="0"/>
          <c:cat>
            <c:strRef>
              <c:f>'Mineral Exploration'!$T$9:$T$18</c:f>
              <c:strCache>
                <c:ptCount val="10"/>
                <c:pt idx="0">
                  <c:v>2009-2010</c:v>
                </c:pt>
                <c:pt idx="1">
                  <c:v>2010-2011</c:v>
                </c:pt>
                <c:pt idx="2">
                  <c:v>2011-2012</c:v>
                </c:pt>
                <c:pt idx="3">
                  <c:v>2012-2013</c:v>
                </c:pt>
                <c:pt idx="4">
                  <c:v>2013-2014</c:v>
                </c:pt>
                <c:pt idx="5">
                  <c:v>2014-2015</c:v>
                </c:pt>
                <c:pt idx="6">
                  <c:v>2015-2016</c:v>
                </c:pt>
                <c:pt idx="7">
                  <c:v>2016-2017</c:v>
                </c:pt>
                <c:pt idx="8">
                  <c:v>2017-2018</c:v>
                </c:pt>
                <c:pt idx="9">
                  <c:v>2018-2019</c:v>
                </c:pt>
              </c:strCache>
            </c:strRef>
          </c:cat>
          <c:val>
            <c:numRef>
              <c:f>'Mineral Exploration'!$V$9:$V$18</c:f>
              <c:numCache>
                <c:formatCode>0</c:formatCode>
                <c:ptCount val="10"/>
                <c:pt idx="0">
                  <c:v>988.59999999999991</c:v>
                </c:pt>
                <c:pt idx="1">
                  <c:v>1361.2000000000003</c:v>
                </c:pt>
                <c:pt idx="2">
                  <c:v>1846.1999999999998</c:v>
                </c:pt>
                <c:pt idx="3">
                  <c:v>1292.0000000000005</c:v>
                </c:pt>
                <c:pt idx="4">
                  <c:v>888.80000000000018</c:v>
                </c:pt>
                <c:pt idx="5">
                  <c:v>661.30000000000007</c:v>
                </c:pt>
                <c:pt idx="6">
                  <c:v>550.09999999999991</c:v>
                </c:pt>
                <c:pt idx="7">
                  <c:v>536.79999999999995</c:v>
                </c:pt>
                <c:pt idx="8">
                  <c:v>774.3</c:v>
                </c:pt>
                <c:pt idx="9">
                  <c:v>906</c:v>
                </c:pt>
              </c:numCache>
            </c:numRef>
          </c:val>
          <c:extLst>
            <c:ext xmlns:c16="http://schemas.microsoft.com/office/drawing/2014/chart" uri="{C3380CC4-5D6E-409C-BE32-E72D297353CC}">
              <c16:uniqueId val="{00000001-5A9B-4906-95F2-59E99F9433E8}"/>
            </c:ext>
          </c:extLst>
        </c:ser>
        <c:dLbls>
          <c:showLegendKey val="0"/>
          <c:showVal val="0"/>
          <c:showCatName val="0"/>
          <c:showSerName val="0"/>
          <c:showPercent val="0"/>
          <c:showBubbleSize val="0"/>
        </c:dLbls>
        <c:gapWidth val="150"/>
        <c:overlap val="100"/>
        <c:axId val="428198144"/>
        <c:axId val="428200320"/>
      </c:barChart>
      <c:catAx>
        <c:axId val="428198144"/>
        <c:scaling>
          <c:orientation val="minMax"/>
        </c:scaling>
        <c:delete val="0"/>
        <c:axPos val="b"/>
        <c:title>
          <c:tx>
            <c:rich>
              <a:bodyPr/>
              <a:lstStyle/>
              <a:p>
                <a:pPr>
                  <a:defRPr/>
                </a:pPr>
                <a:r>
                  <a:rPr lang="en-AU"/>
                  <a:t>Source: ABS</a:t>
                </a:r>
              </a:p>
            </c:rich>
          </c:tx>
          <c:layout>
            <c:manualLayout>
              <c:xMode val="edge"/>
              <c:yMode val="edge"/>
              <c:x val="1.9482971255099145E-2"/>
              <c:y val="0.90680707080289658"/>
            </c:manualLayout>
          </c:layout>
          <c:overlay val="0"/>
        </c:title>
        <c:numFmt formatCode="General" sourceLinked="1"/>
        <c:majorTickMark val="out"/>
        <c:minorTickMark val="none"/>
        <c:tickLblPos val="nextTo"/>
        <c:crossAx val="428200320"/>
        <c:crosses val="autoZero"/>
        <c:auto val="1"/>
        <c:lblAlgn val="ctr"/>
        <c:lblOffset val="100"/>
        <c:noMultiLvlLbl val="0"/>
      </c:catAx>
      <c:valAx>
        <c:axId val="428200320"/>
        <c:scaling>
          <c:orientation val="minMax"/>
        </c:scaling>
        <c:delete val="0"/>
        <c:axPos val="l"/>
        <c:majorGridlines/>
        <c:title>
          <c:tx>
            <c:rich>
              <a:bodyPr rot="-5400000" vert="horz"/>
              <a:lstStyle/>
              <a:p>
                <a:pPr>
                  <a:defRPr/>
                </a:pPr>
                <a:r>
                  <a:rPr lang="en-AU"/>
                  <a:t>A$ (millions)</a:t>
                </a:r>
              </a:p>
            </c:rich>
          </c:tx>
          <c:overlay val="0"/>
        </c:title>
        <c:numFmt formatCode="0" sourceLinked="1"/>
        <c:majorTickMark val="out"/>
        <c:minorTickMark val="none"/>
        <c:tickLblPos val="nextTo"/>
        <c:crossAx val="428198144"/>
        <c:crosses val="autoZero"/>
        <c:crossBetween val="between"/>
      </c:valAx>
    </c:plotArea>
    <c:legend>
      <c:legendPos val="l"/>
      <c:layout>
        <c:manualLayout>
          <c:xMode val="edge"/>
          <c:yMode val="edge"/>
          <c:x val="0.59987640785408158"/>
          <c:y val="0.14128789456873447"/>
          <c:w val="0.39801581098165528"/>
          <c:h val="0.1608026774430974"/>
        </c:manualLayout>
      </c:layout>
      <c:overlay val="1"/>
    </c:legend>
    <c:plotVisOnly val="1"/>
    <c:dispBlanksAs val="gap"/>
    <c:showDLblsOverMax val="0"/>
  </c:chart>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AU"/>
              <a:t>Historical mineral exploration expenditure</a:t>
            </a:r>
            <a:r>
              <a:rPr lang="en-AU" baseline="0"/>
              <a:t> in Western Australia</a:t>
            </a:r>
            <a:endParaRPr lang="en-AU"/>
          </a:p>
        </c:rich>
      </c:tx>
      <c:overlay val="0"/>
    </c:title>
    <c:autoTitleDeleted val="0"/>
    <c:plotArea>
      <c:layout/>
      <c:barChart>
        <c:barDir val="col"/>
        <c:grouping val="clustered"/>
        <c:varyColors val="0"/>
        <c:ser>
          <c:idx val="0"/>
          <c:order val="0"/>
          <c:tx>
            <c:v>WA's Exploration Spend</c:v>
          </c:tx>
          <c:invertIfNegative val="0"/>
          <c:dPt>
            <c:idx val="43"/>
            <c:invertIfNegative val="0"/>
            <c:bubble3D val="0"/>
            <c:spPr>
              <a:solidFill>
                <a:schemeClr val="accent6">
                  <a:lumMod val="50000"/>
                </a:schemeClr>
              </a:solidFill>
            </c:spPr>
            <c:extLst>
              <c:ext xmlns:c16="http://schemas.microsoft.com/office/drawing/2014/chart" uri="{C3380CC4-5D6E-409C-BE32-E72D297353CC}">
                <c16:uniqueId val="{00000001-9A63-4173-B31C-1A32836ACE87}"/>
              </c:ext>
            </c:extLst>
          </c:dPt>
          <c:dPt>
            <c:idx val="68"/>
            <c:invertIfNegative val="0"/>
            <c:bubble3D val="0"/>
            <c:spPr>
              <a:solidFill>
                <a:schemeClr val="accent6">
                  <a:lumMod val="50000"/>
                </a:schemeClr>
              </a:solidFill>
            </c:spPr>
            <c:extLst>
              <c:ext xmlns:c16="http://schemas.microsoft.com/office/drawing/2014/chart" uri="{C3380CC4-5D6E-409C-BE32-E72D297353CC}">
                <c16:uniqueId val="{00000003-9A63-4173-B31C-1A32836ACE87}"/>
              </c:ext>
            </c:extLst>
          </c:dPt>
          <c:dPt>
            <c:idx val="83"/>
            <c:invertIfNegative val="0"/>
            <c:bubble3D val="0"/>
            <c:spPr>
              <a:solidFill>
                <a:schemeClr val="accent6">
                  <a:lumMod val="50000"/>
                </a:schemeClr>
              </a:solidFill>
            </c:spPr>
            <c:extLst>
              <c:ext xmlns:c16="http://schemas.microsoft.com/office/drawing/2014/chart" uri="{C3380CC4-5D6E-409C-BE32-E72D297353CC}">
                <c16:uniqueId val="{00000005-9A63-4173-B31C-1A32836ACE87}"/>
              </c:ext>
            </c:extLst>
          </c:dPt>
          <c:dPt>
            <c:idx val="96"/>
            <c:invertIfNegative val="0"/>
            <c:bubble3D val="0"/>
            <c:spPr>
              <a:solidFill>
                <a:schemeClr val="accent6">
                  <a:lumMod val="50000"/>
                </a:schemeClr>
              </a:solidFill>
            </c:spPr>
            <c:extLst>
              <c:ext xmlns:c16="http://schemas.microsoft.com/office/drawing/2014/chart" uri="{C3380CC4-5D6E-409C-BE32-E72D297353CC}">
                <c16:uniqueId val="{00000007-9A63-4173-B31C-1A32836ACE87}"/>
              </c:ext>
            </c:extLst>
          </c:dPt>
          <c:dPt>
            <c:idx val="101"/>
            <c:invertIfNegative val="0"/>
            <c:bubble3D val="0"/>
            <c:spPr>
              <a:solidFill>
                <a:schemeClr val="accent6">
                  <a:lumMod val="50000"/>
                </a:schemeClr>
              </a:solidFill>
            </c:spPr>
            <c:extLst>
              <c:ext xmlns:c16="http://schemas.microsoft.com/office/drawing/2014/chart" uri="{C3380CC4-5D6E-409C-BE32-E72D297353CC}">
                <c16:uniqueId val="{00000009-9A63-4173-B31C-1A32836ACE87}"/>
              </c:ext>
            </c:extLst>
          </c:dPt>
          <c:dLbls>
            <c:dLbl>
              <c:idx val="43"/>
              <c:layout>
                <c:manualLayout>
                  <c:x val="5.1219503670014113E-2"/>
                  <c:y val="-1.5417699470432374E-2"/>
                </c:manualLayout>
              </c:layout>
              <c:tx>
                <c:rich>
                  <a:bodyPr/>
                  <a:lstStyle/>
                  <a:p>
                    <a:r>
                      <a:rPr lang="en-US"/>
                      <a:t>Thunderbox Discovered</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A63-4173-B31C-1A32836ACE87}"/>
                </c:ext>
              </c:extLst>
            </c:dLbl>
            <c:dLbl>
              <c:idx val="68"/>
              <c:layout>
                <c:manualLayout>
                  <c:x val="-4.1517734203870456E-2"/>
                  <c:y val="-4.2100840650428802E-2"/>
                </c:manualLayout>
              </c:layout>
              <c:tx>
                <c:rich>
                  <a:bodyPr/>
                  <a:lstStyle/>
                  <a:p>
                    <a:r>
                      <a:rPr lang="en-US">
                        <a:solidFill>
                          <a:schemeClr val="dk1"/>
                        </a:solidFill>
                        <a:latin typeface="+mn-lt"/>
                        <a:ea typeface="+mn-ea"/>
                        <a:cs typeface="+mn-cs"/>
                      </a:rPr>
                      <a:t>Tropicana Discovered</a:t>
                    </a:r>
                    <a:endParaRPr lang="en-US"/>
                  </a:p>
                </c:rich>
              </c:tx>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9A63-4173-B31C-1A32836ACE87}"/>
                </c:ext>
              </c:extLst>
            </c:dLbl>
            <c:dLbl>
              <c:idx val="83"/>
              <c:layout>
                <c:manualLayout>
                  <c:x val="-6.9196093946657204E-3"/>
                  <c:y val="-0.14687159105217817"/>
                </c:manualLayout>
              </c:layout>
              <c:tx>
                <c:rich>
                  <a:bodyPr/>
                  <a:lstStyle/>
                  <a:p>
                    <a:r>
                      <a:rPr lang="en-US"/>
                      <a:t>DeGrussa Discovered</a:t>
                    </a:r>
                  </a:p>
                </c:rich>
              </c:tx>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9A63-4173-B31C-1A32836ACE87}"/>
                </c:ext>
              </c:extLst>
            </c:dLbl>
            <c:dLbl>
              <c:idx val="96"/>
              <c:layout>
                <c:manualLayout>
                  <c:x val="5.23913282738976E-2"/>
                  <c:y val="0"/>
                </c:manualLayout>
              </c:layout>
              <c:tx>
                <c:rich>
                  <a:bodyPr/>
                  <a:lstStyle/>
                  <a:p>
                    <a:r>
                      <a:rPr lang="en-US"/>
                      <a:t>Nova-Bollinger Discovered</a:t>
                    </a:r>
                  </a:p>
                </c:rich>
              </c:tx>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9A63-4173-B31C-1A32836ACE87}"/>
                </c:ext>
              </c:extLst>
            </c:dLbl>
            <c:dLbl>
              <c:idx val="101"/>
              <c:layout>
                <c:manualLayout>
                  <c:x val="4.0529140740184932E-2"/>
                  <c:y val="-7.2321120235576027E-3"/>
                </c:manualLayout>
              </c:layout>
              <c:tx>
                <c:rich>
                  <a:bodyPr/>
                  <a:lstStyle/>
                  <a:p>
                    <a:r>
                      <a:rPr lang="en-US"/>
                      <a:t>Gruyere Discovered</a:t>
                    </a:r>
                  </a:p>
                </c:rich>
              </c:tx>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9A63-4173-B31C-1A32836ACE87}"/>
                </c:ext>
              </c:extLst>
            </c:dLbl>
            <c:spPr>
              <a:solidFill>
                <a:schemeClr val="lt1"/>
              </a:solidFill>
              <a:ln w="25400" cap="flat" cmpd="sng" algn="ctr">
                <a:solidFill>
                  <a:schemeClr val="accent6"/>
                </a:solidFill>
                <a:prstDash val="solid"/>
              </a:ln>
              <a:effectLst/>
            </c:spPr>
            <c:txPr>
              <a:bodyPr/>
              <a:lstStyle/>
              <a:p>
                <a:pPr>
                  <a:defRPr>
                    <a:solidFill>
                      <a:schemeClr val="dk1"/>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Mineral Exploration'!$B$13:$B$132</c:f>
              <c:numCache>
                <c:formatCode>mmm\-yyyy</c:formatCode>
                <c:ptCount val="120"/>
                <c:pt idx="0">
                  <c:v>32752</c:v>
                </c:pt>
                <c:pt idx="1">
                  <c:v>32843</c:v>
                </c:pt>
                <c:pt idx="2">
                  <c:v>32933</c:v>
                </c:pt>
                <c:pt idx="3">
                  <c:v>33025</c:v>
                </c:pt>
                <c:pt idx="4">
                  <c:v>33117</c:v>
                </c:pt>
                <c:pt idx="5">
                  <c:v>33208</c:v>
                </c:pt>
                <c:pt idx="6">
                  <c:v>33298</c:v>
                </c:pt>
                <c:pt idx="7">
                  <c:v>33390</c:v>
                </c:pt>
                <c:pt idx="8">
                  <c:v>33482</c:v>
                </c:pt>
                <c:pt idx="9">
                  <c:v>33573</c:v>
                </c:pt>
                <c:pt idx="10">
                  <c:v>33664</c:v>
                </c:pt>
                <c:pt idx="11">
                  <c:v>33756</c:v>
                </c:pt>
                <c:pt idx="12">
                  <c:v>33848</c:v>
                </c:pt>
                <c:pt idx="13">
                  <c:v>33939</c:v>
                </c:pt>
                <c:pt idx="14">
                  <c:v>34029</c:v>
                </c:pt>
                <c:pt idx="15">
                  <c:v>34121</c:v>
                </c:pt>
                <c:pt idx="16">
                  <c:v>34213</c:v>
                </c:pt>
                <c:pt idx="17">
                  <c:v>34304</c:v>
                </c:pt>
                <c:pt idx="18">
                  <c:v>34394</c:v>
                </c:pt>
                <c:pt idx="19">
                  <c:v>34486</c:v>
                </c:pt>
                <c:pt idx="20">
                  <c:v>34578</c:v>
                </c:pt>
                <c:pt idx="21">
                  <c:v>34669</c:v>
                </c:pt>
                <c:pt idx="22">
                  <c:v>34759</c:v>
                </c:pt>
                <c:pt idx="23">
                  <c:v>34851</c:v>
                </c:pt>
                <c:pt idx="24">
                  <c:v>34943</c:v>
                </c:pt>
                <c:pt idx="25">
                  <c:v>35034</c:v>
                </c:pt>
                <c:pt idx="26">
                  <c:v>35125</c:v>
                </c:pt>
                <c:pt idx="27">
                  <c:v>35217</c:v>
                </c:pt>
                <c:pt idx="28">
                  <c:v>35309</c:v>
                </c:pt>
                <c:pt idx="29">
                  <c:v>35400</c:v>
                </c:pt>
                <c:pt idx="30">
                  <c:v>35490</c:v>
                </c:pt>
                <c:pt idx="31">
                  <c:v>35582</c:v>
                </c:pt>
                <c:pt idx="32">
                  <c:v>35674</c:v>
                </c:pt>
                <c:pt idx="33">
                  <c:v>35765</c:v>
                </c:pt>
                <c:pt idx="34">
                  <c:v>35855</c:v>
                </c:pt>
                <c:pt idx="35">
                  <c:v>35947</c:v>
                </c:pt>
                <c:pt idx="36">
                  <c:v>36039</c:v>
                </c:pt>
                <c:pt idx="37">
                  <c:v>36130</c:v>
                </c:pt>
                <c:pt idx="38">
                  <c:v>36220</c:v>
                </c:pt>
                <c:pt idx="39">
                  <c:v>36312</c:v>
                </c:pt>
                <c:pt idx="40">
                  <c:v>36404</c:v>
                </c:pt>
                <c:pt idx="41">
                  <c:v>36495</c:v>
                </c:pt>
                <c:pt idx="42">
                  <c:v>36586</c:v>
                </c:pt>
                <c:pt idx="43">
                  <c:v>36678</c:v>
                </c:pt>
                <c:pt idx="44">
                  <c:v>36770</c:v>
                </c:pt>
                <c:pt idx="45">
                  <c:v>36861</c:v>
                </c:pt>
                <c:pt idx="46">
                  <c:v>36951</c:v>
                </c:pt>
                <c:pt idx="47">
                  <c:v>37043</c:v>
                </c:pt>
                <c:pt idx="48">
                  <c:v>37135</c:v>
                </c:pt>
                <c:pt idx="49">
                  <c:v>37226</c:v>
                </c:pt>
                <c:pt idx="50">
                  <c:v>37316</c:v>
                </c:pt>
                <c:pt idx="51">
                  <c:v>37408</c:v>
                </c:pt>
                <c:pt idx="52">
                  <c:v>37500</c:v>
                </c:pt>
                <c:pt idx="53">
                  <c:v>37591</c:v>
                </c:pt>
                <c:pt idx="54">
                  <c:v>37681</c:v>
                </c:pt>
                <c:pt idx="55">
                  <c:v>37773</c:v>
                </c:pt>
                <c:pt idx="56">
                  <c:v>37865</c:v>
                </c:pt>
                <c:pt idx="57">
                  <c:v>37956</c:v>
                </c:pt>
                <c:pt idx="58">
                  <c:v>38047</c:v>
                </c:pt>
                <c:pt idx="59">
                  <c:v>38139</c:v>
                </c:pt>
                <c:pt idx="60">
                  <c:v>38231</c:v>
                </c:pt>
                <c:pt idx="61">
                  <c:v>38322</c:v>
                </c:pt>
                <c:pt idx="62">
                  <c:v>38412</c:v>
                </c:pt>
                <c:pt idx="63">
                  <c:v>38504</c:v>
                </c:pt>
                <c:pt idx="64">
                  <c:v>38596</c:v>
                </c:pt>
                <c:pt idx="65">
                  <c:v>38687</c:v>
                </c:pt>
                <c:pt idx="66">
                  <c:v>38777</c:v>
                </c:pt>
                <c:pt idx="67">
                  <c:v>38869</c:v>
                </c:pt>
                <c:pt idx="68">
                  <c:v>38961</c:v>
                </c:pt>
                <c:pt idx="69">
                  <c:v>39052</c:v>
                </c:pt>
                <c:pt idx="70">
                  <c:v>39142</c:v>
                </c:pt>
                <c:pt idx="71">
                  <c:v>39234</c:v>
                </c:pt>
                <c:pt idx="72">
                  <c:v>39326</c:v>
                </c:pt>
                <c:pt idx="73">
                  <c:v>39417</c:v>
                </c:pt>
                <c:pt idx="74">
                  <c:v>39508</c:v>
                </c:pt>
                <c:pt idx="75">
                  <c:v>39600</c:v>
                </c:pt>
                <c:pt idx="76">
                  <c:v>39692</c:v>
                </c:pt>
                <c:pt idx="77">
                  <c:v>39783</c:v>
                </c:pt>
                <c:pt idx="78">
                  <c:v>39873</c:v>
                </c:pt>
                <c:pt idx="79">
                  <c:v>39965</c:v>
                </c:pt>
                <c:pt idx="80">
                  <c:v>40057</c:v>
                </c:pt>
                <c:pt idx="81">
                  <c:v>40148</c:v>
                </c:pt>
                <c:pt idx="82">
                  <c:v>40238</c:v>
                </c:pt>
                <c:pt idx="83">
                  <c:v>40330</c:v>
                </c:pt>
                <c:pt idx="84">
                  <c:v>40422</c:v>
                </c:pt>
                <c:pt idx="85">
                  <c:v>40513</c:v>
                </c:pt>
                <c:pt idx="86">
                  <c:v>40603</c:v>
                </c:pt>
                <c:pt idx="87">
                  <c:v>40695</c:v>
                </c:pt>
                <c:pt idx="88">
                  <c:v>40787</c:v>
                </c:pt>
                <c:pt idx="89">
                  <c:v>40878</c:v>
                </c:pt>
                <c:pt idx="90">
                  <c:v>40969</c:v>
                </c:pt>
                <c:pt idx="91">
                  <c:v>41061</c:v>
                </c:pt>
                <c:pt idx="92">
                  <c:v>41153</c:v>
                </c:pt>
                <c:pt idx="93">
                  <c:v>41244</c:v>
                </c:pt>
                <c:pt idx="94">
                  <c:v>41334</c:v>
                </c:pt>
                <c:pt idx="95">
                  <c:v>41426</c:v>
                </c:pt>
                <c:pt idx="96">
                  <c:v>41518</c:v>
                </c:pt>
                <c:pt idx="97">
                  <c:v>41609</c:v>
                </c:pt>
                <c:pt idx="98">
                  <c:v>41699</c:v>
                </c:pt>
                <c:pt idx="99">
                  <c:v>41791</c:v>
                </c:pt>
                <c:pt idx="100">
                  <c:v>41883</c:v>
                </c:pt>
                <c:pt idx="101">
                  <c:v>41974</c:v>
                </c:pt>
                <c:pt idx="102">
                  <c:v>42064</c:v>
                </c:pt>
                <c:pt idx="103">
                  <c:v>42156</c:v>
                </c:pt>
                <c:pt idx="104">
                  <c:v>42248</c:v>
                </c:pt>
                <c:pt idx="105">
                  <c:v>42339</c:v>
                </c:pt>
                <c:pt idx="106">
                  <c:v>42430</c:v>
                </c:pt>
                <c:pt idx="107">
                  <c:v>42522</c:v>
                </c:pt>
                <c:pt idx="108">
                  <c:v>42614</c:v>
                </c:pt>
                <c:pt idx="109">
                  <c:v>42705</c:v>
                </c:pt>
                <c:pt idx="110">
                  <c:v>42795</c:v>
                </c:pt>
                <c:pt idx="111">
                  <c:v>42887</c:v>
                </c:pt>
                <c:pt idx="112">
                  <c:v>42979</c:v>
                </c:pt>
                <c:pt idx="113">
                  <c:v>43070</c:v>
                </c:pt>
                <c:pt idx="114">
                  <c:v>43160</c:v>
                </c:pt>
                <c:pt idx="115">
                  <c:v>43252</c:v>
                </c:pt>
                <c:pt idx="116">
                  <c:v>43344</c:v>
                </c:pt>
                <c:pt idx="117">
                  <c:v>43435</c:v>
                </c:pt>
                <c:pt idx="118">
                  <c:v>43525</c:v>
                </c:pt>
                <c:pt idx="119">
                  <c:v>43617</c:v>
                </c:pt>
              </c:numCache>
            </c:numRef>
          </c:cat>
          <c:val>
            <c:numRef>
              <c:f>'Mineral Exploration'!$G$9:$G$150</c:f>
              <c:numCache>
                <c:formatCode>#,##0.0</c:formatCode>
                <c:ptCount val="142"/>
                <c:pt idx="0">
                  <c:v>104.7</c:v>
                </c:pt>
                <c:pt idx="1">
                  <c:v>106.3</c:v>
                </c:pt>
                <c:pt idx="2">
                  <c:v>84.2</c:v>
                </c:pt>
                <c:pt idx="3">
                  <c:v>92</c:v>
                </c:pt>
                <c:pt idx="4">
                  <c:v>78.900000000000006</c:v>
                </c:pt>
                <c:pt idx="5">
                  <c:v>80.900000000000006</c:v>
                </c:pt>
                <c:pt idx="6">
                  <c:v>67.3</c:v>
                </c:pt>
                <c:pt idx="7">
                  <c:v>88.3</c:v>
                </c:pt>
                <c:pt idx="8">
                  <c:v>78.8</c:v>
                </c:pt>
                <c:pt idx="9">
                  <c:v>84.2</c:v>
                </c:pt>
                <c:pt idx="10">
                  <c:v>68</c:v>
                </c:pt>
                <c:pt idx="11">
                  <c:v>93.8</c:v>
                </c:pt>
                <c:pt idx="12">
                  <c:v>87.9</c:v>
                </c:pt>
                <c:pt idx="13">
                  <c:v>88.1</c:v>
                </c:pt>
                <c:pt idx="14">
                  <c:v>69.3</c:v>
                </c:pt>
                <c:pt idx="15">
                  <c:v>87.4</c:v>
                </c:pt>
                <c:pt idx="16">
                  <c:v>86.5</c:v>
                </c:pt>
                <c:pt idx="17">
                  <c:v>91.6</c:v>
                </c:pt>
                <c:pt idx="18">
                  <c:v>74.2</c:v>
                </c:pt>
                <c:pt idx="19">
                  <c:v>95.8</c:v>
                </c:pt>
                <c:pt idx="20">
                  <c:v>110.4</c:v>
                </c:pt>
                <c:pt idx="21">
                  <c:v>119</c:v>
                </c:pt>
                <c:pt idx="22">
                  <c:v>100.9</c:v>
                </c:pt>
                <c:pt idx="23">
                  <c:v>123.4</c:v>
                </c:pt>
                <c:pt idx="24">
                  <c:v>127.5</c:v>
                </c:pt>
                <c:pt idx="25">
                  <c:v>126.4</c:v>
                </c:pt>
                <c:pt idx="26">
                  <c:v>106.3</c:v>
                </c:pt>
                <c:pt idx="27">
                  <c:v>135.30000000000001</c:v>
                </c:pt>
                <c:pt idx="28">
                  <c:v>125</c:v>
                </c:pt>
                <c:pt idx="29">
                  <c:v>128.9</c:v>
                </c:pt>
                <c:pt idx="30">
                  <c:v>118.6</c:v>
                </c:pt>
                <c:pt idx="31">
                  <c:v>147</c:v>
                </c:pt>
                <c:pt idx="32">
                  <c:v>162.80000000000001</c:v>
                </c:pt>
                <c:pt idx="33">
                  <c:v>173.1</c:v>
                </c:pt>
                <c:pt idx="34">
                  <c:v>144.19999999999999</c:v>
                </c:pt>
                <c:pt idx="35">
                  <c:v>211.6</c:v>
                </c:pt>
                <c:pt idx="36">
                  <c:v>182.7</c:v>
                </c:pt>
                <c:pt idx="37">
                  <c:v>162.30000000000001</c:v>
                </c:pt>
                <c:pt idx="38">
                  <c:v>142</c:v>
                </c:pt>
                <c:pt idx="39">
                  <c:v>173.4</c:v>
                </c:pt>
                <c:pt idx="40">
                  <c:v>154.1</c:v>
                </c:pt>
                <c:pt idx="41">
                  <c:v>157.30000000000001</c:v>
                </c:pt>
                <c:pt idx="42">
                  <c:v>102.3</c:v>
                </c:pt>
                <c:pt idx="43">
                  <c:v>109.4</c:v>
                </c:pt>
                <c:pt idx="44">
                  <c:v>107.9</c:v>
                </c:pt>
                <c:pt idx="45">
                  <c:v>108.8</c:v>
                </c:pt>
                <c:pt idx="46">
                  <c:v>85</c:v>
                </c:pt>
                <c:pt idx="47">
                  <c:v>113.3</c:v>
                </c:pt>
                <c:pt idx="48">
                  <c:v>104.4</c:v>
                </c:pt>
                <c:pt idx="49">
                  <c:v>118</c:v>
                </c:pt>
                <c:pt idx="50">
                  <c:v>90.8</c:v>
                </c:pt>
                <c:pt idx="51">
                  <c:v>110.9</c:v>
                </c:pt>
                <c:pt idx="52">
                  <c:v>103.3</c:v>
                </c:pt>
                <c:pt idx="53">
                  <c:v>103.5</c:v>
                </c:pt>
                <c:pt idx="54">
                  <c:v>82.5</c:v>
                </c:pt>
                <c:pt idx="55">
                  <c:v>91.8</c:v>
                </c:pt>
                <c:pt idx="56">
                  <c:v>110.1</c:v>
                </c:pt>
                <c:pt idx="57">
                  <c:v>111.1</c:v>
                </c:pt>
                <c:pt idx="58">
                  <c:v>90.8</c:v>
                </c:pt>
                <c:pt idx="59">
                  <c:v>111.6</c:v>
                </c:pt>
                <c:pt idx="60">
                  <c:v>108.5</c:v>
                </c:pt>
                <c:pt idx="61">
                  <c:v>122</c:v>
                </c:pt>
                <c:pt idx="62">
                  <c:v>96.5</c:v>
                </c:pt>
                <c:pt idx="63">
                  <c:v>138.80000000000001</c:v>
                </c:pt>
                <c:pt idx="64">
                  <c:v>147.9</c:v>
                </c:pt>
                <c:pt idx="65">
                  <c:v>156.69999999999999</c:v>
                </c:pt>
                <c:pt idx="66">
                  <c:v>134.4</c:v>
                </c:pt>
                <c:pt idx="67">
                  <c:v>167</c:v>
                </c:pt>
                <c:pt idx="68">
                  <c:v>154.4</c:v>
                </c:pt>
                <c:pt idx="69">
                  <c:v>158</c:v>
                </c:pt>
                <c:pt idx="70">
                  <c:v>121.5</c:v>
                </c:pt>
                <c:pt idx="71">
                  <c:v>156.30000000000001</c:v>
                </c:pt>
                <c:pt idx="72">
                  <c:v>190.2</c:v>
                </c:pt>
                <c:pt idx="73">
                  <c:v>217.3</c:v>
                </c:pt>
                <c:pt idx="74">
                  <c:v>179.9</c:v>
                </c:pt>
                <c:pt idx="75">
                  <c:v>251.8</c:v>
                </c:pt>
                <c:pt idx="76">
                  <c:v>293.3</c:v>
                </c:pt>
                <c:pt idx="77">
                  <c:v>313.8</c:v>
                </c:pt>
                <c:pt idx="78">
                  <c:v>271.39999999999998</c:v>
                </c:pt>
                <c:pt idx="79">
                  <c:v>381.2</c:v>
                </c:pt>
                <c:pt idx="80">
                  <c:v>383.8</c:v>
                </c:pt>
                <c:pt idx="81">
                  <c:v>364</c:v>
                </c:pt>
                <c:pt idx="82">
                  <c:v>224.2</c:v>
                </c:pt>
                <c:pt idx="83">
                  <c:v>274.8</c:v>
                </c:pt>
                <c:pt idx="84">
                  <c:v>298.89999999999998</c:v>
                </c:pt>
                <c:pt idx="85">
                  <c:v>321.7</c:v>
                </c:pt>
                <c:pt idx="86">
                  <c:v>257.10000000000002</c:v>
                </c:pt>
                <c:pt idx="87">
                  <c:v>366.3</c:v>
                </c:pt>
                <c:pt idx="88">
                  <c:v>384.6</c:v>
                </c:pt>
                <c:pt idx="89">
                  <c:v>393.7</c:v>
                </c:pt>
                <c:pt idx="90">
                  <c:v>362.2</c:v>
                </c:pt>
                <c:pt idx="91">
                  <c:v>449.6</c:v>
                </c:pt>
                <c:pt idx="92">
                  <c:v>481.6</c:v>
                </c:pt>
                <c:pt idx="93">
                  <c:v>531.9</c:v>
                </c:pt>
                <c:pt idx="94">
                  <c:v>490.1</c:v>
                </c:pt>
                <c:pt idx="95">
                  <c:v>603.20000000000005</c:v>
                </c:pt>
                <c:pt idx="96">
                  <c:v>488.6</c:v>
                </c:pt>
                <c:pt idx="97">
                  <c:v>470.7</c:v>
                </c:pt>
                <c:pt idx="98">
                  <c:v>421.8</c:v>
                </c:pt>
                <c:pt idx="99">
                  <c:v>382.3</c:v>
                </c:pt>
                <c:pt idx="100">
                  <c:v>395.8</c:v>
                </c:pt>
                <c:pt idx="101">
                  <c:v>308.3</c:v>
                </c:pt>
                <c:pt idx="102">
                  <c:v>206.2</c:v>
                </c:pt>
                <c:pt idx="103">
                  <c:v>309.7</c:v>
                </c:pt>
                <c:pt idx="104">
                  <c:v>267.10000000000002</c:v>
                </c:pt>
                <c:pt idx="105">
                  <c:v>262.3</c:v>
                </c:pt>
                <c:pt idx="106">
                  <c:v>183.2</c:v>
                </c:pt>
                <c:pt idx="107">
                  <c:v>204.8</c:v>
                </c:pt>
                <c:pt idx="108">
                  <c:v>233.1</c:v>
                </c:pt>
                <c:pt idx="109">
                  <c:v>222.6</c:v>
                </c:pt>
                <c:pt idx="110">
                  <c:v>187.1</c:v>
                </c:pt>
                <c:pt idx="111">
                  <c:v>228.2</c:v>
                </c:pt>
                <c:pt idx="112">
                  <c:v>248.8</c:v>
                </c:pt>
                <c:pt idx="113">
                  <c:v>263.5</c:v>
                </c:pt>
                <c:pt idx="114">
                  <c:v>225</c:v>
                </c:pt>
                <c:pt idx="115">
                  <c:v>291</c:v>
                </c:pt>
                <c:pt idx="116">
                  <c:v>294.2</c:v>
                </c:pt>
                <c:pt idx="117">
                  <c:v>298.5</c:v>
                </c:pt>
                <c:pt idx="118">
                  <c:v>261</c:v>
                </c:pt>
                <c:pt idx="119">
                  <c:v>349.8</c:v>
                </c:pt>
                <c:pt idx="120">
                  <c:v>361</c:v>
                </c:pt>
                <c:pt idx="121">
                  <c:v>346.3</c:v>
                </c:pt>
                <c:pt idx="122">
                  <c:v>319.5</c:v>
                </c:pt>
                <c:pt idx="123">
                  <c:v>413.1</c:v>
                </c:pt>
              </c:numCache>
            </c:numRef>
          </c:val>
          <c:extLst>
            <c:ext xmlns:c16="http://schemas.microsoft.com/office/drawing/2014/chart" uri="{C3380CC4-5D6E-409C-BE32-E72D297353CC}">
              <c16:uniqueId val="{0000000A-9A63-4173-B31C-1A32836ACE87}"/>
            </c:ext>
          </c:extLst>
        </c:ser>
        <c:dLbls>
          <c:showLegendKey val="0"/>
          <c:showVal val="0"/>
          <c:showCatName val="0"/>
          <c:showSerName val="0"/>
          <c:showPercent val="0"/>
          <c:showBubbleSize val="0"/>
        </c:dLbls>
        <c:gapWidth val="20"/>
        <c:axId val="428578304"/>
        <c:axId val="428579840"/>
      </c:barChart>
      <c:lineChart>
        <c:grouping val="standard"/>
        <c:varyColors val="0"/>
        <c:ser>
          <c:idx val="1"/>
          <c:order val="1"/>
          <c:tx>
            <c:v>WA's % of Australian Mineral Exploration Spend</c:v>
          </c:tx>
          <c:marker>
            <c:symbol val="none"/>
          </c:marker>
          <c:val>
            <c:numRef>
              <c:f>'Mineral Exploration'!$L$9:$L$150</c:f>
              <c:numCache>
                <c:formatCode>0.0%</c:formatCode>
                <c:ptCount val="142"/>
                <c:pt idx="0">
                  <c:v>0.57559098405717424</c:v>
                </c:pt>
                <c:pt idx="1">
                  <c:v>0.54484879548949261</c:v>
                </c:pt>
                <c:pt idx="2">
                  <c:v>0.55984042553191493</c:v>
                </c:pt>
                <c:pt idx="3">
                  <c:v>0.54054054054054057</c:v>
                </c:pt>
                <c:pt idx="4">
                  <c:v>0.52320954907161799</c:v>
                </c:pt>
                <c:pt idx="5">
                  <c:v>0.49000605693519084</c:v>
                </c:pt>
                <c:pt idx="6">
                  <c:v>0.5196911196911197</c:v>
                </c:pt>
                <c:pt idx="7">
                  <c:v>0.54472547809993832</c:v>
                </c:pt>
                <c:pt idx="8">
                  <c:v>0.54836464857341682</c:v>
                </c:pt>
                <c:pt idx="9">
                  <c:v>0.50479616306954433</c:v>
                </c:pt>
                <c:pt idx="10">
                  <c:v>0.53712480252764616</c:v>
                </c:pt>
                <c:pt idx="11">
                  <c:v>0.56986634264884573</c:v>
                </c:pt>
                <c:pt idx="12">
                  <c:v>0.57301173402868322</c:v>
                </c:pt>
                <c:pt idx="13">
                  <c:v>0.53654080389768577</c:v>
                </c:pt>
                <c:pt idx="14">
                  <c:v>0.55307262569832405</c:v>
                </c:pt>
                <c:pt idx="15">
                  <c:v>0.54285714285714293</c:v>
                </c:pt>
                <c:pt idx="16">
                  <c:v>0.53760099440646358</c:v>
                </c:pt>
                <c:pt idx="17">
                  <c:v>0.52462772050400919</c:v>
                </c:pt>
                <c:pt idx="18">
                  <c:v>0.60325203252032522</c:v>
                </c:pt>
                <c:pt idx="19">
                  <c:v>0.55279861511829198</c:v>
                </c:pt>
                <c:pt idx="20">
                  <c:v>0.58879999999999999</c:v>
                </c:pt>
                <c:pt idx="21">
                  <c:v>0.5696505505026328</c:v>
                </c:pt>
                <c:pt idx="22">
                  <c:v>0.57460136674259688</c:v>
                </c:pt>
                <c:pt idx="23">
                  <c:v>0.55938349954669087</c:v>
                </c:pt>
                <c:pt idx="24">
                  <c:v>0.56390977443609025</c:v>
                </c:pt>
                <c:pt idx="25">
                  <c:v>0.54435831180017236</c:v>
                </c:pt>
                <c:pt idx="26">
                  <c:v>0.55859169732002101</c:v>
                </c:pt>
                <c:pt idx="27">
                  <c:v>0.55314799672935411</c:v>
                </c:pt>
                <c:pt idx="28">
                  <c:v>0.55041831792162044</c:v>
                </c:pt>
                <c:pt idx="29">
                  <c:v>0.56214566070649807</c:v>
                </c:pt>
                <c:pt idx="30">
                  <c:v>0.54155251141552507</c:v>
                </c:pt>
                <c:pt idx="31">
                  <c:v>0.51597051597051602</c:v>
                </c:pt>
                <c:pt idx="32">
                  <c:v>0.5937272064186726</c:v>
                </c:pt>
                <c:pt idx="33">
                  <c:v>0.59362139917695467</c:v>
                </c:pt>
                <c:pt idx="34">
                  <c:v>0.61205432937181659</c:v>
                </c:pt>
                <c:pt idx="35">
                  <c:v>0.60944700460829493</c:v>
                </c:pt>
                <c:pt idx="36">
                  <c:v>0.60536779324055656</c:v>
                </c:pt>
                <c:pt idx="37">
                  <c:v>0.5755319148936171</c:v>
                </c:pt>
                <c:pt idx="38">
                  <c:v>0.64428312159709622</c:v>
                </c:pt>
                <c:pt idx="39">
                  <c:v>0.66031987814166027</c:v>
                </c:pt>
                <c:pt idx="40">
                  <c:v>0.65324289953370063</c:v>
                </c:pt>
                <c:pt idx="41">
                  <c:v>0.65651085141903176</c:v>
                </c:pt>
                <c:pt idx="42">
                  <c:v>0.61147638971906748</c:v>
                </c:pt>
                <c:pt idx="43">
                  <c:v>0.56102564102564101</c:v>
                </c:pt>
                <c:pt idx="44">
                  <c:v>0.59911160466407554</c:v>
                </c:pt>
                <c:pt idx="45">
                  <c:v>0.61503674392312035</c:v>
                </c:pt>
                <c:pt idx="46">
                  <c:v>0.62179956108266277</c:v>
                </c:pt>
                <c:pt idx="47">
                  <c:v>0.62014230979748219</c:v>
                </c:pt>
                <c:pt idx="48">
                  <c:v>0.61484098939929333</c:v>
                </c:pt>
                <c:pt idx="49">
                  <c:v>0.63034188034188043</c:v>
                </c:pt>
                <c:pt idx="50">
                  <c:v>0.63275261324041809</c:v>
                </c:pt>
                <c:pt idx="51">
                  <c:v>0.60667396061269141</c:v>
                </c:pt>
                <c:pt idx="52">
                  <c:v>0.61708482676224607</c:v>
                </c:pt>
                <c:pt idx="53">
                  <c:v>0.60632688927943768</c:v>
                </c:pt>
                <c:pt idx="54">
                  <c:v>0.61475409836065575</c:v>
                </c:pt>
                <c:pt idx="55">
                  <c:v>0.54545454545454541</c:v>
                </c:pt>
                <c:pt idx="56">
                  <c:v>0.60196828868233998</c:v>
                </c:pt>
                <c:pt idx="57">
                  <c:v>0.57624481327800825</c:v>
                </c:pt>
                <c:pt idx="58">
                  <c:v>0.59191655801825294</c:v>
                </c:pt>
                <c:pt idx="59">
                  <c:v>0.54786450662739328</c:v>
                </c:pt>
                <c:pt idx="60">
                  <c:v>0.60378408458542021</c:v>
                </c:pt>
                <c:pt idx="61">
                  <c:v>0.61152882205513781</c:v>
                </c:pt>
                <c:pt idx="62">
                  <c:v>0.57680812910938428</c:v>
                </c:pt>
                <c:pt idx="63">
                  <c:v>0.57785179017485433</c:v>
                </c:pt>
                <c:pt idx="64">
                  <c:v>0.58900836320191163</c:v>
                </c:pt>
                <c:pt idx="65">
                  <c:v>0.60084355828220848</c:v>
                </c:pt>
                <c:pt idx="66">
                  <c:v>0.59521700620017715</c:v>
                </c:pt>
                <c:pt idx="67">
                  <c:v>0.57447540419676646</c:v>
                </c:pt>
                <c:pt idx="68">
                  <c:v>0.52876712328767128</c:v>
                </c:pt>
                <c:pt idx="69">
                  <c:v>0.48229548229548225</c:v>
                </c:pt>
                <c:pt idx="70">
                  <c:v>0.46075085324232085</c:v>
                </c:pt>
                <c:pt idx="71">
                  <c:v>0.43732512590934536</c:v>
                </c:pt>
                <c:pt idx="72">
                  <c:v>0.48200709579320827</c:v>
                </c:pt>
                <c:pt idx="73">
                  <c:v>0.48482820169567159</c:v>
                </c:pt>
                <c:pt idx="74">
                  <c:v>0.48713782832385594</c:v>
                </c:pt>
                <c:pt idx="75">
                  <c:v>0.50109452736318405</c:v>
                </c:pt>
                <c:pt idx="76">
                  <c:v>0.52058927937522192</c:v>
                </c:pt>
                <c:pt idx="77">
                  <c:v>0.50135804441604093</c:v>
                </c:pt>
                <c:pt idx="78">
                  <c:v>0.49889705882352936</c:v>
                </c:pt>
                <c:pt idx="79">
                  <c:v>0.52355445680538382</c:v>
                </c:pt>
                <c:pt idx="80">
                  <c:v>0.55809219136251276</c:v>
                </c:pt>
                <c:pt idx="81">
                  <c:v>0.56129529683885893</c:v>
                </c:pt>
                <c:pt idx="82">
                  <c:v>0.55563816604708793</c:v>
                </c:pt>
                <c:pt idx="83">
                  <c:v>0.56835573940020689</c:v>
                </c:pt>
                <c:pt idx="84">
                  <c:v>0.5362396842482956</c:v>
                </c:pt>
                <c:pt idx="85">
                  <c:v>0.55580511402902555</c:v>
                </c:pt>
                <c:pt idx="86">
                  <c:v>0.5597648595689092</c:v>
                </c:pt>
                <c:pt idx="87">
                  <c:v>0.57494898760006274</c:v>
                </c:pt>
                <c:pt idx="88">
                  <c:v>0.57454436809082765</c:v>
                </c:pt>
                <c:pt idx="89">
                  <c:v>0.54348426283821094</c:v>
                </c:pt>
                <c:pt idx="90">
                  <c:v>0.55714505460698349</c:v>
                </c:pt>
                <c:pt idx="91">
                  <c:v>0.49548159576812878</c:v>
                </c:pt>
                <c:pt idx="92">
                  <c:v>0.48972950986373809</c:v>
                </c:pt>
                <c:pt idx="93">
                  <c:v>0.51520728399845017</c:v>
                </c:pt>
                <c:pt idx="94">
                  <c:v>0.55941102613856863</c:v>
                </c:pt>
                <c:pt idx="95">
                  <c:v>0.56846668551503166</c:v>
                </c:pt>
                <c:pt idx="96">
                  <c:v>0.54610483961104284</c:v>
                </c:pt>
                <c:pt idx="97">
                  <c:v>0.5713071974754218</c:v>
                </c:pt>
                <c:pt idx="98">
                  <c:v>0.6274918179113359</c:v>
                </c:pt>
                <c:pt idx="99">
                  <c:v>0.575233222991273</c:v>
                </c:pt>
                <c:pt idx="100">
                  <c:v>0.6199874686716792</c:v>
                </c:pt>
                <c:pt idx="101">
                  <c:v>0.56320789185239317</c:v>
                </c:pt>
                <c:pt idx="102">
                  <c:v>0.50539215686274508</c:v>
                </c:pt>
                <c:pt idx="103">
                  <c:v>0.6013592233009708</c:v>
                </c:pt>
                <c:pt idx="104">
                  <c:v>0.58357002403320957</c:v>
                </c:pt>
                <c:pt idx="105">
                  <c:v>0.57121080139372826</c:v>
                </c:pt>
                <c:pt idx="106">
                  <c:v>0.57664463330185711</c:v>
                </c:pt>
                <c:pt idx="107">
                  <c:v>0.59517582098227262</c:v>
                </c:pt>
                <c:pt idx="108">
                  <c:v>0.59162436548223352</c:v>
                </c:pt>
                <c:pt idx="109">
                  <c:v>0.58150470219435735</c:v>
                </c:pt>
                <c:pt idx="110">
                  <c:v>0.64428374655647391</c:v>
                </c:pt>
                <c:pt idx="111">
                  <c:v>0.64481491946877645</c:v>
                </c:pt>
                <c:pt idx="112">
                  <c:v>0.65559947299077737</c:v>
                </c:pt>
                <c:pt idx="113">
                  <c:v>0.65368394939221031</c:v>
                </c:pt>
                <c:pt idx="114">
                  <c:v>0.66646919431279616</c:v>
                </c:pt>
                <c:pt idx="115">
                  <c:v>0.6540795684423466</c:v>
                </c:pt>
                <c:pt idx="116">
                  <c:v>0.61910774410774405</c:v>
                </c:pt>
                <c:pt idx="117">
                  <c:v>0.60169320701471474</c:v>
                </c:pt>
                <c:pt idx="118">
                  <c:v>0.59493959425575571</c:v>
                </c:pt>
                <c:pt idx="119">
                  <c:v>0.61606199365973946</c:v>
                </c:pt>
                <c:pt idx="120">
                  <c:v>0.61772758384668036</c:v>
                </c:pt>
                <c:pt idx="121">
                  <c:v>0.58427535009279563</c:v>
                </c:pt>
                <c:pt idx="122">
                  <c:v>0.63179750840419224</c:v>
                </c:pt>
                <c:pt idx="123">
                  <c:v>0.62298295882973909</c:v>
                </c:pt>
              </c:numCache>
            </c:numRef>
          </c:val>
          <c:smooth val="0"/>
          <c:extLst>
            <c:ext xmlns:c16="http://schemas.microsoft.com/office/drawing/2014/chart" uri="{C3380CC4-5D6E-409C-BE32-E72D297353CC}">
              <c16:uniqueId val="{0000000B-9A63-4173-B31C-1A32836ACE87}"/>
            </c:ext>
          </c:extLst>
        </c:ser>
        <c:dLbls>
          <c:showLegendKey val="0"/>
          <c:showVal val="0"/>
          <c:showCatName val="0"/>
          <c:showSerName val="0"/>
          <c:showPercent val="0"/>
          <c:showBubbleSize val="0"/>
        </c:dLbls>
        <c:marker val="1"/>
        <c:smooth val="0"/>
        <c:axId val="428599936"/>
        <c:axId val="428598400"/>
      </c:lineChart>
      <c:dateAx>
        <c:axId val="428578304"/>
        <c:scaling>
          <c:orientation val="minMax"/>
        </c:scaling>
        <c:delete val="0"/>
        <c:axPos val="b"/>
        <c:numFmt formatCode="mmm\-yyyy" sourceLinked="0"/>
        <c:majorTickMark val="out"/>
        <c:minorTickMark val="none"/>
        <c:tickLblPos val="nextTo"/>
        <c:txPr>
          <a:bodyPr rot="-2700000"/>
          <a:lstStyle/>
          <a:p>
            <a:pPr>
              <a:defRPr/>
            </a:pPr>
            <a:endParaRPr lang="en-US"/>
          </a:p>
        </c:txPr>
        <c:crossAx val="428579840"/>
        <c:crosses val="autoZero"/>
        <c:auto val="0"/>
        <c:lblOffset val="100"/>
        <c:baseTimeUnit val="months"/>
        <c:majorUnit val="9"/>
        <c:majorTimeUnit val="months"/>
        <c:minorUnit val="3"/>
        <c:minorTimeUnit val="months"/>
      </c:dateAx>
      <c:valAx>
        <c:axId val="428579840"/>
        <c:scaling>
          <c:orientation val="minMax"/>
        </c:scaling>
        <c:delete val="0"/>
        <c:axPos val="l"/>
        <c:majorGridlines/>
        <c:title>
          <c:tx>
            <c:rich>
              <a:bodyPr rot="-5400000" vert="horz"/>
              <a:lstStyle/>
              <a:p>
                <a:pPr>
                  <a:defRPr/>
                </a:pPr>
                <a:r>
                  <a:rPr lang="en-AU"/>
                  <a:t>A$ (million)</a:t>
                </a:r>
              </a:p>
            </c:rich>
          </c:tx>
          <c:overlay val="0"/>
        </c:title>
        <c:numFmt formatCode="#,##0.0" sourceLinked="1"/>
        <c:majorTickMark val="out"/>
        <c:minorTickMark val="none"/>
        <c:tickLblPos val="nextTo"/>
        <c:crossAx val="428578304"/>
        <c:crosses val="autoZero"/>
        <c:crossBetween val="between"/>
      </c:valAx>
      <c:valAx>
        <c:axId val="428598400"/>
        <c:scaling>
          <c:orientation val="minMax"/>
        </c:scaling>
        <c:delete val="0"/>
        <c:axPos val="r"/>
        <c:numFmt formatCode="0%" sourceLinked="0"/>
        <c:majorTickMark val="out"/>
        <c:minorTickMark val="none"/>
        <c:tickLblPos val="nextTo"/>
        <c:crossAx val="428599936"/>
        <c:crosses val="max"/>
        <c:crossBetween val="between"/>
      </c:valAx>
      <c:catAx>
        <c:axId val="428599936"/>
        <c:scaling>
          <c:orientation val="minMax"/>
        </c:scaling>
        <c:delete val="1"/>
        <c:axPos val="b"/>
        <c:majorTickMark val="out"/>
        <c:minorTickMark val="none"/>
        <c:tickLblPos val="nextTo"/>
        <c:crossAx val="428598400"/>
        <c:crosses val="autoZero"/>
        <c:auto val="1"/>
        <c:lblAlgn val="ctr"/>
        <c:lblOffset val="100"/>
        <c:noMultiLvlLbl val="0"/>
      </c:catAx>
    </c:plotArea>
    <c:legend>
      <c:legendPos val="b"/>
      <c:overlay val="0"/>
    </c:legend>
    <c:plotVisOnly val="1"/>
    <c:dispBlanksAs val="gap"/>
    <c:showDLblsOverMax val="0"/>
  </c:chart>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b="1">
                <a:solidFill>
                  <a:sysClr val="windowText" lastClr="000000"/>
                </a:solidFill>
              </a:rPr>
              <a:t>Gold</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doughnutChart>
        <c:varyColors val="1"/>
        <c:ser>
          <c:idx val="0"/>
          <c:order val="0"/>
          <c:dPt>
            <c:idx val="0"/>
            <c:bubble3D val="0"/>
            <c:spPr>
              <a:solidFill>
                <a:srgbClr val="FFCC00"/>
              </a:solidFill>
              <a:ln w="19050">
                <a:solidFill>
                  <a:schemeClr val="lt1"/>
                </a:solidFill>
              </a:ln>
              <a:effectLst/>
            </c:spPr>
            <c:extLst>
              <c:ext xmlns:c16="http://schemas.microsoft.com/office/drawing/2014/chart" uri="{C3380CC4-5D6E-409C-BE32-E72D297353CC}">
                <c16:uniqueId val="{00000001-B564-4A70-A9E1-11D45E55AE48}"/>
              </c:ext>
            </c:extLst>
          </c:dPt>
          <c:dPt>
            <c:idx val="1"/>
            <c:bubble3D val="0"/>
            <c:spPr>
              <a:solidFill>
                <a:srgbClr val="FFFF99"/>
              </a:solidFill>
              <a:ln w="19050">
                <a:solidFill>
                  <a:schemeClr val="lt1"/>
                </a:solidFill>
              </a:ln>
              <a:effectLst/>
            </c:spPr>
            <c:extLst>
              <c:ext xmlns:c16="http://schemas.microsoft.com/office/drawing/2014/chart" uri="{C3380CC4-5D6E-409C-BE32-E72D297353CC}">
                <c16:uniqueId val="{00000003-B564-4A70-A9E1-11D45E55AE48}"/>
              </c:ext>
            </c:extLst>
          </c:dPt>
          <c:dLbls>
            <c:spPr>
              <a:noFill/>
              <a:ln>
                <a:noFill/>
              </a:ln>
              <a:effectLst/>
            </c:spPr>
            <c:txPr>
              <a:bodyPr rot="0" spcFirstLastPara="1" vertOverflow="clip" horzOverflow="clip" vert="horz" wrap="square" lIns="38100" tIns="19050" rIns="38100" bIns="19050" anchor="ctr" anchorCtr="1">
                <a:spAutoFit/>
              </a:bodyPr>
              <a:lstStyle/>
              <a:p>
                <a:pPr>
                  <a:defRPr sz="800" b="0" i="0" u="none" strike="noStrike" kern="1200" baseline="0">
                    <a:solidFill>
                      <a:sysClr val="windowText" lastClr="000000"/>
                    </a:solidFill>
                    <a:latin typeface="+mn-lt"/>
                    <a:ea typeface="+mn-ea"/>
                    <a:cs typeface="+mn-cs"/>
                  </a:defRPr>
                </a:pPr>
                <a:endParaRPr lang="en-US"/>
              </a:p>
            </c:txPr>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Min. Expl. Major Commodities'!$A$12,'Min. Expl. Major Commodities'!$A$16)</c:f>
              <c:strCache>
                <c:ptCount val="2"/>
                <c:pt idx="0">
                  <c:v>WA</c:v>
                </c:pt>
                <c:pt idx="1">
                  <c:v>Rest of Australia</c:v>
                </c:pt>
              </c:strCache>
            </c:strRef>
          </c:cat>
          <c:val>
            <c:numRef>
              <c:f>('Min. Expl. Major Commodities'!$F$12,'Min. Expl. Major Commodities'!$F$16)</c:f>
              <c:numCache>
                <c:formatCode>General</c:formatCode>
                <c:ptCount val="2"/>
                <c:pt idx="0">
                  <c:v>672.8</c:v>
                </c:pt>
                <c:pt idx="1">
                  <c:v>291.10000000000002</c:v>
                </c:pt>
              </c:numCache>
            </c:numRef>
          </c:val>
          <c:extLst>
            <c:ext xmlns:c16="http://schemas.microsoft.com/office/drawing/2014/chart" uri="{C3380CC4-5D6E-409C-BE32-E72D297353CC}">
              <c16:uniqueId val="{00000004-B564-4A70-A9E1-11D45E55AE48}"/>
            </c:ext>
          </c:extLst>
        </c:ser>
        <c:dLbls>
          <c:showLegendKey val="0"/>
          <c:showVal val="0"/>
          <c:showCatName val="0"/>
          <c:showSerName val="0"/>
          <c:showPercent val="0"/>
          <c:showBubbleSize val="0"/>
          <c:showLeaderLines val="0"/>
        </c:dLbls>
        <c:firstSliceAng val="0"/>
        <c:holeSize val="44"/>
      </c:doughnutChart>
      <c:spPr>
        <a:noFill/>
        <a:ln>
          <a:noFill/>
        </a:ln>
        <a:effectLst/>
      </c:spPr>
    </c:plotArea>
    <c:legend>
      <c:legendPos val="b"/>
      <c:overlay val="0"/>
      <c:spPr>
        <a:noFill/>
        <a:ln>
          <a:noFill/>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b="1">
                <a:solidFill>
                  <a:sysClr val="windowText" lastClr="000000"/>
                </a:solidFill>
              </a:rPr>
              <a:t>Nickel Cobal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doughnutChart>
        <c:varyColors val="1"/>
        <c:ser>
          <c:idx val="0"/>
          <c:order val="0"/>
          <c:dPt>
            <c:idx val="0"/>
            <c:bubble3D val="0"/>
            <c:spPr>
              <a:solidFill>
                <a:schemeClr val="accent1">
                  <a:shade val="76000"/>
                </a:schemeClr>
              </a:solidFill>
              <a:ln w="19050">
                <a:solidFill>
                  <a:schemeClr val="lt1"/>
                </a:solidFill>
              </a:ln>
              <a:effectLst/>
            </c:spPr>
            <c:extLst>
              <c:ext xmlns:c16="http://schemas.microsoft.com/office/drawing/2014/chart" uri="{C3380CC4-5D6E-409C-BE32-E72D297353CC}">
                <c16:uniqueId val="{00000001-DFFE-476E-B6AB-8C8E712937D3}"/>
              </c:ext>
            </c:extLst>
          </c:dPt>
          <c:dPt>
            <c:idx val="1"/>
            <c:bubble3D val="0"/>
            <c:spPr>
              <a:solidFill>
                <a:schemeClr val="accent1">
                  <a:tint val="77000"/>
                </a:schemeClr>
              </a:solidFill>
              <a:ln w="19050">
                <a:solidFill>
                  <a:schemeClr val="lt1"/>
                </a:solidFill>
              </a:ln>
              <a:effectLst/>
            </c:spPr>
            <c:extLst>
              <c:ext xmlns:c16="http://schemas.microsoft.com/office/drawing/2014/chart" uri="{C3380CC4-5D6E-409C-BE32-E72D297353CC}">
                <c16:uniqueId val="{00000003-DFFE-476E-B6AB-8C8E712937D3}"/>
              </c:ext>
            </c:extLst>
          </c:dPt>
          <c:dLbls>
            <c:spPr>
              <a:noFill/>
              <a:ln>
                <a:noFill/>
              </a:ln>
              <a:effectLst/>
            </c:spPr>
            <c:txPr>
              <a:bodyPr rot="0" spcFirstLastPara="1" vertOverflow="clip" horzOverflow="clip" vert="horz" wrap="square" lIns="38100" tIns="19050" rIns="38100" bIns="19050" anchor="ctr" anchorCtr="1">
                <a:spAutoFit/>
              </a:bodyPr>
              <a:lstStyle/>
              <a:p>
                <a:pPr>
                  <a:defRPr sz="800" b="0" i="0" u="none" strike="noStrike" kern="1200" baseline="0">
                    <a:solidFill>
                      <a:sysClr val="windowText" lastClr="000000"/>
                    </a:solidFill>
                    <a:latin typeface="+mn-lt"/>
                    <a:ea typeface="+mn-ea"/>
                    <a:cs typeface="+mn-cs"/>
                  </a:defRPr>
                </a:pPr>
                <a:endParaRPr lang="en-US"/>
              </a:p>
            </c:txPr>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Min. Expl. Major Commodities'!$A$12,'Min. Expl. Major Commodities'!$A$16)</c:f>
              <c:strCache>
                <c:ptCount val="2"/>
                <c:pt idx="0">
                  <c:v>WA</c:v>
                </c:pt>
                <c:pt idx="1">
                  <c:v>Rest of Australia</c:v>
                </c:pt>
              </c:strCache>
            </c:strRef>
          </c:cat>
          <c:val>
            <c:numRef>
              <c:f>('Min. Expl. Major Commodities'!$D$12,'Min. Expl. Major Commodities'!$D$16)</c:f>
              <c:numCache>
                <c:formatCode>General</c:formatCode>
                <c:ptCount val="2"/>
                <c:pt idx="0">
                  <c:v>116.80000000000001</c:v>
                </c:pt>
                <c:pt idx="1">
                  <c:v>85.899999999999977</c:v>
                </c:pt>
              </c:numCache>
            </c:numRef>
          </c:val>
          <c:extLst>
            <c:ext xmlns:c16="http://schemas.microsoft.com/office/drawing/2014/chart" uri="{C3380CC4-5D6E-409C-BE32-E72D297353CC}">
              <c16:uniqueId val="{00000004-DFFE-476E-B6AB-8C8E712937D3}"/>
            </c:ext>
          </c:extLst>
        </c:ser>
        <c:dLbls>
          <c:showLegendKey val="0"/>
          <c:showVal val="0"/>
          <c:showCatName val="0"/>
          <c:showSerName val="0"/>
          <c:showPercent val="0"/>
          <c:showBubbleSize val="0"/>
          <c:showLeaderLines val="0"/>
        </c:dLbls>
        <c:firstSliceAng val="0"/>
        <c:holeSize val="44"/>
      </c:doughnutChart>
      <c:spPr>
        <a:noFill/>
        <a:ln>
          <a:noFill/>
        </a:ln>
        <a:effectLst/>
      </c:spPr>
    </c:plotArea>
    <c:legend>
      <c:legendPos val="b"/>
      <c:overlay val="0"/>
      <c:spPr>
        <a:noFill/>
        <a:ln>
          <a:noFill/>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b="1">
                <a:solidFill>
                  <a:sysClr val="windowText" lastClr="000000"/>
                </a:solidFill>
              </a:rPr>
              <a:t>Iron Or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doughnutChart>
        <c:varyColors val="1"/>
        <c:ser>
          <c:idx val="0"/>
          <c:order val="0"/>
          <c:dPt>
            <c:idx val="0"/>
            <c:bubble3D val="0"/>
            <c:spPr>
              <a:solidFill>
                <a:schemeClr val="accent2">
                  <a:shade val="76000"/>
                </a:schemeClr>
              </a:solidFill>
              <a:ln w="19050">
                <a:solidFill>
                  <a:schemeClr val="lt1"/>
                </a:solidFill>
              </a:ln>
              <a:effectLst/>
            </c:spPr>
            <c:extLst>
              <c:ext xmlns:c16="http://schemas.microsoft.com/office/drawing/2014/chart" uri="{C3380CC4-5D6E-409C-BE32-E72D297353CC}">
                <c16:uniqueId val="{00000001-8031-4588-9008-45418FB794D9}"/>
              </c:ext>
            </c:extLst>
          </c:dPt>
          <c:dPt>
            <c:idx val="1"/>
            <c:bubble3D val="0"/>
            <c:spPr>
              <a:solidFill>
                <a:schemeClr val="accent2">
                  <a:tint val="77000"/>
                </a:schemeClr>
              </a:solidFill>
              <a:ln w="19050">
                <a:solidFill>
                  <a:schemeClr val="lt1"/>
                </a:solidFill>
              </a:ln>
              <a:effectLst/>
            </c:spPr>
            <c:extLst>
              <c:ext xmlns:c16="http://schemas.microsoft.com/office/drawing/2014/chart" uri="{C3380CC4-5D6E-409C-BE32-E72D297353CC}">
                <c16:uniqueId val="{00000003-8031-4588-9008-45418FB794D9}"/>
              </c:ext>
            </c:extLst>
          </c:dPt>
          <c:dLbls>
            <c:spPr>
              <a:noFill/>
              <a:ln>
                <a:noFill/>
              </a:ln>
              <a:effectLst/>
            </c:spPr>
            <c:txPr>
              <a:bodyPr rot="0" spcFirstLastPara="1" vertOverflow="clip" horzOverflow="clip" vert="horz" wrap="square" lIns="38100" tIns="19050" rIns="38100" bIns="19050" anchor="ctr" anchorCtr="1">
                <a:spAutoFit/>
              </a:bodyPr>
              <a:lstStyle/>
              <a:p>
                <a:pPr>
                  <a:defRPr sz="800" b="0" i="0" u="none" strike="noStrike" kern="1200" baseline="0">
                    <a:solidFill>
                      <a:sysClr val="windowText" lastClr="000000"/>
                    </a:solidFill>
                    <a:latin typeface="+mn-lt"/>
                    <a:ea typeface="+mn-ea"/>
                    <a:cs typeface="+mn-cs"/>
                  </a:defRPr>
                </a:pPr>
                <a:endParaRPr lang="en-US"/>
              </a:p>
            </c:txPr>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Min. Expl. Major Commodities'!$A$12,'Min. Expl. Major Commodities'!$A$16)</c:f>
              <c:strCache>
                <c:ptCount val="2"/>
                <c:pt idx="0">
                  <c:v>WA</c:v>
                </c:pt>
                <c:pt idx="1">
                  <c:v>Rest of Australia</c:v>
                </c:pt>
              </c:strCache>
            </c:strRef>
          </c:cat>
          <c:val>
            <c:numRef>
              <c:f>('Min. Expl. Major Commodities'!$G$12,'Min. Expl. Major Commodities'!$G$16)</c:f>
              <c:numCache>
                <c:formatCode>General</c:formatCode>
                <c:ptCount val="2"/>
                <c:pt idx="0">
                  <c:v>310.09999999999997</c:v>
                </c:pt>
                <c:pt idx="1">
                  <c:v>12.500000000000057</c:v>
                </c:pt>
              </c:numCache>
            </c:numRef>
          </c:val>
          <c:extLst>
            <c:ext xmlns:c16="http://schemas.microsoft.com/office/drawing/2014/chart" uri="{C3380CC4-5D6E-409C-BE32-E72D297353CC}">
              <c16:uniqueId val="{00000000-1502-48E3-BCA9-E3A521A269C4}"/>
            </c:ext>
          </c:extLst>
        </c:ser>
        <c:dLbls>
          <c:showLegendKey val="0"/>
          <c:showVal val="0"/>
          <c:showCatName val="0"/>
          <c:showSerName val="0"/>
          <c:showPercent val="0"/>
          <c:showBubbleSize val="0"/>
          <c:showLeaderLines val="0"/>
        </c:dLbls>
        <c:firstSliceAng val="0"/>
        <c:holeSize val="44"/>
      </c:doughnutChart>
      <c:spPr>
        <a:noFill/>
        <a:ln>
          <a:noFill/>
        </a:ln>
        <a:effectLst/>
      </c:spPr>
    </c:plotArea>
    <c:legend>
      <c:legendPos val="b"/>
      <c:overlay val="0"/>
      <c:spPr>
        <a:noFill/>
        <a:ln>
          <a:noFill/>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AU"/>
              <a:t>Monthly average exchange rate
</a:t>
            </a:r>
            <a:r>
              <a:rPr lang="en-AU" sz="1100"/>
              <a:t>US$/A$  </a:t>
            </a:r>
          </a:p>
        </c:rich>
      </c:tx>
      <c:overlay val="0"/>
    </c:title>
    <c:autoTitleDeleted val="0"/>
    <c:plotArea>
      <c:layout/>
      <c:lineChart>
        <c:grouping val="standard"/>
        <c:varyColors val="0"/>
        <c:ser>
          <c:idx val="36"/>
          <c:order val="0"/>
          <c:tx>
            <c:strRef>
              <c:f>'US and A$'!$D$5:$E$5</c:f>
              <c:strCache>
                <c:ptCount val="1"/>
                <c:pt idx="0">
                  <c:v>Monthly exchange rates, US$:1A$</c:v>
                </c:pt>
              </c:strCache>
            </c:strRef>
          </c:tx>
          <c:spPr>
            <a:ln>
              <a:solidFill>
                <a:schemeClr val="accent6"/>
              </a:solidFill>
            </a:ln>
          </c:spPr>
          <c:marker>
            <c:symbol val="none"/>
          </c:marker>
          <c:cat>
            <c:numRef>
              <c:f>'US and A$'!$D$8:$D$31</c:f>
              <c:numCache>
                <c:formatCode>mmm\-yy</c:formatCode>
                <c:ptCount val="24"/>
                <c:pt idx="0">
                  <c:v>42917</c:v>
                </c:pt>
                <c:pt idx="1">
                  <c:v>42948</c:v>
                </c:pt>
                <c:pt idx="2">
                  <c:v>42979</c:v>
                </c:pt>
                <c:pt idx="3">
                  <c:v>43009</c:v>
                </c:pt>
                <c:pt idx="4">
                  <c:v>43040</c:v>
                </c:pt>
                <c:pt idx="5">
                  <c:v>43070</c:v>
                </c:pt>
                <c:pt idx="6">
                  <c:v>43101</c:v>
                </c:pt>
                <c:pt idx="7">
                  <c:v>43132</c:v>
                </c:pt>
                <c:pt idx="8">
                  <c:v>43160</c:v>
                </c:pt>
                <c:pt idx="9">
                  <c:v>43191</c:v>
                </c:pt>
                <c:pt idx="10">
                  <c:v>43221</c:v>
                </c:pt>
                <c:pt idx="11">
                  <c:v>43252</c:v>
                </c:pt>
                <c:pt idx="12">
                  <c:v>43282</c:v>
                </c:pt>
                <c:pt idx="13">
                  <c:v>43313</c:v>
                </c:pt>
                <c:pt idx="14">
                  <c:v>43344</c:v>
                </c:pt>
                <c:pt idx="15">
                  <c:v>43374</c:v>
                </c:pt>
                <c:pt idx="16">
                  <c:v>43405</c:v>
                </c:pt>
                <c:pt idx="17">
                  <c:v>43435</c:v>
                </c:pt>
                <c:pt idx="18">
                  <c:v>43466</c:v>
                </c:pt>
                <c:pt idx="19">
                  <c:v>43497</c:v>
                </c:pt>
                <c:pt idx="20">
                  <c:v>43525</c:v>
                </c:pt>
                <c:pt idx="21">
                  <c:v>43556</c:v>
                </c:pt>
                <c:pt idx="22">
                  <c:v>43586</c:v>
                </c:pt>
                <c:pt idx="23">
                  <c:v>43617</c:v>
                </c:pt>
              </c:numCache>
            </c:numRef>
          </c:cat>
          <c:val>
            <c:numRef>
              <c:f>'US and A$'!$E$8:$E$31</c:f>
              <c:numCache>
                <c:formatCode>0.0000</c:formatCode>
                <c:ptCount val="24"/>
                <c:pt idx="0">
                  <c:v>0.78049999999999997</c:v>
                </c:pt>
                <c:pt idx="1">
                  <c:v>0.79159999999999997</c:v>
                </c:pt>
                <c:pt idx="2">
                  <c:v>0.79669999999999996</c:v>
                </c:pt>
                <c:pt idx="3">
                  <c:v>0.77869999999999995</c:v>
                </c:pt>
                <c:pt idx="4">
                  <c:v>0.76229999999999998</c:v>
                </c:pt>
                <c:pt idx="5">
                  <c:v>0.76500000000000001</c:v>
                </c:pt>
                <c:pt idx="6">
                  <c:v>0.79569999999999996</c:v>
                </c:pt>
                <c:pt idx="7">
                  <c:v>0.78680000000000005</c:v>
                </c:pt>
                <c:pt idx="8">
                  <c:v>0.77590000000000003</c:v>
                </c:pt>
                <c:pt idx="9">
                  <c:v>0.76829999999999998</c:v>
                </c:pt>
                <c:pt idx="10">
                  <c:v>0.75280000000000002</c:v>
                </c:pt>
                <c:pt idx="11">
                  <c:v>0.74909999999999999</c:v>
                </c:pt>
                <c:pt idx="12">
                  <c:v>0.74050000000000005</c:v>
                </c:pt>
                <c:pt idx="13">
                  <c:v>0.73260000000000003</c:v>
                </c:pt>
                <c:pt idx="14">
                  <c:v>0.72040000000000004</c:v>
                </c:pt>
                <c:pt idx="15">
                  <c:v>0.71020000000000005</c:v>
                </c:pt>
                <c:pt idx="16">
                  <c:v>0.72489999999999999</c:v>
                </c:pt>
                <c:pt idx="17">
                  <c:v>0.71579999999999999</c:v>
                </c:pt>
                <c:pt idx="18">
                  <c:v>0.71509999999999996</c:v>
                </c:pt>
                <c:pt idx="19">
                  <c:v>0.71379999999999999</c:v>
                </c:pt>
                <c:pt idx="20">
                  <c:v>0.70830000000000004</c:v>
                </c:pt>
                <c:pt idx="21">
                  <c:v>0.71120000000000005</c:v>
                </c:pt>
                <c:pt idx="22">
                  <c:v>0.69440000000000002</c:v>
                </c:pt>
                <c:pt idx="23">
                  <c:v>0.69479999999999997</c:v>
                </c:pt>
              </c:numCache>
            </c:numRef>
          </c:val>
          <c:smooth val="0"/>
          <c:extLst>
            <c:ext xmlns:c16="http://schemas.microsoft.com/office/drawing/2014/chart" uri="{C3380CC4-5D6E-409C-BE32-E72D297353CC}">
              <c16:uniqueId val="{00000000-A5C1-43B4-B7C4-0D2649D0C713}"/>
            </c:ext>
          </c:extLst>
        </c:ser>
        <c:dLbls>
          <c:showLegendKey val="0"/>
          <c:showVal val="0"/>
          <c:showCatName val="0"/>
          <c:showSerName val="0"/>
          <c:showPercent val="0"/>
          <c:showBubbleSize val="0"/>
        </c:dLbls>
        <c:smooth val="0"/>
        <c:axId val="422090624"/>
        <c:axId val="422092800"/>
      </c:lineChart>
      <c:dateAx>
        <c:axId val="422090624"/>
        <c:scaling>
          <c:orientation val="minMax"/>
        </c:scaling>
        <c:delete val="0"/>
        <c:axPos val="b"/>
        <c:title>
          <c:tx>
            <c:rich>
              <a:bodyPr/>
              <a:lstStyle/>
              <a:p>
                <a:pPr>
                  <a:defRPr/>
                </a:pPr>
                <a:r>
                  <a:rPr lang="en-AU"/>
                  <a:t>Source: Reserve Bank</a:t>
                </a:r>
                <a:r>
                  <a:rPr lang="en-AU" baseline="0"/>
                  <a:t> of Australia</a:t>
                </a:r>
              </a:p>
            </c:rich>
          </c:tx>
          <c:layout>
            <c:manualLayout>
              <c:xMode val="edge"/>
              <c:yMode val="edge"/>
              <c:x val="8.9724567561584923E-2"/>
              <c:y val="0.91708577955994708"/>
            </c:manualLayout>
          </c:layout>
          <c:overlay val="0"/>
        </c:title>
        <c:numFmt formatCode="mmm\-yy" sourceLinked="0"/>
        <c:majorTickMark val="none"/>
        <c:minorTickMark val="none"/>
        <c:tickLblPos val="nextTo"/>
        <c:txPr>
          <a:bodyPr rot="-2700000" vert="horz"/>
          <a:lstStyle/>
          <a:p>
            <a:pPr>
              <a:defRPr/>
            </a:pPr>
            <a:endParaRPr lang="en-US"/>
          </a:p>
        </c:txPr>
        <c:crossAx val="422092800"/>
        <c:crosses val="autoZero"/>
        <c:auto val="0"/>
        <c:lblOffset val="100"/>
        <c:baseTimeUnit val="months"/>
        <c:majorUnit val="1"/>
        <c:majorTimeUnit val="months"/>
      </c:dateAx>
      <c:valAx>
        <c:axId val="422092800"/>
        <c:scaling>
          <c:orientation val="minMax"/>
          <c:min val="0.60000000000000009"/>
        </c:scaling>
        <c:delete val="0"/>
        <c:axPos val="l"/>
        <c:majorGridlines/>
        <c:title>
          <c:tx>
            <c:rich>
              <a:bodyPr/>
              <a:lstStyle/>
              <a:p>
                <a:pPr>
                  <a:defRPr/>
                </a:pPr>
                <a:r>
                  <a:rPr lang="en-AU"/>
                  <a:t>US$:1A$</a:t>
                </a:r>
              </a:p>
            </c:rich>
          </c:tx>
          <c:overlay val="0"/>
        </c:title>
        <c:numFmt formatCode="0.00" sourceLinked="0"/>
        <c:majorTickMark val="none"/>
        <c:minorTickMark val="none"/>
        <c:tickLblPos val="nextTo"/>
        <c:txPr>
          <a:bodyPr rot="0" vert="horz"/>
          <a:lstStyle/>
          <a:p>
            <a:pPr>
              <a:defRPr/>
            </a:pPr>
            <a:endParaRPr lang="en-US"/>
          </a:p>
        </c:txPr>
        <c:crossAx val="422090624"/>
        <c:crosses val="autoZero"/>
        <c:crossBetween val="midCat"/>
      </c:valAx>
    </c:plotArea>
    <c:plotVisOnly val="1"/>
    <c:dispBlanksAs val="gap"/>
    <c:showDLblsOverMax val="0"/>
  </c:chart>
  <c:printSettings>
    <c:headerFooter alignWithMargins="0"/>
    <c:pageMargins b="3.1496062992125986" l="2.1653543307086607" r="2.1653543307086607" t="3.1496062992125986" header="0.51181102362204722" footer="0.51181102362204722"/>
    <c:pageSetup paperSize="9" orientation="portrait" horizontalDpi="-4" verticalDpi="300"/>
  </c:printSettings>
  <c:userShapes r:id="rId1"/>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b="1">
                <a:solidFill>
                  <a:sysClr val="windowText" lastClr="000000"/>
                </a:solidFill>
              </a:rPr>
              <a:t>Silver, Lead, Zinc</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doughnutChart>
        <c:varyColors val="1"/>
        <c:ser>
          <c:idx val="0"/>
          <c:order val="0"/>
          <c:dPt>
            <c:idx val="0"/>
            <c:bubble3D val="0"/>
            <c:spPr>
              <a:solidFill>
                <a:schemeClr val="accent3">
                  <a:shade val="76000"/>
                </a:schemeClr>
              </a:solidFill>
              <a:ln w="19050">
                <a:solidFill>
                  <a:schemeClr val="lt1"/>
                </a:solidFill>
              </a:ln>
              <a:effectLst/>
            </c:spPr>
            <c:extLst>
              <c:ext xmlns:c16="http://schemas.microsoft.com/office/drawing/2014/chart" uri="{C3380CC4-5D6E-409C-BE32-E72D297353CC}">
                <c16:uniqueId val="{00000001-3D38-47C3-AC0B-33821F56C98A}"/>
              </c:ext>
            </c:extLst>
          </c:dPt>
          <c:dPt>
            <c:idx val="1"/>
            <c:bubble3D val="0"/>
            <c:spPr>
              <a:solidFill>
                <a:schemeClr val="accent3">
                  <a:tint val="77000"/>
                </a:schemeClr>
              </a:solidFill>
              <a:ln w="19050">
                <a:solidFill>
                  <a:schemeClr val="lt1"/>
                </a:solidFill>
              </a:ln>
              <a:effectLst/>
            </c:spPr>
            <c:extLst>
              <c:ext xmlns:c16="http://schemas.microsoft.com/office/drawing/2014/chart" uri="{C3380CC4-5D6E-409C-BE32-E72D297353CC}">
                <c16:uniqueId val="{00000003-3D38-47C3-AC0B-33821F56C98A}"/>
              </c:ext>
            </c:extLst>
          </c:dPt>
          <c:dLbls>
            <c:spPr>
              <a:noFill/>
              <a:ln>
                <a:noFill/>
              </a:ln>
              <a:effectLst/>
            </c:spPr>
            <c:txPr>
              <a:bodyPr rot="0" spcFirstLastPara="1" vertOverflow="clip" horzOverflow="clip" vert="horz" wrap="square" lIns="38100" tIns="19050" rIns="38100" bIns="19050" anchor="ctr" anchorCtr="1">
                <a:spAutoFit/>
              </a:bodyPr>
              <a:lstStyle/>
              <a:p>
                <a:pPr>
                  <a:defRPr sz="800" b="0" i="0" u="none" strike="noStrike" kern="1200" baseline="0">
                    <a:solidFill>
                      <a:sysClr val="windowText" lastClr="000000"/>
                    </a:solidFill>
                    <a:latin typeface="+mn-lt"/>
                    <a:ea typeface="+mn-ea"/>
                    <a:cs typeface="+mn-cs"/>
                  </a:defRPr>
                </a:pPr>
                <a:endParaRPr lang="en-US"/>
              </a:p>
            </c:txPr>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Min. Expl. Major Commodities'!$A$12,'Min. Expl. Major Commodities'!$A$16)</c:f>
              <c:strCache>
                <c:ptCount val="2"/>
                <c:pt idx="0">
                  <c:v>WA</c:v>
                </c:pt>
                <c:pt idx="1">
                  <c:v>Rest of Australia</c:v>
                </c:pt>
              </c:strCache>
            </c:strRef>
          </c:cat>
          <c:val>
            <c:numRef>
              <c:f>('Min. Expl. Major Commodities'!$C$12,'Min. Expl. Major Commodities'!$C$16)</c:f>
              <c:numCache>
                <c:formatCode>General</c:formatCode>
                <c:ptCount val="2"/>
                <c:pt idx="0">
                  <c:v>24.1</c:v>
                </c:pt>
                <c:pt idx="1">
                  <c:v>65.199999999999989</c:v>
                </c:pt>
              </c:numCache>
            </c:numRef>
          </c:val>
          <c:extLst>
            <c:ext xmlns:c16="http://schemas.microsoft.com/office/drawing/2014/chart" uri="{C3380CC4-5D6E-409C-BE32-E72D297353CC}">
              <c16:uniqueId val="{00000004-3D38-47C3-AC0B-33821F56C98A}"/>
            </c:ext>
          </c:extLst>
        </c:ser>
        <c:dLbls>
          <c:showLegendKey val="0"/>
          <c:showVal val="0"/>
          <c:showCatName val="0"/>
          <c:showSerName val="0"/>
          <c:showPercent val="0"/>
          <c:showBubbleSize val="0"/>
          <c:showLeaderLines val="0"/>
        </c:dLbls>
        <c:firstSliceAng val="0"/>
        <c:holeSize val="44"/>
      </c:doughnutChart>
      <c:spPr>
        <a:noFill/>
        <a:ln>
          <a:noFill/>
        </a:ln>
        <a:effectLst/>
      </c:spPr>
    </c:plotArea>
    <c:legend>
      <c:legendPos val="b"/>
      <c:overlay val="0"/>
      <c:spPr>
        <a:noFill/>
        <a:ln>
          <a:noFill/>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rot="0" spcFirstLastPara="1" vertOverflow="ellipsis" vert="horz" wrap="square" anchor="ctr" anchorCtr="1"/>
          <a:lstStyle/>
          <a:p>
            <a:pPr>
              <a:defRPr sz="1800" b="1" i="0" u="none" strike="noStrike" kern="1200" spc="0" baseline="0">
                <a:solidFill>
                  <a:sysClr val="windowText" lastClr="000000"/>
                </a:solidFill>
                <a:latin typeface="+mn-lt"/>
                <a:ea typeface="+mn-ea"/>
                <a:cs typeface="+mn-cs"/>
              </a:defRPr>
            </a:pPr>
            <a:r>
              <a:rPr lang="en-AU" sz="1800" b="1"/>
              <a:t>Australian exploration expenditure - </a:t>
            </a:r>
          </a:p>
          <a:p>
            <a:pPr>
              <a:defRPr sz="1800" b="1"/>
            </a:pPr>
            <a:r>
              <a:rPr lang="en-AU" sz="1800" b="1"/>
              <a:t>new and existing deposits</a:t>
            </a:r>
          </a:p>
        </c:rich>
      </c:tx>
      <c:overlay val="0"/>
      <c:spPr>
        <a:noFill/>
        <a:ln>
          <a:noFill/>
        </a:ln>
        <a:effectLst/>
      </c:spPr>
      <c:txPr>
        <a:bodyPr rot="0" spcFirstLastPara="1" vertOverflow="ellipsis" vert="horz" wrap="square" anchor="ctr" anchorCtr="1"/>
        <a:lstStyle/>
        <a:p>
          <a:pPr>
            <a:defRPr sz="18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9.6228862631932824E-2"/>
          <c:y val="0.14801275490477037"/>
          <c:w val="0.88287903096518239"/>
          <c:h val="0.69090207744829124"/>
        </c:manualLayout>
      </c:layout>
      <c:areaChart>
        <c:grouping val="stacked"/>
        <c:varyColors val="0"/>
        <c:ser>
          <c:idx val="0"/>
          <c:order val="0"/>
          <c:tx>
            <c:v>New Deposits</c:v>
          </c:tx>
          <c:spPr>
            <a:solidFill>
              <a:schemeClr val="accent6">
                <a:shade val="76000"/>
              </a:schemeClr>
            </a:solidFill>
            <a:ln>
              <a:noFill/>
            </a:ln>
            <a:effectLst/>
          </c:spPr>
          <c:cat>
            <c:numRef>
              <c:f>'Mineral Exploration Drilling'!$C$9:$C$139</c:f>
              <c:numCache>
                <c:formatCode>mmm\-yyyy</c:formatCode>
                <c:ptCount val="131"/>
                <c:pt idx="0">
                  <c:v>37865</c:v>
                </c:pt>
                <c:pt idx="1">
                  <c:v>37956</c:v>
                </c:pt>
                <c:pt idx="2">
                  <c:v>38047</c:v>
                </c:pt>
                <c:pt idx="3">
                  <c:v>38139</c:v>
                </c:pt>
                <c:pt idx="4">
                  <c:v>38231</c:v>
                </c:pt>
                <c:pt idx="5">
                  <c:v>38322</c:v>
                </c:pt>
                <c:pt idx="6">
                  <c:v>38412</c:v>
                </c:pt>
                <c:pt idx="7">
                  <c:v>38504</c:v>
                </c:pt>
                <c:pt idx="8">
                  <c:v>38596</c:v>
                </c:pt>
                <c:pt idx="9">
                  <c:v>38687</c:v>
                </c:pt>
                <c:pt idx="10">
                  <c:v>38777</c:v>
                </c:pt>
                <c:pt idx="11">
                  <c:v>38869</c:v>
                </c:pt>
                <c:pt idx="12">
                  <c:v>38961</c:v>
                </c:pt>
                <c:pt idx="13">
                  <c:v>39052</c:v>
                </c:pt>
                <c:pt idx="14">
                  <c:v>39142</c:v>
                </c:pt>
                <c:pt idx="15">
                  <c:v>39234</c:v>
                </c:pt>
                <c:pt idx="16">
                  <c:v>39326</c:v>
                </c:pt>
                <c:pt idx="17">
                  <c:v>39417</c:v>
                </c:pt>
                <c:pt idx="18">
                  <c:v>39508</c:v>
                </c:pt>
                <c:pt idx="19">
                  <c:v>39600</c:v>
                </c:pt>
                <c:pt idx="20">
                  <c:v>39692</c:v>
                </c:pt>
                <c:pt idx="21">
                  <c:v>39783</c:v>
                </c:pt>
                <c:pt idx="22">
                  <c:v>39873</c:v>
                </c:pt>
                <c:pt idx="23">
                  <c:v>39965</c:v>
                </c:pt>
                <c:pt idx="24">
                  <c:v>40057</c:v>
                </c:pt>
                <c:pt idx="25">
                  <c:v>40148</c:v>
                </c:pt>
                <c:pt idx="26">
                  <c:v>40238</c:v>
                </c:pt>
                <c:pt idx="27">
                  <c:v>40330</c:v>
                </c:pt>
                <c:pt idx="28">
                  <c:v>40422</c:v>
                </c:pt>
                <c:pt idx="29">
                  <c:v>40513</c:v>
                </c:pt>
                <c:pt idx="30">
                  <c:v>40603</c:v>
                </c:pt>
                <c:pt idx="31">
                  <c:v>40695</c:v>
                </c:pt>
                <c:pt idx="32">
                  <c:v>40787</c:v>
                </c:pt>
                <c:pt idx="33">
                  <c:v>40878</c:v>
                </c:pt>
                <c:pt idx="34">
                  <c:v>40969</c:v>
                </c:pt>
                <c:pt idx="35">
                  <c:v>41061</c:v>
                </c:pt>
                <c:pt idx="36">
                  <c:v>41153</c:v>
                </c:pt>
                <c:pt idx="37">
                  <c:v>41244</c:v>
                </c:pt>
                <c:pt idx="38">
                  <c:v>41334</c:v>
                </c:pt>
                <c:pt idx="39">
                  <c:v>41426</c:v>
                </c:pt>
                <c:pt idx="40">
                  <c:v>41518</c:v>
                </c:pt>
                <c:pt idx="41">
                  <c:v>41609</c:v>
                </c:pt>
                <c:pt idx="42">
                  <c:v>41699</c:v>
                </c:pt>
                <c:pt idx="43">
                  <c:v>41791</c:v>
                </c:pt>
                <c:pt idx="44">
                  <c:v>41883</c:v>
                </c:pt>
                <c:pt idx="45">
                  <c:v>41974</c:v>
                </c:pt>
                <c:pt idx="46">
                  <c:v>42064</c:v>
                </c:pt>
                <c:pt idx="47">
                  <c:v>42156</c:v>
                </c:pt>
                <c:pt idx="48">
                  <c:v>42248</c:v>
                </c:pt>
                <c:pt idx="49">
                  <c:v>42339</c:v>
                </c:pt>
                <c:pt idx="50">
                  <c:v>42430</c:v>
                </c:pt>
                <c:pt idx="51">
                  <c:v>42522</c:v>
                </c:pt>
                <c:pt idx="52">
                  <c:v>42614</c:v>
                </c:pt>
                <c:pt idx="53">
                  <c:v>42705</c:v>
                </c:pt>
                <c:pt idx="54">
                  <c:v>42795</c:v>
                </c:pt>
                <c:pt idx="55">
                  <c:v>42887</c:v>
                </c:pt>
                <c:pt idx="56">
                  <c:v>42979</c:v>
                </c:pt>
                <c:pt idx="57">
                  <c:v>43070</c:v>
                </c:pt>
                <c:pt idx="58">
                  <c:v>43160</c:v>
                </c:pt>
                <c:pt idx="59">
                  <c:v>43252</c:v>
                </c:pt>
                <c:pt idx="60">
                  <c:v>43344</c:v>
                </c:pt>
                <c:pt idx="61">
                  <c:v>43435</c:v>
                </c:pt>
                <c:pt idx="62">
                  <c:v>43525</c:v>
                </c:pt>
                <c:pt idx="63">
                  <c:v>43617</c:v>
                </c:pt>
              </c:numCache>
            </c:numRef>
          </c:cat>
          <c:val>
            <c:numRef>
              <c:f>'Mineral Exploration Drilling'!$D$9:$D$139</c:f>
              <c:numCache>
                <c:formatCode>_-* #,##0.0_-;\-* #,##0.0_-;_-* "-"??_-;_-@_-</c:formatCode>
                <c:ptCount val="131"/>
                <c:pt idx="0">
                  <c:v>63.6</c:v>
                </c:pt>
                <c:pt idx="1">
                  <c:v>84.1</c:v>
                </c:pt>
                <c:pt idx="2">
                  <c:v>60.1</c:v>
                </c:pt>
                <c:pt idx="3">
                  <c:v>103.3</c:v>
                </c:pt>
                <c:pt idx="4">
                  <c:v>98.1</c:v>
                </c:pt>
                <c:pt idx="5">
                  <c:v>107.5</c:v>
                </c:pt>
                <c:pt idx="6">
                  <c:v>83.8</c:v>
                </c:pt>
                <c:pt idx="7">
                  <c:v>115.2</c:v>
                </c:pt>
                <c:pt idx="8">
                  <c:v>105.5</c:v>
                </c:pt>
                <c:pt idx="9">
                  <c:v>117.8</c:v>
                </c:pt>
                <c:pt idx="10">
                  <c:v>104.5</c:v>
                </c:pt>
                <c:pt idx="11">
                  <c:v>129.69999999999999</c:v>
                </c:pt>
                <c:pt idx="12">
                  <c:v>138.5</c:v>
                </c:pt>
                <c:pt idx="13">
                  <c:v>160.19999999999999</c:v>
                </c:pt>
                <c:pt idx="14">
                  <c:v>132.5</c:v>
                </c:pt>
                <c:pt idx="15">
                  <c:v>178.7</c:v>
                </c:pt>
                <c:pt idx="16">
                  <c:v>209.5</c:v>
                </c:pt>
                <c:pt idx="17">
                  <c:v>274.2</c:v>
                </c:pt>
                <c:pt idx="18">
                  <c:v>223.6</c:v>
                </c:pt>
                <c:pt idx="19">
                  <c:v>305.39999999999998</c:v>
                </c:pt>
                <c:pt idx="20">
                  <c:v>270.60000000000002</c:v>
                </c:pt>
                <c:pt idx="21">
                  <c:v>237.7</c:v>
                </c:pt>
                <c:pt idx="22">
                  <c:v>148.80000000000001</c:v>
                </c:pt>
                <c:pt idx="23">
                  <c:v>182.1</c:v>
                </c:pt>
                <c:pt idx="24">
                  <c:v>201.8</c:v>
                </c:pt>
                <c:pt idx="25">
                  <c:v>229</c:v>
                </c:pt>
                <c:pt idx="26">
                  <c:v>173.4</c:v>
                </c:pt>
                <c:pt idx="27">
                  <c:v>249.2</c:v>
                </c:pt>
                <c:pt idx="28">
                  <c:v>240.9</c:v>
                </c:pt>
                <c:pt idx="29">
                  <c:v>289.5</c:v>
                </c:pt>
                <c:pt idx="30">
                  <c:v>215</c:v>
                </c:pt>
                <c:pt idx="31">
                  <c:v>292.10000000000002</c:v>
                </c:pt>
                <c:pt idx="32">
                  <c:v>313.10000000000002</c:v>
                </c:pt>
                <c:pt idx="33">
                  <c:v>323.60000000000002</c:v>
                </c:pt>
                <c:pt idx="34">
                  <c:v>248.6</c:v>
                </c:pt>
                <c:pt idx="35">
                  <c:v>357.7</c:v>
                </c:pt>
                <c:pt idx="36">
                  <c:v>303</c:v>
                </c:pt>
                <c:pt idx="37">
                  <c:v>263.39999999999998</c:v>
                </c:pt>
                <c:pt idx="38">
                  <c:v>176.3</c:v>
                </c:pt>
                <c:pt idx="39">
                  <c:v>275.7</c:v>
                </c:pt>
                <c:pt idx="40">
                  <c:v>241.9</c:v>
                </c:pt>
                <c:pt idx="41">
                  <c:v>175.4</c:v>
                </c:pt>
                <c:pt idx="42">
                  <c:v>121</c:v>
                </c:pt>
                <c:pt idx="43">
                  <c:v>144</c:v>
                </c:pt>
                <c:pt idx="44">
                  <c:v>129.69999999999999</c:v>
                </c:pt>
                <c:pt idx="45">
                  <c:v>150.80000000000001</c:v>
                </c:pt>
                <c:pt idx="46">
                  <c:v>91.1</c:v>
                </c:pt>
                <c:pt idx="47">
                  <c:v>114.5</c:v>
                </c:pt>
                <c:pt idx="48">
                  <c:v>114.9</c:v>
                </c:pt>
                <c:pt idx="49">
                  <c:v>105.6</c:v>
                </c:pt>
                <c:pt idx="50">
                  <c:v>87.1</c:v>
                </c:pt>
                <c:pt idx="51">
                  <c:v>104.1</c:v>
                </c:pt>
                <c:pt idx="52">
                  <c:v>113.8</c:v>
                </c:pt>
                <c:pt idx="53">
                  <c:v>130.9</c:v>
                </c:pt>
                <c:pt idx="54">
                  <c:v>102.9</c:v>
                </c:pt>
                <c:pt idx="55">
                  <c:v>135.9</c:v>
                </c:pt>
                <c:pt idx="56">
                  <c:v>158.9</c:v>
                </c:pt>
                <c:pt idx="57">
                  <c:v>162.69999999999999</c:v>
                </c:pt>
                <c:pt idx="58">
                  <c:v>145.4</c:v>
                </c:pt>
                <c:pt idx="59">
                  <c:v>197.9</c:v>
                </c:pt>
                <c:pt idx="60">
                  <c:v>223.5</c:v>
                </c:pt>
                <c:pt idx="61">
                  <c:v>233.5</c:v>
                </c:pt>
                <c:pt idx="62">
                  <c:v>175.3</c:v>
                </c:pt>
                <c:pt idx="63">
                  <c:v>275.39999999999998</c:v>
                </c:pt>
              </c:numCache>
            </c:numRef>
          </c:val>
          <c:extLst>
            <c:ext xmlns:c16="http://schemas.microsoft.com/office/drawing/2014/chart" uri="{C3380CC4-5D6E-409C-BE32-E72D297353CC}">
              <c16:uniqueId val="{00000000-4543-49F4-98C3-76D466E9D3FC}"/>
            </c:ext>
          </c:extLst>
        </c:ser>
        <c:ser>
          <c:idx val="1"/>
          <c:order val="1"/>
          <c:tx>
            <c:v>Existing Deposits</c:v>
          </c:tx>
          <c:spPr>
            <a:solidFill>
              <a:schemeClr val="accent6">
                <a:tint val="77000"/>
              </a:schemeClr>
            </a:solidFill>
            <a:ln>
              <a:noFill/>
            </a:ln>
            <a:effectLst/>
          </c:spPr>
          <c:cat>
            <c:numRef>
              <c:f>'Mineral Exploration Drilling'!$C$9:$C$139</c:f>
              <c:numCache>
                <c:formatCode>mmm\-yyyy</c:formatCode>
                <c:ptCount val="131"/>
                <c:pt idx="0">
                  <c:v>37865</c:v>
                </c:pt>
                <c:pt idx="1">
                  <c:v>37956</c:v>
                </c:pt>
                <c:pt idx="2">
                  <c:v>38047</c:v>
                </c:pt>
                <c:pt idx="3">
                  <c:v>38139</c:v>
                </c:pt>
                <c:pt idx="4">
                  <c:v>38231</c:v>
                </c:pt>
                <c:pt idx="5">
                  <c:v>38322</c:v>
                </c:pt>
                <c:pt idx="6">
                  <c:v>38412</c:v>
                </c:pt>
                <c:pt idx="7">
                  <c:v>38504</c:v>
                </c:pt>
                <c:pt idx="8">
                  <c:v>38596</c:v>
                </c:pt>
                <c:pt idx="9">
                  <c:v>38687</c:v>
                </c:pt>
                <c:pt idx="10">
                  <c:v>38777</c:v>
                </c:pt>
                <c:pt idx="11">
                  <c:v>38869</c:v>
                </c:pt>
                <c:pt idx="12">
                  <c:v>38961</c:v>
                </c:pt>
                <c:pt idx="13">
                  <c:v>39052</c:v>
                </c:pt>
                <c:pt idx="14">
                  <c:v>39142</c:v>
                </c:pt>
                <c:pt idx="15">
                  <c:v>39234</c:v>
                </c:pt>
                <c:pt idx="16">
                  <c:v>39326</c:v>
                </c:pt>
                <c:pt idx="17">
                  <c:v>39417</c:v>
                </c:pt>
                <c:pt idx="18">
                  <c:v>39508</c:v>
                </c:pt>
                <c:pt idx="19">
                  <c:v>39600</c:v>
                </c:pt>
                <c:pt idx="20">
                  <c:v>39692</c:v>
                </c:pt>
                <c:pt idx="21">
                  <c:v>39783</c:v>
                </c:pt>
                <c:pt idx="22">
                  <c:v>39873</c:v>
                </c:pt>
                <c:pt idx="23">
                  <c:v>39965</c:v>
                </c:pt>
                <c:pt idx="24">
                  <c:v>40057</c:v>
                </c:pt>
                <c:pt idx="25">
                  <c:v>40148</c:v>
                </c:pt>
                <c:pt idx="26">
                  <c:v>40238</c:v>
                </c:pt>
                <c:pt idx="27">
                  <c:v>40330</c:v>
                </c:pt>
                <c:pt idx="28">
                  <c:v>40422</c:v>
                </c:pt>
                <c:pt idx="29">
                  <c:v>40513</c:v>
                </c:pt>
                <c:pt idx="30">
                  <c:v>40603</c:v>
                </c:pt>
                <c:pt idx="31">
                  <c:v>40695</c:v>
                </c:pt>
                <c:pt idx="32">
                  <c:v>40787</c:v>
                </c:pt>
                <c:pt idx="33">
                  <c:v>40878</c:v>
                </c:pt>
                <c:pt idx="34">
                  <c:v>40969</c:v>
                </c:pt>
                <c:pt idx="35">
                  <c:v>41061</c:v>
                </c:pt>
                <c:pt idx="36">
                  <c:v>41153</c:v>
                </c:pt>
                <c:pt idx="37">
                  <c:v>41244</c:v>
                </c:pt>
                <c:pt idx="38">
                  <c:v>41334</c:v>
                </c:pt>
                <c:pt idx="39">
                  <c:v>41426</c:v>
                </c:pt>
                <c:pt idx="40">
                  <c:v>41518</c:v>
                </c:pt>
                <c:pt idx="41">
                  <c:v>41609</c:v>
                </c:pt>
                <c:pt idx="42">
                  <c:v>41699</c:v>
                </c:pt>
                <c:pt idx="43">
                  <c:v>41791</c:v>
                </c:pt>
                <c:pt idx="44">
                  <c:v>41883</c:v>
                </c:pt>
                <c:pt idx="45">
                  <c:v>41974</c:v>
                </c:pt>
                <c:pt idx="46">
                  <c:v>42064</c:v>
                </c:pt>
                <c:pt idx="47">
                  <c:v>42156</c:v>
                </c:pt>
                <c:pt idx="48">
                  <c:v>42248</c:v>
                </c:pt>
                <c:pt idx="49">
                  <c:v>42339</c:v>
                </c:pt>
                <c:pt idx="50">
                  <c:v>42430</c:v>
                </c:pt>
                <c:pt idx="51">
                  <c:v>42522</c:v>
                </c:pt>
                <c:pt idx="52">
                  <c:v>42614</c:v>
                </c:pt>
                <c:pt idx="53">
                  <c:v>42705</c:v>
                </c:pt>
                <c:pt idx="54">
                  <c:v>42795</c:v>
                </c:pt>
                <c:pt idx="55">
                  <c:v>42887</c:v>
                </c:pt>
                <c:pt idx="56">
                  <c:v>42979</c:v>
                </c:pt>
                <c:pt idx="57">
                  <c:v>43070</c:v>
                </c:pt>
                <c:pt idx="58">
                  <c:v>43160</c:v>
                </c:pt>
                <c:pt idx="59">
                  <c:v>43252</c:v>
                </c:pt>
                <c:pt idx="60">
                  <c:v>43344</c:v>
                </c:pt>
                <c:pt idx="61">
                  <c:v>43435</c:v>
                </c:pt>
                <c:pt idx="62">
                  <c:v>43525</c:v>
                </c:pt>
                <c:pt idx="63">
                  <c:v>43617</c:v>
                </c:pt>
              </c:numCache>
            </c:numRef>
          </c:cat>
          <c:val>
            <c:numRef>
              <c:f>'Mineral Exploration Drilling'!$E$9:$E$139</c:f>
              <c:numCache>
                <c:formatCode>_-* #,##0.0_-;\-* #,##0.0_-;_-* "-"??_-;_-@_-</c:formatCode>
                <c:ptCount val="131"/>
                <c:pt idx="0">
                  <c:v>115.9</c:v>
                </c:pt>
                <c:pt idx="1">
                  <c:v>115.4</c:v>
                </c:pt>
                <c:pt idx="2">
                  <c:v>107.1</c:v>
                </c:pt>
                <c:pt idx="3">
                  <c:v>137.1</c:v>
                </c:pt>
                <c:pt idx="4">
                  <c:v>153</c:v>
                </c:pt>
                <c:pt idx="5">
                  <c:v>153.30000000000001</c:v>
                </c:pt>
                <c:pt idx="6">
                  <c:v>142</c:v>
                </c:pt>
                <c:pt idx="7">
                  <c:v>175.5</c:v>
                </c:pt>
                <c:pt idx="8">
                  <c:v>186.6</c:v>
                </c:pt>
                <c:pt idx="9">
                  <c:v>209.8</c:v>
                </c:pt>
                <c:pt idx="10">
                  <c:v>159.30000000000001</c:v>
                </c:pt>
                <c:pt idx="11">
                  <c:v>227.7</c:v>
                </c:pt>
                <c:pt idx="12">
                  <c:v>256.10000000000002</c:v>
                </c:pt>
                <c:pt idx="13">
                  <c:v>288</c:v>
                </c:pt>
                <c:pt idx="14">
                  <c:v>236.8</c:v>
                </c:pt>
                <c:pt idx="15">
                  <c:v>323.7</c:v>
                </c:pt>
                <c:pt idx="16">
                  <c:v>353.9</c:v>
                </c:pt>
                <c:pt idx="17">
                  <c:v>351.7</c:v>
                </c:pt>
                <c:pt idx="18">
                  <c:v>320.3</c:v>
                </c:pt>
                <c:pt idx="19">
                  <c:v>422.7</c:v>
                </c:pt>
                <c:pt idx="20">
                  <c:v>417.1</c:v>
                </c:pt>
                <c:pt idx="21">
                  <c:v>410.8</c:v>
                </c:pt>
                <c:pt idx="22">
                  <c:v>254.6</c:v>
                </c:pt>
                <c:pt idx="23">
                  <c:v>301.39999999999998</c:v>
                </c:pt>
                <c:pt idx="24">
                  <c:v>355.5</c:v>
                </c:pt>
                <c:pt idx="25">
                  <c:v>349.7</c:v>
                </c:pt>
                <c:pt idx="26">
                  <c:v>285.89999999999998</c:v>
                </c:pt>
                <c:pt idx="27">
                  <c:v>387.9</c:v>
                </c:pt>
                <c:pt idx="28">
                  <c:v>428.5</c:v>
                </c:pt>
                <c:pt idx="29">
                  <c:v>434.9</c:v>
                </c:pt>
                <c:pt idx="30">
                  <c:v>435.1</c:v>
                </c:pt>
                <c:pt idx="31">
                  <c:v>615.29999999999995</c:v>
                </c:pt>
                <c:pt idx="32">
                  <c:v>670.3</c:v>
                </c:pt>
                <c:pt idx="33">
                  <c:v>708.8</c:v>
                </c:pt>
                <c:pt idx="34">
                  <c:v>627.5</c:v>
                </c:pt>
                <c:pt idx="35">
                  <c:v>703.4</c:v>
                </c:pt>
                <c:pt idx="36">
                  <c:v>591.70000000000005</c:v>
                </c:pt>
                <c:pt idx="37">
                  <c:v>560.6</c:v>
                </c:pt>
                <c:pt idx="38">
                  <c:v>495.9</c:v>
                </c:pt>
                <c:pt idx="39">
                  <c:v>388.9</c:v>
                </c:pt>
                <c:pt idx="40">
                  <c:v>396.5</c:v>
                </c:pt>
                <c:pt idx="41">
                  <c:v>372</c:v>
                </c:pt>
                <c:pt idx="42">
                  <c:v>287</c:v>
                </c:pt>
                <c:pt idx="43">
                  <c:v>371</c:v>
                </c:pt>
                <c:pt idx="44">
                  <c:v>328.1</c:v>
                </c:pt>
                <c:pt idx="45">
                  <c:v>308.5</c:v>
                </c:pt>
                <c:pt idx="46">
                  <c:v>226.6</c:v>
                </c:pt>
                <c:pt idx="47">
                  <c:v>230.1</c:v>
                </c:pt>
                <c:pt idx="48">
                  <c:v>279.10000000000002</c:v>
                </c:pt>
                <c:pt idx="49">
                  <c:v>277.3</c:v>
                </c:pt>
                <c:pt idx="50">
                  <c:v>203.2</c:v>
                </c:pt>
                <c:pt idx="51">
                  <c:v>249.8</c:v>
                </c:pt>
                <c:pt idx="52">
                  <c:v>265.60000000000002</c:v>
                </c:pt>
                <c:pt idx="53">
                  <c:v>272.3</c:v>
                </c:pt>
                <c:pt idx="54">
                  <c:v>234.8</c:v>
                </c:pt>
                <c:pt idx="55">
                  <c:v>308.89999999999998</c:v>
                </c:pt>
                <c:pt idx="56">
                  <c:v>316.3</c:v>
                </c:pt>
                <c:pt idx="57">
                  <c:v>333.4</c:v>
                </c:pt>
                <c:pt idx="58">
                  <c:v>293.3</c:v>
                </c:pt>
                <c:pt idx="59">
                  <c:v>369.9</c:v>
                </c:pt>
                <c:pt idx="60">
                  <c:v>361.4</c:v>
                </c:pt>
                <c:pt idx="61">
                  <c:v>359.3</c:v>
                </c:pt>
                <c:pt idx="62">
                  <c:v>330.4</c:v>
                </c:pt>
                <c:pt idx="63">
                  <c:v>387.8</c:v>
                </c:pt>
              </c:numCache>
            </c:numRef>
          </c:val>
          <c:extLst>
            <c:ext xmlns:c16="http://schemas.microsoft.com/office/drawing/2014/chart" uri="{C3380CC4-5D6E-409C-BE32-E72D297353CC}">
              <c16:uniqueId val="{00000001-4543-49F4-98C3-76D466E9D3FC}"/>
            </c:ext>
          </c:extLst>
        </c:ser>
        <c:dLbls>
          <c:showLegendKey val="0"/>
          <c:showVal val="0"/>
          <c:showCatName val="0"/>
          <c:showSerName val="0"/>
          <c:showPercent val="0"/>
          <c:showBubbleSize val="0"/>
        </c:dLbls>
        <c:axId val="429795200"/>
        <c:axId val="429813760"/>
      </c:areaChart>
      <c:dateAx>
        <c:axId val="429795200"/>
        <c:scaling>
          <c:orientation val="minMax"/>
          <c:min val="37956"/>
        </c:scaling>
        <c:delete val="0"/>
        <c:axPos val="b"/>
        <c:title>
          <c:tx>
            <c:rich>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AU"/>
                  <a:t>Source: ABS</a:t>
                </a:r>
              </a:p>
            </c:rich>
          </c:tx>
          <c:layout>
            <c:manualLayout>
              <c:xMode val="edge"/>
              <c:yMode val="edge"/>
              <c:x val="1.7530825203806423E-2"/>
              <c:y val="0.95542934082979658"/>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mmm\-yy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429813760"/>
        <c:crosses val="autoZero"/>
        <c:auto val="1"/>
        <c:lblOffset val="100"/>
        <c:baseTimeUnit val="months"/>
        <c:majorUnit val="6"/>
        <c:majorTimeUnit val="months"/>
      </c:dateAx>
      <c:valAx>
        <c:axId val="429813760"/>
        <c:scaling>
          <c:orientation val="minMax"/>
        </c:scaling>
        <c:delete val="0"/>
        <c:axPos val="l"/>
        <c:majorGridlines>
          <c:spPr>
            <a:ln w="9525" cap="flat" cmpd="sng" algn="ctr">
              <a:solidFill>
                <a:schemeClr val="tx1">
                  <a:lumMod val="15000"/>
                  <a:lumOff val="85000"/>
                </a:schemeClr>
              </a:solidFill>
              <a:round/>
            </a:ln>
            <a:effectLst/>
          </c:spPr>
        </c:majorGridlines>
        <c:numFmt formatCode="_-* #,##0.0_-;\-* #,##0.0_-;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4297952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zero"/>
    <c:showDLblsOverMax val="0"/>
  </c:chart>
  <c:spPr>
    <a:solidFill>
      <a:schemeClr val="bg1"/>
    </a:solidFill>
    <a:ln w="9525" cap="flat" cmpd="sng" algn="ctr">
      <a:solidFill>
        <a:schemeClr val="tx1">
          <a:lumMod val="15000"/>
          <a:lumOff val="85000"/>
        </a:schemeClr>
      </a:solid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rot="0" spcFirstLastPara="1" vertOverflow="ellipsis" vert="horz" wrap="square" anchor="ctr" anchorCtr="1"/>
          <a:lstStyle/>
          <a:p>
            <a:pPr>
              <a:defRPr sz="1800" b="1" i="0" u="none" strike="noStrike" kern="1200" spc="0" baseline="0">
                <a:solidFill>
                  <a:sysClr val="windowText" lastClr="000000"/>
                </a:solidFill>
                <a:latin typeface="+mn-lt"/>
                <a:ea typeface="+mn-ea"/>
                <a:cs typeface="+mn-cs"/>
              </a:defRPr>
            </a:pPr>
            <a:r>
              <a:rPr lang="en-AU" sz="1800" b="1"/>
              <a:t>Australia-wide drill metres</a:t>
            </a:r>
            <a:br>
              <a:rPr lang="en-AU" sz="1800" b="1"/>
            </a:br>
            <a:r>
              <a:rPr lang="en-AU" sz="1800" b="1"/>
              <a:t>new and existing deposits</a:t>
            </a:r>
          </a:p>
        </c:rich>
      </c:tx>
      <c:layout>
        <c:manualLayout>
          <c:xMode val="edge"/>
          <c:yMode val="edge"/>
          <c:x val="0.3042776640565053"/>
          <c:y val="6.6066055130822492E-3"/>
        </c:manualLayout>
      </c:layout>
      <c:overlay val="0"/>
      <c:spPr>
        <a:noFill/>
        <a:ln>
          <a:noFill/>
        </a:ln>
        <a:effectLst/>
      </c:spPr>
      <c:txPr>
        <a:bodyPr rot="0" spcFirstLastPara="1" vertOverflow="ellipsis" vert="horz" wrap="square" anchor="ctr" anchorCtr="1"/>
        <a:lstStyle/>
        <a:p>
          <a:pPr>
            <a:defRPr sz="18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8.309038447097751E-2"/>
          <c:y val="0.1462970366253043"/>
          <c:w val="0.89597087341533665"/>
          <c:h val="0.58540068033664472"/>
        </c:manualLayout>
      </c:layout>
      <c:areaChart>
        <c:grouping val="stacked"/>
        <c:varyColors val="0"/>
        <c:ser>
          <c:idx val="0"/>
          <c:order val="0"/>
          <c:tx>
            <c:v>New Deposits</c:v>
          </c:tx>
          <c:spPr>
            <a:solidFill>
              <a:schemeClr val="accent6">
                <a:shade val="53000"/>
              </a:schemeClr>
            </a:solidFill>
            <a:ln>
              <a:noFill/>
            </a:ln>
            <a:effectLst/>
          </c:spPr>
          <c:cat>
            <c:numRef>
              <c:f>'Mineral Exploration Drilling'!$C$9:$C$139</c:f>
              <c:numCache>
                <c:formatCode>mmm\-yyyy</c:formatCode>
                <c:ptCount val="131"/>
                <c:pt idx="0">
                  <c:v>37865</c:v>
                </c:pt>
                <c:pt idx="1">
                  <c:v>37956</c:v>
                </c:pt>
                <c:pt idx="2">
                  <c:v>38047</c:v>
                </c:pt>
                <c:pt idx="3">
                  <c:v>38139</c:v>
                </c:pt>
                <c:pt idx="4">
                  <c:v>38231</c:v>
                </c:pt>
                <c:pt idx="5">
                  <c:v>38322</c:v>
                </c:pt>
                <c:pt idx="6">
                  <c:v>38412</c:v>
                </c:pt>
                <c:pt idx="7">
                  <c:v>38504</c:v>
                </c:pt>
                <c:pt idx="8">
                  <c:v>38596</c:v>
                </c:pt>
                <c:pt idx="9">
                  <c:v>38687</c:v>
                </c:pt>
                <c:pt idx="10">
                  <c:v>38777</c:v>
                </c:pt>
                <c:pt idx="11">
                  <c:v>38869</c:v>
                </c:pt>
                <c:pt idx="12">
                  <c:v>38961</c:v>
                </c:pt>
                <c:pt idx="13">
                  <c:v>39052</c:v>
                </c:pt>
                <c:pt idx="14">
                  <c:v>39142</c:v>
                </c:pt>
                <c:pt idx="15">
                  <c:v>39234</c:v>
                </c:pt>
                <c:pt idx="16">
                  <c:v>39326</c:v>
                </c:pt>
                <c:pt idx="17">
                  <c:v>39417</c:v>
                </c:pt>
                <c:pt idx="18">
                  <c:v>39508</c:v>
                </c:pt>
                <c:pt idx="19">
                  <c:v>39600</c:v>
                </c:pt>
                <c:pt idx="20">
                  <c:v>39692</c:v>
                </c:pt>
                <c:pt idx="21">
                  <c:v>39783</c:v>
                </c:pt>
                <c:pt idx="22">
                  <c:v>39873</c:v>
                </c:pt>
                <c:pt idx="23">
                  <c:v>39965</c:v>
                </c:pt>
                <c:pt idx="24">
                  <c:v>40057</c:v>
                </c:pt>
                <c:pt idx="25">
                  <c:v>40148</c:v>
                </c:pt>
                <c:pt idx="26">
                  <c:v>40238</c:v>
                </c:pt>
                <c:pt idx="27">
                  <c:v>40330</c:v>
                </c:pt>
                <c:pt idx="28">
                  <c:v>40422</c:v>
                </c:pt>
                <c:pt idx="29">
                  <c:v>40513</c:v>
                </c:pt>
                <c:pt idx="30">
                  <c:v>40603</c:v>
                </c:pt>
                <c:pt idx="31">
                  <c:v>40695</c:v>
                </c:pt>
                <c:pt idx="32">
                  <c:v>40787</c:v>
                </c:pt>
                <c:pt idx="33">
                  <c:v>40878</c:v>
                </c:pt>
                <c:pt idx="34">
                  <c:v>40969</c:v>
                </c:pt>
                <c:pt idx="35">
                  <c:v>41061</c:v>
                </c:pt>
                <c:pt idx="36">
                  <c:v>41153</c:v>
                </c:pt>
                <c:pt idx="37">
                  <c:v>41244</c:v>
                </c:pt>
                <c:pt idx="38">
                  <c:v>41334</c:v>
                </c:pt>
                <c:pt idx="39">
                  <c:v>41426</c:v>
                </c:pt>
                <c:pt idx="40">
                  <c:v>41518</c:v>
                </c:pt>
                <c:pt idx="41">
                  <c:v>41609</c:v>
                </c:pt>
                <c:pt idx="42">
                  <c:v>41699</c:v>
                </c:pt>
                <c:pt idx="43">
                  <c:v>41791</c:v>
                </c:pt>
                <c:pt idx="44">
                  <c:v>41883</c:v>
                </c:pt>
                <c:pt idx="45">
                  <c:v>41974</c:v>
                </c:pt>
                <c:pt idx="46">
                  <c:v>42064</c:v>
                </c:pt>
                <c:pt idx="47">
                  <c:v>42156</c:v>
                </c:pt>
                <c:pt idx="48">
                  <c:v>42248</c:v>
                </c:pt>
                <c:pt idx="49">
                  <c:v>42339</c:v>
                </c:pt>
                <c:pt idx="50">
                  <c:v>42430</c:v>
                </c:pt>
                <c:pt idx="51">
                  <c:v>42522</c:v>
                </c:pt>
                <c:pt idx="52">
                  <c:v>42614</c:v>
                </c:pt>
                <c:pt idx="53">
                  <c:v>42705</c:v>
                </c:pt>
                <c:pt idx="54">
                  <c:v>42795</c:v>
                </c:pt>
                <c:pt idx="55">
                  <c:v>42887</c:v>
                </c:pt>
                <c:pt idx="56">
                  <c:v>42979</c:v>
                </c:pt>
                <c:pt idx="57">
                  <c:v>43070</c:v>
                </c:pt>
                <c:pt idx="58">
                  <c:v>43160</c:v>
                </c:pt>
                <c:pt idx="59">
                  <c:v>43252</c:v>
                </c:pt>
                <c:pt idx="60">
                  <c:v>43344</c:v>
                </c:pt>
                <c:pt idx="61">
                  <c:v>43435</c:v>
                </c:pt>
                <c:pt idx="62">
                  <c:v>43525</c:v>
                </c:pt>
                <c:pt idx="63">
                  <c:v>43617</c:v>
                </c:pt>
              </c:numCache>
            </c:numRef>
          </c:cat>
          <c:val>
            <c:numRef>
              <c:f>'Mineral Exploration Drilling'!$G$9:$G$139</c:f>
              <c:numCache>
                <c:formatCode>_-* #,##0.0_-;\-* #,##0.0_-;_-* "-"??_-;_-@_-</c:formatCode>
                <c:ptCount val="131"/>
                <c:pt idx="0">
                  <c:v>646</c:v>
                </c:pt>
                <c:pt idx="1">
                  <c:v>636</c:v>
                </c:pt>
                <c:pt idx="2">
                  <c:v>508</c:v>
                </c:pt>
                <c:pt idx="3">
                  <c:v>891</c:v>
                </c:pt>
                <c:pt idx="4">
                  <c:v>897.7</c:v>
                </c:pt>
                <c:pt idx="5">
                  <c:v>602.79999999999995</c:v>
                </c:pt>
                <c:pt idx="6">
                  <c:v>532.79999999999995</c:v>
                </c:pt>
                <c:pt idx="7">
                  <c:v>750.1</c:v>
                </c:pt>
                <c:pt idx="8">
                  <c:v>735.1</c:v>
                </c:pt>
                <c:pt idx="9">
                  <c:v>581.79999999999995</c:v>
                </c:pt>
                <c:pt idx="10">
                  <c:v>522.79999999999995</c:v>
                </c:pt>
                <c:pt idx="11">
                  <c:v>778</c:v>
                </c:pt>
                <c:pt idx="12">
                  <c:v>812.4</c:v>
                </c:pt>
                <c:pt idx="13">
                  <c:v>900.4</c:v>
                </c:pt>
                <c:pt idx="14">
                  <c:v>713.2</c:v>
                </c:pt>
                <c:pt idx="15">
                  <c:v>814.1</c:v>
                </c:pt>
                <c:pt idx="16">
                  <c:v>1055.8</c:v>
                </c:pt>
                <c:pt idx="17">
                  <c:v>970.1</c:v>
                </c:pt>
                <c:pt idx="18">
                  <c:v>737.1</c:v>
                </c:pt>
                <c:pt idx="19">
                  <c:v>1157</c:v>
                </c:pt>
                <c:pt idx="20">
                  <c:v>1068.9000000000001</c:v>
                </c:pt>
                <c:pt idx="21">
                  <c:v>792.1</c:v>
                </c:pt>
                <c:pt idx="22">
                  <c:v>338.2</c:v>
                </c:pt>
                <c:pt idx="23">
                  <c:v>521.20000000000005</c:v>
                </c:pt>
                <c:pt idx="24">
                  <c:v>719</c:v>
                </c:pt>
                <c:pt idx="25">
                  <c:v>857.6</c:v>
                </c:pt>
                <c:pt idx="26">
                  <c:v>547.5</c:v>
                </c:pt>
                <c:pt idx="27">
                  <c:v>930.4</c:v>
                </c:pt>
                <c:pt idx="28">
                  <c:v>907.4</c:v>
                </c:pt>
                <c:pt idx="29">
                  <c:v>932.7</c:v>
                </c:pt>
                <c:pt idx="30">
                  <c:v>617.20000000000005</c:v>
                </c:pt>
                <c:pt idx="31">
                  <c:v>979</c:v>
                </c:pt>
                <c:pt idx="32">
                  <c:v>1037.7</c:v>
                </c:pt>
                <c:pt idx="33">
                  <c:v>1008.4</c:v>
                </c:pt>
                <c:pt idx="34">
                  <c:v>582.79999999999995</c:v>
                </c:pt>
                <c:pt idx="35">
                  <c:v>1071.2</c:v>
                </c:pt>
                <c:pt idx="36">
                  <c:v>943.1</c:v>
                </c:pt>
                <c:pt idx="37">
                  <c:v>677.4</c:v>
                </c:pt>
                <c:pt idx="38">
                  <c:v>416.7</c:v>
                </c:pt>
                <c:pt idx="39">
                  <c:v>692.5</c:v>
                </c:pt>
                <c:pt idx="40">
                  <c:v>592.70000000000005</c:v>
                </c:pt>
                <c:pt idx="41">
                  <c:v>396.1</c:v>
                </c:pt>
                <c:pt idx="42">
                  <c:v>300</c:v>
                </c:pt>
                <c:pt idx="43">
                  <c:v>308.8</c:v>
                </c:pt>
                <c:pt idx="44">
                  <c:v>397.2</c:v>
                </c:pt>
                <c:pt idx="45">
                  <c:v>491.9</c:v>
                </c:pt>
                <c:pt idx="46">
                  <c:v>242.1</c:v>
                </c:pt>
                <c:pt idx="47">
                  <c:v>438.1</c:v>
                </c:pt>
                <c:pt idx="48">
                  <c:v>341.1</c:v>
                </c:pt>
                <c:pt idx="49">
                  <c:v>442.4</c:v>
                </c:pt>
                <c:pt idx="50">
                  <c:v>306.60000000000002</c:v>
                </c:pt>
                <c:pt idx="51">
                  <c:v>418.2</c:v>
                </c:pt>
                <c:pt idx="52">
                  <c:v>539.1</c:v>
                </c:pt>
                <c:pt idx="53">
                  <c:v>658.7</c:v>
                </c:pt>
                <c:pt idx="54">
                  <c:v>484</c:v>
                </c:pt>
                <c:pt idx="55">
                  <c:v>682.6</c:v>
                </c:pt>
                <c:pt idx="56">
                  <c:v>841.6</c:v>
                </c:pt>
                <c:pt idx="57">
                  <c:v>766.1</c:v>
                </c:pt>
                <c:pt idx="58">
                  <c:v>631.70000000000005</c:v>
                </c:pt>
                <c:pt idx="59">
                  <c:v>971.8</c:v>
                </c:pt>
                <c:pt idx="60">
                  <c:v>1041.7</c:v>
                </c:pt>
                <c:pt idx="61">
                  <c:v>949.3</c:v>
                </c:pt>
                <c:pt idx="62">
                  <c:v>755.4</c:v>
                </c:pt>
                <c:pt idx="63">
                  <c:v>927.5</c:v>
                </c:pt>
              </c:numCache>
            </c:numRef>
          </c:val>
          <c:extLst>
            <c:ext xmlns:c16="http://schemas.microsoft.com/office/drawing/2014/chart" uri="{C3380CC4-5D6E-409C-BE32-E72D297353CC}">
              <c16:uniqueId val="{00000000-7DDE-4EA4-9AAD-7E892757C8A0}"/>
            </c:ext>
          </c:extLst>
        </c:ser>
        <c:ser>
          <c:idx val="1"/>
          <c:order val="1"/>
          <c:tx>
            <c:v>Existing Deposits</c:v>
          </c:tx>
          <c:spPr>
            <a:solidFill>
              <a:schemeClr val="accent6">
                <a:shade val="76000"/>
              </a:schemeClr>
            </a:solidFill>
            <a:ln>
              <a:noFill/>
            </a:ln>
            <a:effectLst/>
          </c:spPr>
          <c:cat>
            <c:numRef>
              <c:f>'Mineral Exploration Drilling'!$C$9:$C$139</c:f>
              <c:numCache>
                <c:formatCode>mmm\-yyyy</c:formatCode>
                <c:ptCount val="131"/>
                <c:pt idx="0">
                  <c:v>37865</c:v>
                </c:pt>
                <c:pt idx="1">
                  <c:v>37956</c:v>
                </c:pt>
                <c:pt idx="2">
                  <c:v>38047</c:v>
                </c:pt>
                <c:pt idx="3">
                  <c:v>38139</c:v>
                </c:pt>
                <c:pt idx="4">
                  <c:v>38231</c:v>
                </c:pt>
                <c:pt idx="5">
                  <c:v>38322</c:v>
                </c:pt>
                <c:pt idx="6">
                  <c:v>38412</c:v>
                </c:pt>
                <c:pt idx="7">
                  <c:v>38504</c:v>
                </c:pt>
                <c:pt idx="8">
                  <c:v>38596</c:v>
                </c:pt>
                <c:pt idx="9">
                  <c:v>38687</c:v>
                </c:pt>
                <c:pt idx="10">
                  <c:v>38777</c:v>
                </c:pt>
                <c:pt idx="11">
                  <c:v>38869</c:v>
                </c:pt>
                <c:pt idx="12">
                  <c:v>38961</c:v>
                </c:pt>
                <c:pt idx="13">
                  <c:v>39052</c:v>
                </c:pt>
                <c:pt idx="14">
                  <c:v>39142</c:v>
                </c:pt>
                <c:pt idx="15">
                  <c:v>39234</c:v>
                </c:pt>
                <c:pt idx="16">
                  <c:v>39326</c:v>
                </c:pt>
                <c:pt idx="17">
                  <c:v>39417</c:v>
                </c:pt>
                <c:pt idx="18">
                  <c:v>39508</c:v>
                </c:pt>
                <c:pt idx="19">
                  <c:v>39600</c:v>
                </c:pt>
                <c:pt idx="20">
                  <c:v>39692</c:v>
                </c:pt>
                <c:pt idx="21">
                  <c:v>39783</c:v>
                </c:pt>
                <c:pt idx="22">
                  <c:v>39873</c:v>
                </c:pt>
                <c:pt idx="23">
                  <c:v>39965</c:v>
                </c:pt>
                <c:pt idx="24">
                  <c:v>40057</c:v>
                </c:pt>
                <c:pt idx="25">
                  <c:v>40148</c:v>
                </c:pt>
                <c:pt idx="26">
                  <c:v>40238</c:v>
                </c:pt>
                <c:pt idx="27">
                  <c:v>40330</c:v>
                </c:pt>
                <c:pt idx="28">
                  <c:v>40422</c:v>
                </c:pt>
                <c:pt idx="29">
                  <c:v>40513</c:v>
                </c:pt>
                <c:pt idx="30">
                  <c:v>40603</c:v>
                </c:pt>
                <c:pt idx="31">
                  <c:v>40695</c:v>
                </c:pt>
                <c:pt idx="32">
                  <c:v>40787</c:v>
                </c:pt>
                <c:pt idx="33">
                  <c:v>40878</c:v>
                </c:pt>
                <c:pt idx="34">
                  <c:v>40969</c:v>
                </c:pt>
                <c:pt idx="35">
                  <c:v>41061</c:v>
                </c:pt>
                <c:pt idx="36">
                  <c:v>41153</c:v>
                </c:pt>
                <c:pt idx="37">
                  <c:v>41244</c:v>
                </c:pt>
                <c:pt idx="38">
                  <c:v>41334</c:v>
                </c:pt>
                <c:pt idx="39">
                  <c:v>41426</c:v>
                </c:pt>
                <c:pt idx="40">
                  <c:v>41518</c:v>
                </c:pt>
                <c:pt idx="41">
                  <c:v>41609</c:v>
                </c:pt>
                <c:pt idx="42">
                  <c:v>41699</c:v>
                </c:pt>
                <c:pt idx="43">
                  <c:v>41791</c:v>
                </c:pt>
                <c:pt idx="44">
                  <c:v>41883</c:v>
                </c:pt>
                <c:pt idx="45">
                  <c:v>41974</c:v>
                </c:pt>
                <c:pt idx="46">
                  <c:v>42064</c:v>
                </c:pt>
                <c:pt idx="47">
                  <c:v>42156</c:v>
                </c:pt>
                <c:pt idx="48">
                  <c:v>42248</c:v>
                </c:pt>
                <c:pt idx="49">
                  <c:v>42339</c:v>
                </c:pt>
                <c:pt idx="50">
                  <c:v>42430</c:v>
                </c:pt>
                <c:pt idx="51">
                  <c:v>42522</c:v>
                </c:pt>
                <c:pt idx="52">
                  <c:v>42614</c:v>
                </c:pt>
                <c:pt idx="53">
                  <c:v>42705</c:v>
                </c:pt>
                <c:pt idx="54">
                  <c:v>42795</c:v>
                </c:pt>
                <c:pt idx="55">
                  <c:v>42887</c:v>
                </c:pt>
                <c:pt idx="56">
                  <c:v>42979</c:v>
                </c:pt>
                <c:pt idx="57">
                  <c:v>43070</c:v>
                </c:pt>
                <c:pt idx="58">
                  <c:v>43160</c:v>
                </c:pt>
                <c:pt idx="59">
                  <c:v>43252</c:v>
                </c:pt>
                <c:pt idx="60">
                  <c:v>43344</c:v>
                </c:pt>
                <c:pt idx="61">
                  <c:v>43435</c:v>
                </c:pt>
                <c:pt idx="62">
                  <c:v>43525</c:v>
                </c:pt>
                <c:pt idx="63">
                  <c:v>43617</c:v>
                </c:pt>
              </c:numCache>
            </c:numRef>
          </c:cat>
          <c:val>
            <c:numRef>
              <c:f>'Mineral Exploration Drilling'!$H$9:$H$139</c:f>
              <c:numCache>
                <c:formatCode>_-* #,##0.0_-;\-* #,##0.0_-;_-* "-"??_-;_-@_-</c:formatCode>
                <c:ptCount val="131"/>
                <c:pt idx="0">
                  <c:v>758</c:v>
                </c:pt>
                <c:pt idx="1">
                  <c:v>690</c:v>
                </c:pt>
                <c:pt idx="2">
                  <c:v>596</c:v>
                </c:pt>
                <c:pt idx="3">
                  <c:v>956.6</c:v>
                </c:pt>
                <c:pt idx="4">
                  <c:v>1023.9</c:v>
                </c:pt>
                <c:pt idx="5">
                  <c:v>1045.5999999999999</c:v>
                </c:pt>
                <c:pt idx="6">
                  <c:v>898.7</c:v>
                </c:pt>
                <c:pt idx="7">
                  <c:v>1032.8</c:v>
                </c:pt>
                <c:pt idx="8">
                  <c:v>1099.9000000000001</c:v>
                </c:pt>
                <c:pt idx="9">
                  <c:v>1036.7</c:v>
                </c:pt>
                <c:pt idx="10">
                  <c:v>944.4</c:v>
                </c:pt>
                <c:pt idx="11">
                  <c:v>1138.0999999999999</c:v>
                </c:pt>
                <c:pt idx="12">
                  <c:v>1438.6</c:v>
                </c:pt>
                <c:pt idx="13">
                  <c:v>1199.3</c:v>
                </c:pt>
                <c:pt idx="14">
                  <c:v>1071</c:v>
                </c:pt>
                <c:pt idx="15">
                  <c:v>1505.6</c:v>
                </c:pt>
                <c:pt idx="16">
                  <c:v>1500.8</c:v>
                </c:pt>
                <c:pt idx="17">
                  <c:v>1476</c:v>
                </c:pt>
                <c:pt idx="18">
                  <c:v>1275.4000000000001</c:v>
                </c:pt>
                <c:pt idx="19">
                  <c:v>1583.2</c:v>
                </c:pt>
                <c:pt idx="20">
                  <c:v>1636</c:v>
                </c:pt>
                <c:pt idx="21">
                  <c:v>1444.4</c:v>
                </c:pt>
                <c:pt idx="22">
                  <c:v>888.3</c:v>
                </c:pt>
                <c:pt idx="23">
                  <c:v>1198.7</c:v>
                </c:pt>
                <c:pt idx="24">
                  <c:v>1422</c:v>
                </c:pt>
                <c:pt idx="25">
                  <c:v>1436.6</c:v>
                </c:pt>
                <c:pt idx="26">
                  <c:v>995.8</c:v>
                </c:pt>
                <c:pt idx="27">
                  <c:v>1390.1</c:v>
                </c:pt>
                <c:pt idx="28">
                  <c:v>1555.8</c:v>
                </c:pt>
                <c:pt idx="29">
                  <c:v>1449.3</c:v>
                </c:pt>
                <c:pt idx="30">
                  <c:v>1361.7</c:v>
                </c:pt>
                <c:pt idx="31">
                  <c:v>1896.3</c:v>
                </c:pt>
                <c:pt idx="32">
                  <c:v>2120.3000000000002</c:v>
                </c:pt>
                <c:pt idx="33">
                  <c:v>1947.2</c:v>
                </c:pt>
                <c:pt idx="34">
                  <c:v>1688.8</c:v>
                </c:pt>
                <c:pt idx="35">
                  <c:v>1952.4</c:v>
                </c:pt>
                <c:pt idx="36">
                  <c:v>1771.1</c:v>
                </c:pt>
                <c:pt idx="37">
                  <c:v>1501.6</c:v>
                </c:pt>
                <c:pt idx="38">
                  <c:v>1117.5999999999999</c:v>
                </c:pt>
                <c:pt idx="39">
                  <c:v>1300</c:v>
                </c:pt>
                <c:pt idx="40">
                  <c:v>1253.5999999999999</c:v>
                </c:pt>
                <c:pt idx="41">
                  <c:v>1368.1</c:v>
                </c:pt>
                <c:pt idx="42">
                  <c:v>848.1</c:v>
                </c:pt>
                <c:pt idx="43">
                  <c:v>1386</c:v>
                </c:pt>
                <c:pt idx="44">
                  <c:v>1271.8</c:v>
                </c:pt>
                <c:pt idx="45">
                  <c:v>1121.2</c:v>
                </c:pt>
                <c:pt idx="46">
                  <c:v>898.6</c:v>
                </c:pt>
                <c:pt idx="47">
                  <c:v>1103.3</c:v>
                </c:pt>
                <c:pt idx="48">
                  <c:v>1232.7</c:v>
                </c:pt>
                <c:pt idx="49">
                  <c:v>1240.2</c:v>
                </c:pt>
                <c:pt idx="50">
                  <c:v>994.8</c:v>
                </c:pt>
                <c:pt idx="51">
                  <c:v>1376.4</c:v>
                </c:pt>
                <c:pt idx="52">
                  <c:v>1257.9000000000001</c:v>
                </c:pt>
                <c:pt idx="53">
                  <c:v>1183.9000000000001</c:v>
                </c:pt>
                <c:pt idx="54">
                  <c:v>1117.5</c:v>
                </c:pt>
                <c:pt idx="55">
                  <c:v>1616.2</c:v>
                </c:pt>
                <c:pt idx="56">
                  <c:v>1452.4</c:v>
                </c:pt>
                <c:pt idx="57">
                  <c:v>1409.8</c:v>
                </c:pt>
                <c:pt idx="58">
                  <c:v>1221.9000000000001</c:v>
                </c:pt>
                <c:pt idx="59">
                  <c:v>1701</c:v>
                </c:pt>
                <c:pt idx="60">
                  <c:v>1778.6</c:v>
                </c:pt>
                <c:pt idx="61">
                  <c:v>1545.2</c:v>
                </c:pt>
                <c:pt idx="62">
                  <c:v>1460.4</c:v>
                </c:pt>
                <c:pt idx="63">
                  <c:v>1744.8</c:v>
                </c:pt>
              </c:numCache>
            </c:numRef>
          </c:val>
          <c:extLst>
            <c:ext xmlns:c16="http://schemas.microsoft.com/office/drawing/2014/chart" uri="{C3380CC4-5D6E-409C-BE32-E72D297353CC}">
              <c16:uniqueId val="{00000001-7DDE-4EA4-9AAD-7E892757C8A0}"/>
            </c:ext>
          </c:extLst>
        </c:ser>
        <c:dLbls>
          <c:showLegendKey val="0"/>
          <c:showVal val="0"/>
          <c:showCatName val="0"/>
          <c:showSerName val="0"/>
          <c:showPercent val="0"/>
          <c:showBubbleSize val="0"/>
        </c:dLbls>
        <c:axId val="429845888"/>
        <c:axId val="430315008"/>
      </c:areaChart>
      <c:lineChart>
        <c:grouping val="standard"/>
        <c:varyColors val="0"/>
        <c:ser>
          <c:idx val="2"/>
          <c:order val="2"/>
          <c:tx>
            <c:strRef>
              <c:f>'Mineral Exploration Drilling'!$P$49</c:f>
              <c:strCache>
                <c:ptCount val="1"/>
                <c:pt idx="0">
                  <c:v>New Deposits (Quarterly average over (Financial Year)</c:v>
                </c:pt>
              </c:strCache>
            </c:strRef>
          </c:tx>
          <c:spPr>
            <a:ln w="28575" cap="rnd">
              <a:solidFill>
                <a:schemeClr val="accent6"/>
              </a:solidFill>
              <a:round/>
            </a:ln>
            <a:effectLst/>
          </c:spPr>
          <c:marker>
            <c:symbol val="none"/>
          </c:marker>
          <c:val>
            <c:numRef>
              <c:f>'Mineral Exploration Drilling'!$J$9:$J$139</c:f>
              <c:numCache>
                <c:formatCode>_-* #,##0.0_-;\-* #,##0.0_-;_-* "-"??_-;_-@_-</c:formatCode>
                <c:ptCount val="131"/>
                <c:pt idx="0">
                  <c:v>670.25</c:v>
                </c:pt>
                <c:pt idx="1">
                  <c:v>670.25</c:v>
                </c:pt>
                <c:pt idx="2">
                  <c:v>670.25</c:v>
                </c:pt>
                <c:pt idx="3">
                  <c:v>670.25</c:v>
                </c:pt>
                <c:pt idx="4">
                  <c:v>695.85</c:v>
                </c:pt>
                <c:pt idx="5">
                  <c:v>695.85</c:v>
                </c:pt>
                <c:pt idx="6">
                  <c:v>695.85</c:v>
                </c:pt>
                <c:pt idx="7">
                  <c:v>695.85</c:v>
                </c:pt>
                <c:pt idx="8">
                  <c:v>654.42499999999995</c:v>
                </c:pt>
                <c:pt idx="9">
                  <c:v>654.42499999999995</c:v>
                </c:pt>
                <c:pt idx="10">
                  <c:v>654.42499999999995</c:v>
                </c:pt>
                <c:pt idx="11">
                  <c:v>654.42499999999995</c:v>
                </c:pt>
                <c:pt idx="12">
                  <c:v>810.02499999999998</c:v>
                </c:pt>
                <c:pt idx="13">
                  <c:v>810.02499999999998</c:v>
                </c:pt>
                <c:pt idx="14">
                  <c:v>810.02499999999998</c:v>
                </c:pt>
                <c:pt idx="15">
                  <c:v>810.02499999999998</c:v>
                </c:pt>
                <c:pt idx="16">
                  <c:v>980</c:v>
                </c:pt>
                <c:pt idx="17">
                  <c:v>980</c:v>
                </c:pt>
                <c:pt idx="18">
                  <c:v>980</c:v>
                </c:pt>
                <c:pt idx="19">
                  <c:v>980</c:v>
                </c:pt>
                <c:pt idx="20">
                  <c:v>680.09999999999991</c:v>
                </c:pt>
                <c:pt idx="21">
                  <c:v>680.09999999999991</c:v>
                </c:pt>
                <c:pt idx="22">
                  <c:v>680.09999999999991</c:v>
                </c:pt>
                <c:pt idx="23">
                  <c:v>680.09999999999991</c:v>
                </c:pt>
                <c:pt idx="24">
                  <c:v>763.625</c:v>
                </c:pt>
                <c:pt idx="25">
                  <c:v>763.625</c:v>
                </c:pt>
                <c:pt idx="26">
                  <c:v>763.625</c:v>
                </c:pt>
                <c:pt idx="27">
                  <c:v>763.625</c:v>
                </c:pt>
                <c:pt idx="28">
                  <c:v>859.07500000000005</c:v>
                </c:pt>
                <c:pt idx="29">
                  <c:v>859.07500000000005</c:v>
                </c:pt>
                <c:pt idx="30">
                  <c:v>859.07500000000005</c:v>
                </c:pt>
                <c:pt idx="31">
                  <c:v>859.07500000000005</c:v>
                </c:pt>
                <c:pt idx="32">
                  <c:v>925.02499999999986</c:v>
                </c:pt>
                <c:pt idx="33">
                  <c:v>925.02499999999986</c:v>
                </c:pt>
                <c:pt idx="34">
                  <c:v>925.02499999999986</c:v>
                </c:pt>
                <c:pt idx="35">
                  <c:v>925.02499999999986</c:v>
                </c:pt>
                <c:pt idx="36">
                  <c:v>682.42499999999995</c:v>
                </c:pt>
                <c:pt idx="37">
                  <c:v>682.42499999999995</c:v>
                </c:pt>
                <c:pt idx="38">
                  <c:v>682.42499999999995</c:v>
                </c:pt>
                <c:pt idx="39">
                  <c:v>682.42499999999995</c:v>
                </c:pt>
                <c:pt idx="40">
                  <c:v>399.40000000000003</c:v>
                </c:pt>
                <c:pt idx="41">
                  <c:v>399.40000000000003</c:v>
                </c:pt>
                <c:pt idx="42">
                  <c:v>399.40000000000003</c:v>
                </c:pt>
                <c:pt idx="43">
                  <c:v>399.40000000000003</c:v>
                </c:pt>
                <c:pt idx="44">
                  <c:v>392.32499999999993</c:v>
                </c:pt>
                <c:pt idx="45">
                  <c:v>392.32499999999993</c:v>
                </c:pt>
                <c:pt idx="46">
                  <c:v>392.32499999999993</c:v>
                </c:pt>
                <c:pt idx="47">
                  <c:v>392.32499999999993</c:v>
                </c:pt>
                <c:pt idx="48">
                  <c:v>377.07499999999999</c:v>
                </c:pt>
                <c:pt idx="49">
                  <c:v>377.07499999999999</c:v>
                </c:pt>
                <c:pt idx="50">
                  <c:v>377.07499999999999</c:v>
                </c:pt>
                <c:pt idx="51">
                  <c:v>377.07499999999999</c:v>
                </c:pt>
                <c:pt idx="52">
                  <c:v>591.1</c:v>
                </c:pt>
                <c:pt idx="53">
                  <c:v>591.1</c:v>
                </c:pt>
                <c:pt idx="54">
                  <c:v>591.1</c:v>
                </c:pt>
                <c:pt idx="55">
                  <c:v>591.1</c:v>
                </c:pt>
                <c:pt idx="56">
                  <c:v>802.8</c:v>
                </c:pt>
                <c:pt idx="57">
                  <c:v>802.8</c:v>
                </c:pt>
                <c:pt idx="58">
                  <c:v>802.8</c:v>
                </c:pt>
                <c:pt idx="59">
                  <c:v>802.8</c:v>
                </c:pt>
                <c:pt idx="60">
                  <c:v>918.47500000000002</c:v>
                </c:pt>
                <c:pt idx="61">
                  <c:v>918.47500000000002</c:v>
                </c:pt>
                <c:pt idx="62">
                  <c:v>918.47500000000002</c:v>
                </c:pt>
                <c:pt idx="63">
                  <c:v>918.47500000000002</c:v>
                </c:pt>
                <c:pt idx="64">
                  <c:v>841.45</c:v>
                </c:pt>
                <c:pt idx="65">
                  <c:v>927.5</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numCache>
            </c:numRef>
          </c:val>
          <c:smooth val="0"/>
          <c:extLst>
            <c:ext xmlns:c16="http://schemas.microsoft.com/office/drawing/2014/chart" uri="{C3380CC4-5D6E-409C-BE32-E72D297353CC}">
              <c16:uniqueId val="{00000002-7DDE-4EA4-9AAD-7E892757C8A0}"/>
            </c:ext>
          </c:extLst>
        </c:ser>
        <c:ser>
          <c:idx val="3"/>
          <c:order val="3"/>
          <c:tx>
            <c:strRef>
              <c:f>'Mineral Exploration Drilling'!$P$50</c:f>
              <c:strCache>
                <c:ptCount val="1"/>
                <c:pt idx="0">
                  <c:v>Existing Deposits (Quarterly average over (Financial Year)</c:v>
                </c:pt>
              </c:strCache>
            </c:strRef>
          </c:tx>
          <c:spPr>
            <a:ln w="28575" cap="rnd">
              <a:solidFill>
                <a:schemeClr val="accent6">
                  <a:tint val="77000"/>
                </a:schemeClr>
              </a:solidFill>
              <a:round/>
            </a:ln>
            <a:effectLst/>
          </c:spPr>
          <c:marker>
            <c:symbol val="none"/>
          </c:marker>
          <c:val>
            <c:numRef>
              <c:f>'Mineral Exploration Drilling'!$K$9:$K$139</c:f>
              <c:numCache>
                <c:formatCode>_-* #,##0.0_-;\-* #,##0.0_-;_-* "-"??_-;_-@_-</c:formatCode>
                <c:ptCount val="131"/>
                <c:pt idx="0">
                  <c:v>750.15</c:v>
                </c:pt>
                <c:pt idx="1">
                  <c:v>750.15</c:v>
                </c:pt>
                <c:pt idx="2">
                  <c:v>750.15</c:v>
                </c:pt>
                <c:pt idx="3">
                  <c:v>750.15</c:v>
                </c:pt>
                <c:pt idx="4">
                  <c:v>1000.25</c:v>
                </c:pt>
                <c:pt idx="5">
                  <c:v>1000.25</c:v>
                </c:pt>
                <c:pt idx="6">
                  <c:v>1000.25</c:v>
                </c:pt>
                <c:pt idx="7">
                  <c:v>1000.25</c:v>
                </c:pt>
                <c:pt idx="8">
                  <c:v>1054.7750000000001</c:v>
                </c:pt>
                <c:pt idx="9">
                  <c:v>1054.7750000000001</c:v>
                </c:pt>
                <c:pt idx="10">
                  <c:v>1054.7750000000001</c:v>
                </c:pt>
                <c:pt idx="11">
                  <c:v>1054.7750000000001</c:v>
                </c:pt>
                <c:pt idx="12">
                  <c:v>1303.625</c:v>
                </c:pt>
                <c:pt idx="13">
                  <c:v>1303.625</c:v>
                </c:pt>
                <c:pt idx="14">
                  <c:v>1303.625</c:v>
                </c:pt>
                <c:pt idx="15">
                  <c:v>1303.625</c:v>
                </c:pt>
                <c:pt idx="16">
                  <c:v>1458.8500000000001</c:v>
                </c:pt>
                <c:pt idx="17">
                  <c:v>1458.8500000000001</c:v>
                </c:pt>
                <c:pt idx="18">
                  <c:v>1458.8500000000001</c:v>
                </c:pt>
                <c:pt idx="19">
                  <c:v>1458.8500000000001</c:v>
                </c:pt>
                <c:pt idx="20">
                  <c:v>1291.8499999999999</c:v>
                </c:pt>
                <c:pt idx="21">
                  <c:v>1291.8499999999999</c:v>
                </c:pt>
                <c:pt idx="22">
                  <c:v>1291.8499999999999</c:v>
                </c:pt>
                <c:pt idx="23">
                  <c:v>1291.8499999999999</c:v>
                </c:pt>
                <c:pt idx="24">
                  <c:v>1311.125</c:v>
                </c:pt>
                <c:pt idx="25">
                  <c:v>1311.125</c:v>
                </c:pt>
                <c:pt idx="26">
                  <c:v>1311.125</c:v>
                </c:pt>
                <c:pt idx="27">
                  <c:v>1311.125</c:v>
                </c:pt>
                <c:pt idx="28">
                  <c:v>1565.7750000000001</c:v>
                </c:pt>
                <c:pt idx="29">
                  <c:v>1565.7750000000001</c:v>
                </c:pt>
                <c:pt idx="30">
                  <c:v>1565.7750000000001</c:v>
                </c:pt>
                <c:pt idx="31">
                  <c:v>1565.7750000000001</c:v>
                </c:pt>
                <c:pt idx="32">
                  <c:v>1927.1750000000002</c:v>
                </c:pt>
                <c:pt idx="33">
                  <c:v>1927.1750000000002</c:v>
                </c:pt>
                <c:pt idx="34">
                  <c:v>1927.1750000000002</c:v>
                </c:pt>
                <c:pt idx="35">
                  <c:v>1927.1750000000002</c:v>
                </c:pt>
                <c:pt idx="36">
                  <c:v>1422.5749999999998</c:v>
                </c:pt>
                <c:pt idx="37">
                  <c:v>1422.5749999999998</c:v>
                </c:pt>
                <c:pt idx="38">
                  <c:v>1422.5749999999998</c:v>
                </c:pt>
                <c:pt idx="39">
                  <c:v>1422.5749999999998</c:v>
                </c:pt>
                <c:pt idx="40">
                  <c:v>1213.9499999999998</c:v>
                </c:pt>
                <c:pt idx="41">
                  <c:v>1213.9499999999998</c:v>
                </c:pt>
                <c:pt idx="42">
                  <c:v>1213.9499999999998</c:v>
                </c:pt>
                <c:pt idx="43">
                  <c:v>1213.9499999999998</c:v>
                </c:pt>
                <c:pt idx="44">
                  <c:v>1098.7249999999999</c:v>
                </c:pt>
                <c:pt idx="45">
                  <c:v>1098.7249999999999</c:v>
                </c:pt>
                <c:pt idx="46">
                  <c:v>1098.7249999999999</c:v>
                </c:pt>
                <c:pt idx="47">
                  <c:v>1098.7249999999999</c:v>
                </c:pt>
                <c:pt idx="48">
                  <c:v>1211.0250000000001</c:v>
                </c:pt>
                <c:pt idx="49">
                  <c:v>1211.0250000000001</c:v>
                </c:pt>
                <c:pt idx="50">
                  <c:v>1211.0250000000001</c:v>
                </c:pt>
                <c:pt idx="51">
                  <c:v>1211.0250000000001</c:v>
                </c:pt>
                <c:pt idx="52">
                  <c:v>1293.875</c:v>
                </c:pt>
                <c:pt idx="53">
                  <c:v>1293.875</c:v>
                </c:pt>
                <c:pt idx="54">
                  <c:v>1293.875</c:v>
                </c:pt>
                <c:pt idx="55">
                  <c:v>1293.875</c:v>
                </c:pt>
                <c:pt idx="56">
                  <c:v>1446.2750000000001</c:v>
                </c:pt>
                <c:pt idx="57">
                  <c:v>1446.2750000000001</c:v>
                </c:pt>
                <c:pt idx="58">
                  <c:v>1446.2750000000001</c:v>
                </c:pt>
                <c:pt idx="59">
                  <c:v>1446.2750000000001</c:v>
                </c:pt>
                <c:pt idx="60">
                  <c:v>1632.2500000000002</c:v>
                </c:pt>
                <c:pt idx="61">
                  <c:v>1632.2500000000002</c:v>
                </c:pt>
                <c:pt idx="62">
                  <c:v>1632.2500000000002</c:v>
                </c:pt>
                <c:pt idx="63">
                  <c:v>1632.2500000000002</c:v>
                </c:pt>
                <c:pt idx="64">
                  <c:v>1602.6</c:v>
                </c:pt>
                <c:pt idx="65">
                  <c:v>1744.8</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numCache>
            </c:numRef>
          </c:val>
          <c:smooth val="0"/>
          <c:extLst>
            <c:ext xmlns:c16="http://schemas.microsoft.com/office/drawing/2014/chart" uri="{C3380CC4-5D6E-409C-BE32-E72D297353CC}">
              <c16:uniqueId val="{00000003-7DDE-4EA4-9AAD-7E892757C8A0}"/>
            </c:ext>
          </c:extLst>
        </c:ser>
        <c:ser>
          <c:idx val="4"/>
          <c:order val="4"/>
          <c:tx>
            <c:strRef>
              <c:f>'Mineral Exploration Drilling'!$P$51</c:f>
              <c:strCache>
                <c:ptCount val="1"/>
                <c:pt idx="0">
                  <c:v>Total (Quarterly average over (Financial Year)</c:v>
                </c:pt>
              </c:strCache>
            </c:strRef>
          </c:tx>
          <c:spPr>
            <a:ln w="28575" cap="rnd">
              <a:solidFill>
                <a:schemeClr val="accent6">
                  <a:tint val="54000"/>
                </a:schemeClr>
              </a:solidFill>
              <a:round/>
            </a:ln>
            <a:effectLst/>
          </c:spPr>
          <c:marker>
            <c:symbol val="none"/>
          </c:marker>
          <c:val>
            <c:numRef>
              <c:f>'Mineral Exploration Drilling'!$I$9:$I$139</c:f>
              <c:numCache>
                <c:formatCode>_-* #,##0.0_-;\-* #,##0.0_-;_-* "-"??_-;_-@_-</c:formatCode>
                <c:ptCount val="131"/>
                <c:pt idx="0">
                  <c:v>1420.2750000000001</c:v>
                </c:pt>
                <c:pt idx="1">
                  <c:v>1420.2750000000001</c:v>
                </c:pt>
                <c:pt idx="2">
                  <c:v>1420.2750000000001</c:v>
                </c:pt>
                <c:pt idx="3">
                  <c:v>1420.2750000000001</c:v>
                </c:pt>
                <c:pt idx="4">
                  <c:v>1696.1</c:v>
                </c:pt>
                <c:pt idx="5">
                  <c:v>1696.1</c:v>
                </c:pt>
                <c:pt idx="6">
                  <c:v>1696.1</c:v>
                </c:pt>
                <c:pt idx="7">
                  <c:v>1696.1</c:v>
                </c:pt>
                <c:pt idx="8">
                  <c:v>1709.1999999999998</c:v>
                </c:pt>
                <c:pt idx="9">
                  <c:v>1709.1999999999998</c:v>
                </c:pt>
                <c:pt idx="10">
                  <c:v>1709.1999999999998</c:v>
                </c:pt>
                <c:pt idx="11">
                  <c:v>1709.1999999999998</c:v>
                </c:pt>
                <c:pt idx="12">
                  <c:v>2113.6499999999996</c:v>
                </c:pt>
                <c:pt idx="13">
                  <c:v>2113.6499999999996</c:v>
                </c:pt>
                <c:pt idx="14">
                  <c:v>2113.6499999999996</c:v>
                </c:pt>
                <c:pt idx="15">
                  <c:v>2113.6499999999996</c:v>
                </c:pt>
                <c:pt idx="16">
                  <c:v>2438.8999999999996</c:v>
                </c:pt>
                <c:pt idx="17">
                  <c:v>2438.8999999999996</c:v>
                </c:pt>
                <c:pt idx="18">
                  <c:v>2438.8999999999996</c:v>
                </c:pt>
                <c:pt idx="19">
                  <c:v>2438.8999999999996</c:v>
                </c:pt>
                <c:pt idx="20">
                  <c:v>1971.9250000000002</c:v>
                </c:pt>
                <c:pt idx="21">
                  <c:v>1971.9250000000002</c:v>
                </c:pt>
                <c:pt idx="22">
                  <c:v>1971.9250000000002</c:v>
                </c:pt>
                <c:pt idx="23">
                  <c:v>1971.9250000000002</c:v>
                </c:pt>
                <c:pt idx="24">
                  <c:v>2074.7250000000004</c:v>
                </c:pt>
                <c:pt idx="25">
                  <c:v>2074.7250000000004</c:v>
                </c:pt>
                <c:pt idx="26">
                  <c:v>2074.7250000000004</c:v>
                </c:pt>
                <c:pt idx="27">
                  <c:v>2074.7250000000004</c:v>
                </c:pt>
                <c:pt idx="28">
                  <c:v>2424.8249999999998</c:v>
                </c:pt>
                <c:pt idx="29">
                  <c:v>2424.8249999999998</c:v>
                </c:pt>
                <c:pt idx="30">
                  <c:v>2424.8249999999998</c:v>
                </c:pt>
                <c:pt idx="31">
                  <c:v>2424.8249999999998</c:v>
                </c:pt>
                <c:pt idx="32">
                  <c:v>2852.15</c:v>
                </c:pt>
                <c:pt idx="33">
                  <c:v>2852.15</c:v>
                </c:pt>
                <c:pt idx="34">
                  <c:v>2852.15</c:v>
                </c:pt>
                <c:pt idx="35">
                  <c:v>2852.15</c:v>
                </c:pt>
                <c:pt idx="36">
                  <c:v>2105</c:v>
                </c:pt>
                <c:pt idx="37">
                  <c:v>2105</c:v>
                </c:pt>
                <c:pt idx="38">
                  <c:v>2105</c:v>
                </c:pt>
                <c:pt idx="39">
                  <c:v>2105</c:v>
                </c:pt>
                <c:pt idx="40">
                  <c:v>1613.325</c:v>
                </c:pt>
                <c:pt idx="41">
                  <c:v>1613.325</c:v>
                </c:pt>
                <c:pt idx="42">
                  <c:v>1613.325</c:v>
                </c:pt>
                <c:pt idx="43">
                  <c:v>1613.325</c:v>
                </c:pt>
                <c:pt idx="44">
                  <c:v>1490.75</c:v>
                </c:pt>
                <c:pt idx="45">
                  <c:v>1490.75</c:v>
                </c:pt>
                <c:pt idx="46">
                  <c:v>1490.75</c:v>
                </c:pt>
                <c:pt idx="47">
                  <c:v>1490.75</c:v>
                </c:pt>
                <c:pt idx="48">
                  <c:v>1587.9250000000002</c:v>
                </c:pt>
                <c:pt idx="49">
                  <c:v>1587.9250000000002</c:v>
                </c:pt>
                <c:pt idx="50">
                  <c:v>1587.9250000000002</c:v>
                </c:pt>
                <c:pt idx="51">
                  <c:v>1587.9250000000002</c:v>
                </c:pt>
                <c:pt idx="52">
                  <c:v>1882.35</c:v>
                </c:pt>
                <c:pt idx="53">
                  <c:v>1882.35</c:v>
                </c:pt>
                <c:pt idx="54">
                  <c:v>1882.35</c:v>
                </c:pt>
                <c:pt idx="55">
                  <c:v>1882.35</c:v>
                </c:pt>
                <c:pt idx="56">
                  <c:v>2249.0749999999998</c:v>
                </c:pt>
                <c:pt idx="57">
                  <c:v>2249.0749999999998</c:v>
                </c:pt>
                <c:pt idx="58">
                  <c:v>2249.0749999999998</c:v>
                </c:pt>
                <c:pt idx="59">
                  <c:v>2249.0749999999998</c:v>
                </c:pt>
                <c:pt idx="60">
                  <c:v>2548.5500000000002</c:v>
                </c:pt>
                <c:pt idx="61">
                  <c:v>2548.5500000000002</c:v>
                </c:pt>
                <c:pt idx="62">
                  <c:v>2548.5500000000002</c:v>
                </c:pt>
                <c:pt idx="63">
                  <c:v>2548.5500000000002</c:v>
                </c:pt>
                <c:pt idx="64">
                  <c:v>2444.0500000000002</c:v>
                </c:pt>
                <c:pt idx="65">
                  <c:v>2672.3</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numCache>
            </c:numRef>
          </c:val>
          <c:smooth val="0"/>
          <c:extLst>
            <c:ext xmlns:c16="http://schemas.microsoft.com/office/drawing/2014/chart" uri="{C3380CC4-5D6E-409C-BE32-E72D297353CC}">
              <c16:uniqueId val="{00000004-7DDE-4EA4-9AAD-7E892757C8A0}"/>
            </c:ext>
          </c:extLst>
        </c:ser>
        <c:dLbls>
          <c:showLegendKey val="0"/>
          <c:showVal val="0"/>
          <c:showCatName val="0"/>
          <c:showSerName val="0"/>
          <c:showPercent val="0"/>
          <c:showBubbleSize val="0"/>
        </c:dLbls>
        <c:marker val="1"/>
        <c:smooth val="0"/>
        <c:axId val="429845888"/>
        <c:axId val="430315008"/>
      </c:lineChart>
      <c:dateAx>
        <c:axId val="429845888"/>
        <c:scaling>
          <c:orientation val="minMax"/>
          <c:min val="37956"/>
        </c:scaling>
        <c:delete val="0"/>
        <c:axPos val="b"/>
        <c:title>
          <c:tx>
            <c:rich>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AU"/>
                  <a:t>Source: ABS</a:t>
                </a:r>
              </a:p>
            </c:rich>
          </c:tx>
          <c:layout>
            <c:manualLayout>
              <c:xMode val="edge"/>
              <c:yMode val="edge"/>
              <c:x val="1.2369092555426354E-2"/>
              <c:y val="0.95985977656407406"/>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mmm\-yy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430315008"/>
        <c:crosses val="autoZero"/>
        <c:auto val="1"/>
        <c:lblOffset val="100"/>
        <c:baseTimeUnit val="months"/>
        <c:majorUnit val="6"/>
        <c:majorTimeUnit val="months"/>
      </c:dateAx>
      <c:valAx>
        <c:axId val="430315008"/>
        <c:scaling>
          <c:orientation val="minMax"/>
        </c:scaling>
        <c:delete val="0"/>
        <c:axPos val="l"/>
        <c:majorGridlines>
          <c:spPr>
            <a:ln w="9525" cap="flat" cmpd="sng" algn="ctr">
              <a:solidFill>
                <a:schemeClr val="tx1">
                  <a:lumMod val="15000"/>
                  <a:lumOff val="85000"/>
                </a:schemeClr>
              </a:solidFill>
              <a:round/>
            </a:ln>
            <a:effectLst/>
          </c:spPr>
        </c:majorGridlines>
        <c:numFmt formatCode="_-* #,##0.0_-;\-* #,##0.0_-;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429845888"/>
        <c:crosses val="autoZero"/>
        <c:crossBetween val="between"/>
      </c:valAx>
      <c:spPr>
        <a:noFill/>
        <a:ln>
          <a:noFill/>
        </a:ln>
        <a:effectLst/>
      </c:spPr>
    </c:plotArea>
    <c:legend>
      <c:legendPos val="b"/>
      <c:layout>
        <c:manualLayout>
          <c:xMode val="edge"/>
          <c:yMode val="edge"/>
          <c:x val="4.7714403215973075E-2"/>
          <c:y val="0.85575779771714577"/>
          <c:w val="0.9064801665225668"/>
          <c:h val="0.10880477149658618"/>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zero"/>
    <c:showDLblsOverMax val="0"/>
  </c:chart>
  <c:spPr>
    <a:solidFill>
      <a:schemeClr val="bg1"/>
    </a:solidFill>
    <a:ln w="9525" cap="flat" cmpd="sng" algn="ctr">
      <a:solidFill>
        <a:schemeClr val="tx1">
          <a:lumMod val="15000"/>
          <a:lumOff val="85000"/>
        </a:schemeClr>
      </a:solid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AU" sz="1300" b="1" i="0" baseline="0">
                <a:effectLst/>
              </a:rPr>
              <a:t>Western Australia's share of Australia petroleum exploration expenditure</a:t>
            </a:r>
            <a:endParaRPr lang="en-AU" sz="1300">
              <a:effectLst/>
            </a:endParaRPr>
          </a:p>
          <a:p>
            <a:pPr>
              <a:defRPr/>
            </a:pPr>
            <a:r>
              <a:rPr lang="en-AU" sz="900"/>
              <a:t>Last 10 calendar years</a:t>
            </a:r>
          </a:p>
        </c:rich>
      </c:tx>
      <c:overlay val="0"/>
    </c:title>
    <c:autoTitleDeleted val="0"/>
    <c:plotArea>
      <c:layout/>
      <c:barChart>
        <c:barDir val="col"/>
        <c:grouping val="stacked"/>
        <c:varyColors val="0"/>
        <c:ser>
          <c:idx val="1"/>
          <c:order val="0"/>
          <c:tx>
            <c:strRef>
              <c:f>'Petroleum Exploration'!$O$8</c:f>
              <c:strCache>
                <c:ptCount val="1"/>
                <c:pt idx="0">
                  <c:v>Western Australia (A$ Million)</c:v>
                </c:pt>
              </c:strCache>
            </c:strRef>
          </c:tx>
          <c:invertIfNegative val="0"/>
          <c:cat>
            <c:numRef>
              <c:f>'Petroleum Exploration'!$N$9:$N$18</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Petroleum Exploration'!$O$9:$O$18</c:f>
              <c:numCache>
                <c:formatCode>0</c:formatCode>
                <c:ptCount val="10"/>
                <c:pt idx="0">
                  <c:v>2495.3000000000002</c:v>
                </c:pt>
                <c:pt idx="1">
                  <c:v>2345.8000000000002</c:v>
                </c:pt>
                <c:pt idx="2">
                  <c:v>2756.6000000000004</c:v>
                </c:pt>
                <c:pt idx="3">
                  <c:v>2984.2000000000003</c:v>
                </c:pt>
                <c:pt idx="4">
                  <c:v>2757.9</c:v>
                </c:pt>
                <c:pt idx="5">
                  <c:v>1617.1</c:v>
                </c:pt>
                <c:pt idx="6">
                  <c:v>995.99999999999989</c:v>
                </c:pt>
                <c:pt idx="7">
                  <c:v>492.5</c:v>
                </c:pt>
                <c:pt idx="8">
                  <c:v>672.30000000000007</c:v>
                </c:pt>
                <c:pt idx="9">
                  <c:v>339.6</c:v>
                </c:pt>
              </c:numCache>
            </c:numRef>
          </c:val>
          <c:extLst>
            <c:ext xmlns:c16="http://schemas.microsoft.com/office/drawing/2014/chart" uri="{C3380CC4-5D6E-409C-BE32-E72D297353CC}">
              <c16:uniqueId val="{00000000-1965-40AD-B7F9-6FE6B6B2E5B5}"/>
            </c:ext>
          </c:extLst>
        </c:ser>
        <c:ser>
          <c:idx val="2"/>
          <c:order val="1"/>
          <c:tx>
            <c:strRef>
              <c:f>'Petroleum Exploration'!$P$8</c:f>
              <c:strCache>
                <c:ptCount val="1"/>
                <c:pt idx="0">
                  <c:v>Rest of Australia (A$ Million)</c:v>
                </c:pt>
              </c:strCache>
            </c:strRef>
          </c:tx>
          <c:invertIfNegative val="0"/>
          <c:cat>
            <c:numRef>
              <c:f>'Petroleum Exploration'!$N$9:$N$18</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Petroleum Exploration'!$P$9:$P$18</c:f>
              <c:numCache>
                <c:formatCode>0</c:formatCode>
                <c:ptCount val="10"/>
                <c:pt idx="0">
                  <c:v>1074.0999999999999</c:v>
                </c:pt>
                <c:pt idx="1">
                  <c:v>946.80000000000018</c:v>
                </c:pt>
                <c:pt idx="2">
                  <c:v>1245.7999999999997</c:v>
                </c:pt>
                <c:pt idx="3">
                  <c:v>1545.2000000000003</c:v>
                </c:pt>
                <c:pt idx="4">
                  <c:v>1980.9999999999995</c:v>
                </c:pt>
                <c:pt idx="5">
                  <c:v>1106.2000000000003</c:v>
                </c:pt>
                <c:pt idx="6">
                  <c:v>405.70000000000016</c:v>
                </c:pt>
                <c:pt idx="7">
                  <c:v>721.7</c:v>
                </c:pt>
                <c:pt idx="8">
                  <c:v>487.39999999999975</c:v>
                </c:pt>
                <c:pt idx="9">
                  <c:v>260.60000000000002</c:v>
                </c:pt>
              </c:numCache>
            </c:numRef>
          </c:val>
          <c:extLst>
            <c:ext xmlns:c16="http://schemas.microsoft.com/office/drawing/2014/chart" uri="{C3380CC4-5D6E-409C-BE32-E72D297353CC}">
              <c16:uniqueId val="{00000001-1965-40AD-B7F9-6FE6B6B2E5B5}"/>
            </c:ext>
          </c:extLst>
        </c:ser>
        <c:dLbls>
          <c:showLegendKey val="0"/>
          <c:showVal val="0"/>
          <c:showCatName val="0"/>
          <c:showSerName val="0"/>
          <c:showPercent val="0"/>
          <c:showBubbleSize val="0"/>
        </c:dLbls>
        <c:gapWidth val="150"/>
        <c:overlap val="100"/>
        <c:axId val="430611072"/>
        <c:axId val="430617344"/>
      </c:barChart>
      <c:catAx>
        <c:axId val="430611072"/>
        <c:scaling>
          <c:orientation val="minMax"/>
        </c:scaling>
        <c:delete val="0"/>
        <c:axPos val="b"/>
        <c:title>
          <c:tx>
            <c:rich>
              <a:bodyPr/>
              <a:lstStyle/>
              <a:p>
                <a:pPr>
                  <a:defRPr/>
                </a:pPr>
                <a:r>
                  <a:rPr lang="en-AU"/>
                  <a:t>Source: ABS</a:t>
                </a:r>
              </a:p>
            </c:rich>
          </c:tx>
          <c:layout>
            <c:manualLayout>
              <c:xMode val="edge"/>
              <c:yMode val="edge"/>
              <c:x val="1.9482971255099145E-2"/>
              <c:y val="0.90680707080289658"/>
            </c:manualLayout>
          </c:layout>
          <c:overlay val="0"/>
        </c:title>
        <c:numFmt formatCode="General" sourceLinked="1"/>
        <c:majorTickMark val="out"/>
        <c:minorTickMark val="none"/>
        <c:tickLblPos val="nextTo"/>
        <c:crossAx val="430617344"/>
        <c:crosses val="autoZero"/>
        <c:auto val="1"/>
        <c:lblAlgn val="ctr"/>
        <c:lblOffset val="100"/>
        <c:noMultiLvlLbl val="0"/>
      </c:catAx>
      <c:valAx>
        <c:axId val="430617344"/>
        <c:scaling>
          <c:orientation val="minMax"/>
        </c:scaling>
        <c:delete val="0"/>
        <c:axPos val="l"/>
        <c:majorGridlines/>
        <c:title>
          <c:tx>
            <c:rich>
              <a:bodyPr rot="-5400000" vert="horz"/>
              <a:lstStyle/>
              <a:p>
                <a:pPr>
                  <a:defRPr/>
                </a:pPr>
                <a:r>
                  <a:rPr lang="en-AU"/>
                  <a:t>A$ (millions)</a:t>
                </a:r>
              </a:p>
            </c:rich>
          </c:tx>
          <c:overlay val="0"/>
        </c:title>
        <c:numFmt formatCode="0" sourceLinked="1"/>
        <c:majorTickMark val="out"/>
        <c:minorTickMark val="none"/>
        <c:tickLblPos val="nextTo"/>
        <c:crossAx val="430611072"/>
        <c:crosses val="autoZero"/>
        <c:crossBetween val="between"/>
      </c:valAx>
    </c:plotArea>
    <c:legend>
      <c:legendPos val="l"/>
      <c:layout>
        <c:manualLayout>
          <c:xMode val="edge"/>
          <c:yMode val="edge"/>
          <c:x val="0.6241155764923122"/>
          <c:y val="0.14274017359701827"/>
          <c:w val="0.37136691024881047"/>
          <c:h val="0.13359449632489742"/>
        </c:manualLayout>
      </c:layout>
      <c:overlay val="1"/>
    </c:legend>
    <c:plotVisOnly val="1"/>
    <c:dispBlanksAs val="gap"/>
    <c:showDLblsOverMax val="0"/>
  </c:chart>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AU" sz="1300"/>
              <a:t>Western Australia's share of Australia's petroleum exploration expenditure</a:t>
            </a:r>
          </a:p>
          <a:p>
            <a:pPr>
              <a:defRPr/>
            </a:pPr>
            <a:r>
              <a:rPr lang="en-AU" sz="900"/>
              <a:t>Last 10 financial years</a:t>
            </a:r>
          </a:p>
        </c:rich>
      </c:tx>
      <c:overlay val="0"/>
    </c:title>
    <c:autoTitleDeleted val="0"/>
    <c:plotArea>
      <c:layout/>
      <c:barChart>
        <c:barDir val="col"/>
        <c:grouping val="stacked"/>
        <c:varyColors val="0"/>
        <c:ser>
          <c:idx val="1"/>
          <c:order val="0"/>
          <c:tx>
            <c:strRef>
              <c:f>'Petroleum Exploration'!$U$8</c:f>
              <c:strCache>
                <c:ptCount val="1"/>
                <c:pt idx="0">
                  <c:v>Western Australia (A$ Million)</c:v>
                </c:pt>
              </c:strCache>
            </c:strRef>
          </c:tx>
          <c:invertIfNegative val="0"/>
          <c:dPt>
            <c:idx val="9"/>
            <c:invertIfNegative val="0"/>
            <c:bubble3D val="0"/>
            <c:spPr>
              <a:solidFill>
                <a:schemeClr val="accent6"/>
              </a:solidFill>
            </c:spPr>
            <c:extLst>
              <c:ext xmlns:c16="http://schemas.microsoft.com/office/drawing/2014/chart" uri="{C3380CC4-5D6E-409C-BE32-E72D297353CC}">
                <c16:uniqueId val="{00000001-0245-4A54-AFDC-F0ED9938A7C2}"/>
              </c:ext>
            </c:extLst>
          </c:dPt>
          <c:cat>
            <c:strRef>
              <c:f>'Petroleum Exploration'!$T$9:$T$18</c:f>
              <c:strCache>
                <c:ptCount val="10"/>
                <c:pt idx="0">
                  <c:v>2009-2010</c:v>
                </c:pt>
                <c:pt idx="1">
                  <c:v>2010-2011</c:v>
                </c:pt>
                <c:pt idx="2">
                  <c:v>2011-2012</c:v>
                </c:pt>
                <c:pt idx="3">
                  <c:v>2012-2013</c:v>
                </c:pt>
                <c:pt idx="4">
                  <c:v>2013-2014</c:v>
                </c:pt>
                <c:pt idx="5">
                  <c:v>2014-2015</c:v>
                </c:pt>
                <c:pt idx="6">
                  <c:v>2015-2016</c:v>
                </c:pt>
                <c:pt idx="7">
                  <c:v>2016-2017</c:v>
                </c:pt>
                <c:pt idx="8">
                  <c:v>2017-2018</c:v>
                </c:pt>
                <c:pt idx="9">
                  <c:v>2018-2019</c:v>
                </c:pt>
              </c:strCache>
            </c:strRef>
          </c:cat>
          <c:val>
            <c:numRef>
              <c:f>'Petroleum Exploration'!$U$9:$U$18</c:f>
              <c:numCache>
                <c:formatCode>0</c:formatCode>
                <c:ptCount val="10"/>
                <c:pt idx="0">
                  <c:v>2484.6</c:v>
                </c:pt>
                <c:pt idx="1">
                  <c:v>2402.3000000000002</c:v>
                </c:pt>
                <c:pt idx="2">
                  <c:v>2117.2000000000003</c:v>
                </c:pt>
                <c:pt idx="3">
                  <c:v>3293.7999999999997</c:v>
                </c:pt>
                <c:pt idx="4">
                  <c:v>2990.6000000000004</c:v>
                </c:pt>
                <c:pt idx="5">
                  <c:v>2068.9</c:v>
                </c:pt>
                <c:pt idx="6">
                  <c:v>1297.4000000000001</c:v>
                </c:pt>
                <c:pt idx="7">
                  <c:v>651.5</c:v>
                </c:pt>
                <c:pt idx="8">
                  <c:v>562.29999999999995</c:v>
                </c:pt>
                <c:pt idx="9">
                  <c:v>734.30000000000007</c:v>
                </c:pt>
              </c:numCache>
            </c:numRef>
          </c:val>
          <c:extLst>
            <c:ext xmlns:c16="http://schemas.microsoft.com/office/drawing/2014/chart" uri="{C3380CC4-5D6E-409C-BE32-E72D297353CC}">
              <c16:uniqueId val="{00000002-0245-4A54-AFDC-F0ED9938A7C2}"/>
            </c:ext>
          </c:extLst>
        </c:ser>
        <c:ser>
          <c:idx val="2"/>
          <c:order val="1"/>
          <c:tx>
            <c:strRef>
              <c:f>'Petroleum Exploration'!$V$8</c:f>
              <c:strCache>
                <c:ptCount val="1"/>
                <c:pt idx="0">
                  <c:v>Rest of Australia (A$ Million)</c:v>
                </c:pt>
              </c:strCache>
            </c:strRef>
          </c:tx>
          <c:invertIfNegative val="0"/>
          <c:dPt>
            <c:idx val="9"/>
            <c:invertIfNegative val="0"/>
            <c:bubble3D val="0"/>
            <c:spPr>
              <a:solidFill>
                <a:schemeClr val="accent6">
                  <a:lumMod val="40000"/>
                  <a:lumOff val="60000"/>
                </a:schemeClr>
              </a:solidFill>
            </c:spPr>
            <c:extLst>
              <c:ext xmlns:c16="http://schemas.microsoft.com/office/drawing/2014/chart" uri="{C3380CC4-5D6E-409C-BE32-E72D297353CC}">
                <c16:uniqueId val="{00000004-0245-4A54-AFDC-F0ED9938A7C2}"/>
              </c:ext>
            </c:extLst>
          </c:dPt>
          <c:cat>
            <c:strRef>
              <c:f>'Petroleum Exploration'!$T$9:$T$18</c:f>
              <c:strCache>
                <c:ptCount val="10"/>
                <c:pt idx="0">
                  <c:v>2009-2010</c:v>
                </c:pt>
                <c:pt idx="1">
                  <c:v>2010-2011</c:v>
                </c:pt>
                <c:pt idx="2">
                  <c:v>2011-2012</c:v>
                </c:pt>
                <c:pt idx="3">
                  <c:v>2012-2013</c:v>
                </c:pt>
                <c:pt idx="4">
                  <c:v>2013-2014</c:v>
                </c:pt>
                <c:pt idx="5">
                  <c:v>2014-2015</c:v>
                </c:pt>
                <c:pt idx="6">
                  <c:v>2015-2016</c:v>
                </c:pt>
                <c:pt idx="7">
                  <c:v>2016-2017</c:v>
                </c:pt>
                <c:pt idx="8">
                  <c:v>2017-2018</c:v>
                </c:pt>
                <c:pt idx="9">
                  <c:v>2018-2019</c:v>
                </c:pt>
              </c:strCache>
            </c:strRef>
          </c:cat>
          <c:val>
            <c:numRef>
              <c:f>'Petroleum Exploration'!$V$9:$V$18</c:f>
              <c:numCache>
                <c:formatCode>0</c:formatCode>
                <c:ptCount val="10"/>
                <c:pt idx="0">
                  <c:v>1009.5000000000005</c:v>
                </c:pt>
                <c:pt idx="1">
                  <c:v>913.09999999999991</c:v>
                </c:pt>
                <c:pt idx="2">
                  <c:v>1079.7999999999997</c:v>
                </c:pt>
                <c:pt idx="3">
                  <c:v>1499.6</c:v>
                </c:pt>
                <c:pt idx="4">
                  <c:v>1833.8999999999996</c:v>
                </c:pt>
                <c:pt idx="5">
                  <c:v>1722.5</c:v>
                </c:pt>
                <c:pt idx="6">
                  <c:v>478.79999999999973</c:v>
                </c:pt>
                <c:pt idx="7">
                  <c:v>724.5</c:v>
                </c:pt>
                <c:pt idx="8">
                  <c:v>465.70000000000005</c:v>
                </c:pt>
                <c:pt idx="9">
                  <c:v>526.19999999999993</c:v>
                </c:pt>
              </c:numCache>
            </c:numRef>
          </c:val>
          <c:extLst>
            <c:ext xmlns:c16="http://schemas.microsoft.com/office/drawing/2014/chart" uri="{C3380CC4-5D6E-409C-BE32-E72D297353CC}">
              <c16:uniqueId val="{00000005-0245-4A54-AFDC-F0ED9938A7C2}"/>
            </c:ext>
          </c:extLst>
        </c:ser>
        <c:dLbls>
          <c:showLegendKey val="0"/>
          <c:showVal val="0"/>
          <c:showCatName val="0"/>
          <c:showSerName val="0"/>
          <c:showPercent val="0"/>
          <c:showBubbleSize val="0"/>
        </c:dLbls>
        <c:gapWidth val="150"/>
        <c:overlap val="100"/>
        <c:axId val="430787200"/>
        <c:axId val="430793472"/>
      </c:barChart>
      <c:catAx>
        <c:axId val="430787200"/>
        <c:scaling>
          <c:orientation val="minMax"/>
        </c:scaling>
        <c:delete val="0"/>
        <c:axPos val="b"/>
        <c:title>
          <c:tx>
            <c:rich>
              <a:bodyPr/>
              <a:lstStyle/>
              <a:p>
                <a:pPr>
                  <a:defRPr/>
                </a:pPr>
                <a:r>
                  <a:rPr lang="en-AU"/>
                  <a:t>Source: ABS</a:t>
                </a:r>
              </a:p>
            </c:rich>
          </c:tx>
          <c:layout>
            <c:manualLayout>
              <c:xMode val="edge"/>
              <c:yMode val="edge"/>
              <c:x val="1.9482971255099145E-2"/>
              <c:y val="0.90680707080289658"/>
            </c:manualLayout>
          </c:layout>
          <c:overlay val="0"/>
        </c:title>
        <c:numFmt formatCode="General" sourceLinked="1"/>
        <c:majorTickMark val="out"/>
        <c:minorTickMark val="none"/>
        <c:tickLblPos val="nextTo"/>
        <c:crossAx val="430793472"/>
        <c:crosses val="autoZero"/>
        <c:auto val="1"/>
        <c:lblAlgn val="ctr"/>
        <c:lblOffset val="100"/>
        <c:noMultiLvlLbl val="0"/>
      </c:catAx>
      <c:valAx>
        <c:axId val="430793472"/>
        <c:scaling>
          <c:orientation val="minMax"/>
        </c:scaling>
        <c:delete val="0"/>
        <c:axPos val="l"/>
        <c:majorGridlines/>
        <c:title>
          <c:tx>
            <c:rich>
              <a:bodyPr rot="-5400000" vert="horz"/>
              <a:lstStyle/>
              <a:p>
                <a:pPr>
                  <a:defRPr/>
                </a:pPr>
                <a:r>
                  <a:rPr lang="en-AU"/>
                  <a:t>A$ (millions)</a:t>
                </a:r>
              </a:p>
            </c:rich>
          </c:tx>
          <c:overlay val="0"/>
        </c:title>
        <c:numFmt formatCode="0" sourceLinked="1"/>
        <c:majorTickMark val="out"/>
        <c:minorTickMark val="none"/>
        <c:tickLblPos val="nextTo"/>
        <c:crossAx val="430787200"/>
        <c:crosses val="autoZero"/>
        <c:crossBetween val="between"/>
      </c:valAx>
    </c:plotArea>
    <c:legend>
      <c:legendPos val="l"/>
      <c:layout>
        <c:manualLayout>
          <c:xMode val="edge"/>
          <c:yMode val="edge"/>
          <c:x val="0.61863766041102575"/>
          <c:y val="0.1448900522823387"/>
          <c:w val="0.36570871328830934"/>
          <c:h val="0.16724268715740287"/>
        </c:manualLayout>
      </c:layout>
      <c:overlay val="1"/>
    </c:legend>
    <c:plotVisOnly val="1"/>
    <c:dispBlanksAs val="gap"/>
    <c:showDLblsOverMax val="0"/>
  </c:chart>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rot="0" spcFirstLastPara="1" vertOverflow="ellipsis" vert="horz" wrap="square" anchor="ctr" anchorCtr="1"/>
          <a:lstStyle/>
          <a:p>
            <a:pPr>
              <a:defRPr sz="1300" b="1" i="0" u="none" strike="noStrike" kern="1200" spc="0" baseline="0">
                <a:solidFill>
                  <a:sysClr val="windowText" lastClr="000000"/>
                </a:solidFill>
                <a:latin typeface="+mn-lt"/>
                <a:ea typeface="+mn-ea"/>
                <a:cs typeface="+mn-cs"/>
              </a:defRPr>
            </a:pPr>
            <a:r>
              <a:rPr lang="en-AU" sz="1300" b="1">
                <a:solidFill>
                  <a:sysClr val="windowText" lastClr="000000"/>
                </a:solidFill>
              </a:rPr>
              <a:t>Australian Petroleum Exploration,</a:t>
            </a:r>
            <a:r>
              <a:rPr lang="en-AU" sz="1300" b="1" baseline="0">
                <a:solidFill>
                  <a:sysClr val="windowText" lastClr="000000"/>
                </a:solidFill>
              </a:rPr>
              <a:t> Drilling and Non-Drilling, Onshore and Offshore</a:t>
            </a:r>
            <a:endParaRPr lang="en-AU" sz="1300" b="1">
              <a:solidFill>
                <a:sysClr val="windowText" lastClr="000000"/>
              </a:solidFill>
            </a:endParaRPr>
          </a:p>
        </c:rich>
      </c:tx>
      <c:overlay val="0"/>
      <c:spPr>
        <a:noFill/>
        <a:ln>
          <a:noFill/>
        </a:ln>
        <a:effectLst/>
      </c:spPr>
      <c:txPr>
        <a:bodyPr rot="0" spcFirstLastPara="1" vertOverflow="ellipsis" vert="horz" wrap="square" anchor="ctr" anchorCtr="1"/>
        <a:lstStyle/>
        <a:p>
          <a:pPr>
            <a:defRPr sz="1300" b="1" i="0" u="none" strike="noStrike" kern="1200" spc="0" baseline="0">
              <a:solidFill>
                <a:sysClr val="windowText" lastClr="000000"/>
              </a:solidFill>
              <a:latin typeface="+mn-lt"/>
              <a:ea typeface="+mn-ea"/>
              <a:cs typeface="+mn-cs"/>
            </a:defRPr>
          </a:pPr>
          <a:endParaRPr lang="en-US"/>
        </a:p>
      </c:txPr>
    </c:title>
    <c:autoTitleDeleted val="0"/>
    <c:plotArea>
      <c:layout/>
      <c:areaChart>
        <c:grouping val="stacked"/>
        <c:varyColors val="0"/>
        <c:ser>
          <c:idx val="2"/>
          <c:order val="0"/>
          <c:tx>
            <c:v>Offshore Drilling Expenditure</c:v>
          </c:tx>
          <c:spPr>
            <a:solidFill>
              <a:schemeClr val="accent6">
                <a:shade val="90000"/>
              </a:schemeClr>
            </a:solidFill>
            <a:ln>
              <a:noFill/>
            </a:ln>
            <a:effectLst/>
          </c:spPr>
          <c:cat>
            <c:numRef>
              <c:f>'Petroleum Expl. (National)'!$D$176:$D$499</c:f>
              <c:numCache>
                <c:formatCode>General</c:formatCode>
                <c:ptCount val="160"/>
              </c:numCache>
            </c:numRef>
          </c:cat>
          <c:val>
            <c:numRef>
              <c:f>'Petroleum Expl. (National)'!$H$176:$H$499</c:f>
              <c:numCache>
                <c:formatCode>General</c:formatCode>
                <c:ptCount val="160"/>
              </c:numCache>
            </c:numRef>
          </c:val>
          <c:extLst>
            <c:ext xmlns:c16="http://schemas.microsoft.com/office/drawing/2014/chart" uri="{C3380CC4-5D6E-409C-BE32-E72D297353CC}">
              <c16:uniqueId val="{00000006-1409-498F-9540-9670013FF449}"/>
            </c:ext>
          </c:extLst>
        </c:ser>
        <c:ser>
          <c:idx val="3"/>
          <c:order val="1"/>
          <c:tx>
            <c:v>Offshore Non-Drilling Expenditure</c:v>
          </c:tx>
          <c:spPr>
            <a:solidFill>
              <a:schemeClr val="accent6">
                <a:tint val="90000"/>
              </a:schemeClr>
            </a:solidFill>
            <a:ln>
              <a:noFill/>
            </a:ln>
            <a:effectLst/>
          </c:spPr>
          <c:cat>
            <c:numRef>
              <c:f>'Petroleum Expl. (National)'!$D$176:$D$499</c:f>
              <c:numCache>
                <c:formatCode>General</c:formatCode>
                <c:ptCount val="160"/>
              </c:numCache>
            </c:numRef>
          </c:cat>
          <c:val>
            <c:numRef>
              <c:f>'Petroleum Expl. (National)'!$I$176:$I$499</c:f>
              <c:numCache>
                <c:formatCode>General</c:formatCode>
                <c:ptCount val="160"/>
              </c:numCache>
            </c:numRef>
          </c:val>
          <c:extLst>
            <c:ext xmlns:c16="http://schemas.microsoft.com/office/drawing/2014/chart" uri="{C3380CC4-5D6E-409C-BE32-E72D297353CC}">
              <c16:uniqueId val="{00000007-1409-498F-9540-9670013FF449}"/>
            </c:ext>
          </c:extLst>
        </c:ser>
        <c:ser>
          <c:idx val="0"/>
          <c:order val="2"/>
          <c:tx>
            <c:v>Onshore Drilling Expenditure</c:v>
          </c:tx>
          <c:spPr>
            <a:solidFill>
              <a:schemeClr val="accent6">
                <a:shade val="50000"/>
              </a:schemeClr>
            </a:solidFill>
            <a:ln>
              <a:noFill/>
            </a:ln>
            <a:effectLst/>
          </c:spPr>
          <c:cat>
            <c:numRef>
              <c:f>'Petroleum Expl. (National)'!$D$176:$D$499</c:f>
              <c:numCache>
                <c:formatCode>General</c:formatCode>
                <c:ptCount val="160"/>
              </c:numCache>
            </c:numRef>
          </c:cat>
          <c:val>
            <c:numRef>
              <c:f>'Petroleum Expl. (National)'!$E$176:$E$499</c:f>
              <c:numCache>
                <c:formatCode>General</c:formatCode>
                <c:ptCount val="160"/>
              </c:numCache>
            </c:numRef>
          </c:val>
          <c:extLst>
            <c:ext xmlns:c16="http://schemas.microsoft.com/office/drawing/2014/chart" uri="{C3380CC4-5D6E-409C-BE32-E72D297353CC}">
              <c16:uniqueId val="{00000004-1409-498F-9540-9670013FF449}"/>
            </c:ext>
          </c:extLst>
        </c:ser>
        <c:ser>
          <c:idx val="1"/>
          <c:order val="3"/>
          <c:tx>
            <c:v>Onshore Non-Drilling Expenditure</c:v>
          </c:tx>
          <c:spPr>
            <a:solidFill>
              <a:schemeClr val="accent6">
                <a:shade val="70000"/>
              </a:schemeClr>
            </a:solidFill>
            <a:ln>
              <a:noFill/>
            </a:ln>
            <a:effectLst/>
          </c:spPr>
          <c:cat>
            <c:numRef>
              <c:f>'Petroleum Expl. (National)'!$D$176:$D$499</c:f>
              <c:numCache>
                <c:formatCode>General</c:formatCode>
                <c:ptCount val="160"/>
              </c:numCache>
            </c:numRef>
          </c:cat>
          <c:val>
            <c:numRef>
              <c:f>'Petroleum Expl. (National)'!$F$176:$F$499</c:f>
              <c:numCache>
                <c:formatCode>General</c:formatCode>
                <c:ptCount val="160"/>
              </c:numCache>
            </c:numRef>
          </c:val>
          <c:extLst>
            <c:ext xmlns:c16="http://schemas.microsoft.com/office/drawing/2014/chart" uri="{C3380CC4-5D6E-409C-BE32-E72D297353CC}">
              <c16:uniqueId val="{00000005-1409-498F-9540-9670013FF449}"/>
            </c:ext>
          </c:extLst>
        </c:ser>
        <c:dLbls>
          <c:showLegendKey val="0"/>
          <c:showVal val="0"/>
          <c:showCatName val="0"/>
          <c:showSerName val="0"/>
          <c:showPercent val="0"/>
          <c:showBubbleSize val="0"/>
        </c:dLbls>
        <c:axId val="819425152"/>
        <c:axId val="819416952"/>
      </c:areaChart>
      <c:lineChart>
        <c:grouping val="stacked"/>
        <c:varyColors val="0"/>
        <c:ser>
          <c:idx val="5"/>
          <c:order val="4"/>
          <c:tx>
            <c:strRef>
              <c:f>'Petroleum Expl. (National)'!$J$175</c:f>
              <c:strCache>
                <c:ptCount val="1"/>
                <c:pt idx="0">
                  <c:v>Australian exploration expenditure (A$ Million)
Total Offshore</c:v>
                </c:pt>
              </c:strCache>
            </c:strRef>
          </c:tx>
          <c:spPr>
            <a:ln w="12700" cap="rnd">
              <a:solidFill>
                <a:schemeClr val="bg1"/>
              </a:solidFill>
              <a:round/>
            </a:ln>
            <a:effectLst/>
          </c:spPr>
          <c:marker>
            <c:symbol val="none"/>
          </c:marker>
          <c:val>
            <c:numRef>
              <c:f>'Petroleum Expl. (National)'!$J$176:$J$334</c:f>
            </c:numRef>
          </c:val>
          <c:smooth val="0"/>
          <c:extLst>
            <c:ext xmlns:c16="http://schemas.microsoft.com/office/drawing/2014/chart" uri="{C3380CC4-5D6E-409C-BE32-E72D297353CC}">
              <c16:uniqueId val="{00000001-1217-47D6-BDA5-46127256468D}"/>
            </c:ext>
          </c:extLst>
        </c:ser>
        <c:ser>
          <c:idx val="4"/>
          <c:order val="5"/>
          <c:tx>
            <c:strRef>
              <c:f>'Petroleum Expl. (National)'!$G$175</c:f>
              <c:strCache>
                <c:ptCount val="1"/>
                <c:pt idx="0">
                  <c:v>Australian exploration expenditure (A$ Million)
Total Onshore</c:v>
                </c:pt>
              </c:strCache>
            </c:strRef>
          </c:tx>
          <c:spPr>
            <a:ln w="12700" cap="rnd">
              <a:solidFill>
                <a:schemeClr val="tx1"/>
              </a:solidFill>
              <a:round/>
            </a:ln>
            <a:effectLst/>
          </c:spPr>
          <c:marker>
            <c:symbol val="none"/>
          </c:marker>
          <c:val>
            <c:numRef>
              <c:f>'Petroleum Expl. (National)'!$G$176:$G$334</c:f>
            </c:numRef>
          </c:val>
          <c:smooth val="0"/>
          <c:extLst>
            <c:ext xmlns:c16="http://schemas.microsoft.com/office/drawing/2014/chart" uri="{C3380CC4-5D6E-409C-BE32-E72D297353CC}">
              <c16:uniqueId val="{00000000-1217-47D6-BDA5-46127256468D}"/>
            </c:ext>
          </c:extLst>
        </c:ser>
        <c:dLbls>
          <c:showLegendKey val="0"/>
          <c:showVal val="0"/>
          <c:showCatName val="0"/>
          <c:showSerName val="0"/>
          <c:showPercent val="0"/>
          <c:showBubbleSize val="0"/>
        </c:dLbls>
        <c:marker val="1"/>
        <c:smooth val="0"/>
        <c:axId val="616569040"/>
        <c:axId val="616574616"/>
      </c:lineChart>
      <c:catAx>
        <c:axId val="819425152"/>
        <c:scaling>
          <c:orientation val="minMax"/>
          <c:min val="260"/>
        </c:scaling>
        <c:delete val="0"/>
        <c:axPos val="b"/>
        <c:title>
          <c:tx>
            <c:rich>
              <a:bodyPr rot="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r>
                  <a:rPr lang="en-AU" b="1">
                    <a:solidFill>
                      <a:sysClr val="windowText" lastClr="000000"/>
                    </a:solidFill>
                  </a:rPr>
                  <a:t>Source: ABS</a:t>
                </a:r>
              </a:p>
            </c:rich>
          </c:tx>
          <c:layout>
            <c:manualLayout>
              <c:xMode val="edge"/>
              <c:yMode val="edge"/>
              <c:x val="6.4243093553501707E-3"/>
              <c:y val="0.94927927425841652"/>
            </c:manualLayout>
          </c:layout>
          <c:overlay val="0"/>
          <c:spPr>
            <a:noFill/>
            <a:ln>
              <a:noFill/>
            </a:ln>
            <a:effectLst/>
          </c:spPr>
          <c:txPr>
            <a:bodyPr rot="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endParaRPr lang="en-US"/>
            </a:p>
          </c:txPr>
        </c:title>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819416952"/>
        <c:crosses val="autoZero"/>
        <c:auto val="1"/>
        <c:lblAlgn val="ctr"/>
        <c:lblOffset val="100"/>
        <c:tickLblSkip val="6"/>
        <c:noMultiLvlLbl val="1"/>
      </c:catAx>
      <c:valAx>
        <c:axId val="819416952"/>
        <c:scaling>
          <c:orientation val="minMax"/>
          <c:max val="20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AU">
                    <a:solidFill>
                      <a:sysClr val="windowText" lastClr="000000"/>
                    </a:solidFill>
                  </a:rPr>
                  <a:t>A$ (milli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819425152"/>
        <c:crosses val="autoZero"/>
        <c:crossBetween val="between"/>
      </c:valAx>
      <c:valAx>
        <c:axId val="616574616"/>
        <c:scaling>
          <c:orientation val="minMax"/>
          <c:max val="2000"/>
        </c:scaling>
        <c:delete val="1"/>
        <c:axPos val="r"/>
        <c:numFmt formatCode="_-* #,##0.0_-;\-* #,##0.0_-;_-* &quot;-&quot;??_-;_-@_-" sourceLinked="1"/>
        <c:majorTickMark val="out"/>
        <c:minorTickMark val="none"/>
        <c:tickLblPos val="nextTo"/>
        <c:crossAx val="616569040"/>
        <c:crosses val="max"/>
        <c:crossBetween val="between"/>
      </c:valAx>
      <c:catAx>
        <c:axId val="616569040"/>
        <c:scaling>
          <c:orientation val="minMax"/>
        </c:scaling>
        <c:delete val="1"/>
        <c:axPos val="b"/>
        <c:majorTickMark val="out"/>
        <c:minorTickMark val="none"/>
        <c:tickLblPos val="nextTo"/>
        <c:crossAx val="616574616"/>
        <c:crosses val="autoZero"/>
        <c:auto val="1"/>
        <c:lblAlgn val="ctr"/>
        <c:lblOffset val="100"/>
        <c:noMultiLvlLbl val="0"/>
      </c:catAx>
      <c:spPr>
        <a:noFill/>
        <a:ln>
          <a:noFill/>
        </a:ln>
        <a:effectLst/>
      </c:spPr>
    </c:plotArea>
    <c:legend>
      <c:legendPos val="b"/>
      <c:layout>
        <c:manualLayout>
          <c:xMode val="edge"/>
          <c:yMode val="edge"/>
          <c:x val="1.0840901829594898E-2"/>
          <c:y val="0.87092026142268564"/>
          <c:w val="0.9783180495127658"/>
          <c:h val="7.6259512839473909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chart>
  <c:spPr>
    <a:solidFill>
      <a:schemeClr val="bg1"/>
    </a:solidFill>
    <a:ln w="9525" cap="flat" cmpd="sng" algn="ctr">
      <a:solidFill>
        <a:schemeClr val="tx1"/>
      </a:solidFill>
      <a:round/>
    </a:ln>
    <a:effectLst/>
  </c:spPr>
  <c:txPr>
    <a:bodyPr/>
    <a:lstStyle/>
    <a:p>
      <a:pPr>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AU" sz="1300" b="1" i="0" u="none" strike="noStrike" baseline="0">
                <a:effectLst/>
              </a:rPr>
              <a:t>Calendar Year Petroleum Exploration</a:t>
            </a:r>
            <a:r>
              <a:rPr lang="en-AU" sz="1800" b="1" i="0" u="none" strike="noStrike" baseline="0">
                <a:effectLst/>
              </a:rPr>
              <a:t/>
            </a:r>
            <a:br>
              <a:rPr lang="en-AU" sz="1800" b="1" i="0" u="none" strike="noStrike" baseline="0">
                <a:effectLst/>
              </a:rPr>
            </a:br>
            <a:r>
              <a:rPr lang="en-AU" sz="900"/>
              <a:t>Last 10 calendar years</a:t>
            </a:r>
          </a:p>
        </c:rich>
      </c:tx>
      <c:overlay val="0"/>
    </c:title>
    <c:autoTitleDeleted val="0"/>
    <c:plotArea>
      <c:layout>
        <c:manualLayout>
          <c:layoutTarget val="inner"/>
          <c:xMode val="edge"/>
          <c:yMode val="edge"/>
          <c:x val="0.15259391376877357"/>
          <c:y val="0.15432067936591892"/>
          <c:w val="0.8180922954250972"/>
          <c:h val="0.65751170872162934"/>
        </c:manualLayout>
      </c:layout>
      <c:barChart>
        <c:barDir val="col"/>
        <c:grouping val="stacked"/>
        <c:varyColors val="0"/>
        <c:ser>
          <c:idx val="1"/>
          <c:order val="0"/>
          <c:tx>
            <c:v>Non-Drilling, Offshore</c:v>
          </c:tx>
          <c:spPr>
            <a:solidFill>
              <a:srgbClr val="954D0B"/>
            </a:solidFill>
          </c:spPr>
          <c:invertIfNegative val="0"/>
          <c:cat>
            <c:numRef>
              <c:f>'Petroleum Exploration'!$N$9:$N$17</c:f>
              <c:numCache>
                <c:formatCode>General</c:formatCode>
                <c:ptCount val="9"/>
                <c:pt idx="0">
                  <c:v>2010</c:v>
                </c:pt>
                <c:pt idx="1">
                  <c:v>2011</c:v>
                </c:pt>
                <c:pt idx="2">
                  <c:v>2012</c:v>
                </c:pt>
                <c:pt idx="3">
                  <c:v>2013</c:v>
                </c:pt>
                <c:pt idx="4">
                  <c:v>2014</c:v>
                </c:pt>
                <c:pt idx="5">
                  <c:v>2015</c:v>
                </c:pt>
                <c:pt idx="6">
                  <c:v>2016</c:v>
                </c:pt>
                <c:pt idx="7">
                  <c:v>2017</c:v>
                </c:pt>
                <c:pt idx="8">
                  <c:v>2018</c:v>
                </c:pt>
              </c:numCache>
            </c:numRef>
          </c:cat>
          <c:val>
            <c:numRef>
              <c:f>'Petroleum Expl. (National)'!$R$176:$R$185</c:f>
            </c:numRef>
          </c:val>
          <c:extLst>
            <c:ext xmlns:c16="http://schemas.microsoft.com/office/drawing/2014/chart" uri="{C3380CC4-5D6E-409C-BE32-E72D297353CC}">
              <c16:uniqueId val="{00000000-1456-453F-8DB6-C85E98945602}"/>
            </c:ext>
          </c:extLst>
        </c:ser>
        <c:ser>
          <c:idx val="2"/>
          <c:order val="1"/>
          <c:tx>
            <c:v>Drilling, Offshore</c:v>
          </c:tx>
          <c:spPr>
            <a:solidFill>
              <a:srgbClr val="BA600E"/>
            </a:solidFill>
          </c:spPr>
          <c:invertIfNegative val="0"/>
          <c:cat>
            <c:numRef>
              <c:f>'Petroleum Exploration'!$N$9:$N$17</c:f>
              <c:numCache>
                <c:formatCode>General</c:formatCode>
                <c:ptCount val="9"/>
                <c:pt idx="0">
                  <c:v>2010</c:v>
                </c:pt>
                <c:pt idx="1">
                  <c:v>2011</c:v>
                </c:pt>
                <c:pt idx="2">
                  <c:v>2012</c:v>
                </c:pt>
                <c:pt idx="3">
                  <c:v>2013</c:v>
                </c:pt>
                <c:pt idx="4">
                  <c:v>2014</c:v>
                </c:pt>
                <c:pt idx="5">
                  <c:v>2015</c:v>
                </c:pt>
                <c:pt idx="6">
                  <c:v>2016</c:v>
                </c:pt>
                <c:pt idx="7">
                  <c:v>2017</c:v>
                </c:pt>
                <c:pt idx="8">
                  <c:v>2018</c:v>
                </c:pt>
              </c:numCache>
            </c:numRef>
          </c:cat>
          <c:val>
            <c:numRef>
              <c:f>'Petroleum Expl. (National)'!$Q$176:$Q$185</c:f>
            </c:numRef>
          </c:val>
          <c:extLst>
            <c:ext xmlns:c16="http://schemas.microsoft.com/office/drawing/2014/chart" uri="{C3380CC4-5D6E-409C-BE32-E72D297353CC}">
              <c16:uniqueId val="{00000001-1456-453F-8DB6-C85E98945602}"/>
            </c:ext>
          </c:extLst>
        </c:ser>
        <c:ser>
          <c:idx val="0"/>
          <c:order val="2"/>
          <c:tx>
            <c:v>Non-Drilling, Onshore</c:v>
          </c:tx>
          <c:spPr>
            <a:solidFill>
              <a:srgbClr val="EFB179"/>
            </a:solidFill>
          </c:spPr>
          <c:invertIfNegative val="0"/>
          <c:val>
            <c:numRef>
              <c:f>'Petroleum Expl. (National)'!$O$176:$O$185</c:f>
            </c:numRef>
          </c:val>
          <c:extLst>
            <c:ext xmlns:c16="http://schemas.microsoft.com/office/drawing/2014/chart" uri="{C3380CC4-5D6E-409C-BE32-E72D297353CC}">
              <c16:uniqueId val="{00000002-1456-453F-8DB6-C85E98945602}"/>
            </c:ext>
          </c:extLst>
        </c:ser>
        <c:ser>
          <c:idx val="3"/>
          <c:order val="3"/>
          <c:tx>
            <c:v>Drilling, Onshore</c:v>
          </c:tx>
          <c:spPr>
            <a:solidFill>
              <a:srgbClr val="F7C699"/>
            </a:solidFill>
          </c:spPr>
          <c:invertIfNegative val="0"/>
          <c:val>
            <c:numRef>
              <c:f>'Petroleum Expl. (National)'!$N$176:$N$185</c:f>
            </c:numRef>
          </c:val>
          <c:extLst>
            <c:ext xmlns:c16="http://schemas.microsoft.com/office/drawing/2014/chart" uri="{C3380CC4-5D6E-409C-BE32-E72D297353CC}">
              <c16:uniqueId val="{00000003-1456-453F-8DB6-C85E98945602}"/>
            </c:ext>
          </c:extLst>
        </c:ser>
        <c:dLbls>
          <c:showLegendKey val="0"/>
          <c:showVal val="0"/>
          <c:showCatName val="0"/>
          <c:showSerName val="0"/>
          <c:showPercent val="0"/>
          <c:showBubbleSize val="0"/>
        </c:dLbls>
        <c:gapWidth val="150"/>
        <c:overlap val="100"/>
        <c:axId val="430611072"/>
        <c:axId val="430617344"/>
      </c:barChart>
      <c:catAx>
        <c:axId val="430611072"/>
        <c:scaling>
          <c:orientation val="minMax"/>
        </c:scaling>
        <c:delete val="0"/>
        <c:axPos val="b"/>
        <c:title>
          <c:tx>
            <c:rich>
              <a:bodyPr/>
              <a:lstStyle/>
              <a:p>
                <a:pPr>
                  <a:defRPr/>
                </a:pPr>
                <a:r>
                  <a:rPr lang="en-AU"/>
                  <a:t>Source: ABS</a:t>
                </a:r>
              </a:p>
            </c:rich>
          </c:tx>
          <c:layout>
            <c:manualLayout>
              <c:xMode val="edge"/>
              <c:yMode val="edge"/>
              <c:x val="3.4937338362351616E-3"/>
              <c:y val="0.93967100426531536"/>
            </c:manualLayout>
          </c:layout>
          <c:overlay val="0"/>
        </c:title>
        <c:numFmt formatCode="General" sourceLinked="1"/>
        <c:majorTickMark val="out"/>
        <c:minorTickMark val="none"/>
        <c:tickLblPos val="nextTo"/>
        <c:crossAx val="430617344"/>
        <c:crosses val="autoZero"/>
        <c:auto val="1"/>
        <c:lblAlgn val="ctr"/>
        <c:lblOffset val="100"/>
        <c:noMultiLvlLbl val="0"/>
      </c:catAx>
      <c:valAx>
        <c:axId val="430617344"/>
        <c:scaling>
          <c:orientation val="minMax"/>
        </c:scaling>
        <c:delete val="0"/>
        <c:axPos val="l"/>
        <c:majorGridlines/>
        <c:title>
          <c:tx>
            <c:rich>
              <a:bodyPr rot="-5400000" vert="horz"/>
              <a:lstStyle/>
              <a:p>
                <a:pPr>
                  <a:defRPr/>
                </a:pPr>
                <a:r>
                  <a:rPr lang="en-AU"/>
                  <a:t>A$ (millions)</a:t>
                </a:r>
              </a:p>
            </c:rich>
          </c:tx>
          <c:overlay val="0"/>
        </c:title>
        <c:numFmt formatCode="_-* #,##0_-;\-* #,##0_-;_-* &quot;-&quot;??_-;_-@_-" sourceLinked="1"/>
        <c:majorTickMark val="out"/>
        <c:minorTickMark val="none"/>
        <c:tickLblPos val="nextTo"/>
        <c:crossAx val="430611072"/>
        <c:crosses val="autoZero"/>
        <c:crossBetween val="between"/>
      </c:valAx>
    </c:plotArea>
    <c:legend>
      <c:legendPos val="b"/>
      <c:layout>
        <c:manualLayout>
          <c:xMode val="edge"/>
          <c:yMode val="edge"/>
          <c:x val="8.2861714237752251E-2"/>
          <c:y val="0.8781312210063742"/>
          <c:w val="0.83427636169063146"/>
          <c:h val="5.9427439048531643E-2"/>
        </c:manualLayout>
      </c:layout>
      <c:overlay val="1"/>
    </c:legend>
    <c:plotVisOnly val="1"/>
    <c:dispBlanksAs val="gap"/>
    <c:showDLblsOverMax val="0"/>
  </c:chart>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lgn="ctr">
              <a:defRPr/>
            </a:pPr>
            <a:r>
              <a:rPr lang="en-AU" sz="1300" b="1" i="0" u="none" strike="noStrike" baseline="0">
                <a:effectLst/>
              </a:rPr>
              <a:t>Financial Year Petroleum Exploration</a:t>
            </a:r>
            <a:r>
              <a:rPr lang="en-AU" sz="1800" b="1" i="0" u="none" strike="noStrike" baseline="0">
                <a:effectLst/>
              </a:rPr>
              <a:t/>
            </a:r>
            <a:br>
              <a:rPr lang="en-AU" sz="1800" b="1" i="0" u="none" strike="noStrike" baseline="0">
                <a:effectLst/>
              </a:rPr>
            </a:br>
            <a:r>
              <a:rPr lang="en-AU" sz="900"/>
              <a:t>Last 10 Financial</a:t>
            </a:r>
            <a:r>
              <a:rPr lang="en-AU" sz="900" baseline="0"/>
              <a:t> </a:t>
            </a:r>
            <a:r>
              <a:rPr lang="en-AU" sz="900"/>
              <a:t>years</a:t>
            </a:r>
          </a:p>
        </c:rich>
      </c:tx>
      <c:layout>
        <c:manualLayout>
          <c:xMode val="edge"/>
          <c:yMode val="edge"/>
          <c:x val="0.37375586042518938"/>
          <c:y val="1.5909095179606796E-2"/>
        </c:manualLayout>
      </c:layout>
      <c:overlay val="0"/>
    </c:title>
    <c:autoTitleDeleted val="0"/>
    <c:plotArea>
      <c:layout>
        <c:manualLayout>
          <c:layoutTarget val="inner"/>
          <c:xMode val="edge"/>
          <c:yMode val="edge"/>
          <c:x val="0.15259391376877357"/>
          <c:y val="0.15432067936591892"/>
          <c:w val="0.8180922954250972"/>
          <c:h val="0.65751170872162934"/>
        </c:manualLayout>
      </c:layout>
      <c:barChart>
        <c:barDir val="col"/>
        <c:grouping val="stacked"/>
        <c:varyColors val="0"/>
        <c:ser>
          <c:idx val="1"/>
          <c:order val="0"/>
          <c:tx>
            <c:v>Non-Drilling, Offshore</c:v>
          </c:tx>
          <c:spPr>
            <a:solidFill>
              <a:srgbClr val="954D0B"/>
            </a:solidFill>
          </c:spPr>
          <c:invertIfNegative val="0"/>
          <c:cat>
            <c:strRef>
              <c:f>'Petroleum Exploration'!$T$9:$T$18</c:f>
              <c:strCache>
                <c:ptCount val="10"/>
                <c:pt idx="0">
                  <c:v>2009-2010</c:v>
                </c:pt>
                <c:pt idx="1">
                  <c:v>2010-2011</c:v>
                </c:pt>
                <c:pt idx="2">
                  <c:v>2011-2012</c:v>
                </c:pt>
                <c:pt idx="3">
                  <c:v>2012-2013</c:v>
                </c:pt>
                <c:pt idx="4">
                  <c:v>2013-2014</c:v>
                </c:pt>
                <c:pt idx="5">
                  <c:v>2014-2015</c:v>
                </c:pt>
                <c:pt idx="6">
                  <c:v>2015-2016</c:v>
                </c:pt>
                <c:pt idx="7">
                  <c:v>2016-2017</c:v>
                </c:pt>
                <c:pt idx="8">
                  <c:v>2017-2018</c:v>
                </c:pt>
                <c:pt idx="9">
                  <c:v>2018-2019</c:v>
                </c:pt>
              </c:strCache>
            </c:strRef>
          </c:cat>
          <c:val>
            <c:numRef>
              <c:f>'Petroleum Expl. (National)'!$Z$176:$Z$185</c:f>
            </c:numRef>
          </c:val>
          <c:extLst>
            <c:ext xmlns:c16="http://schemas.microsoft.com/office/drawing/2014/chart" uri="{C3380CC4-5D6E-409C-BE32-E72D297353CC}">
              <c16:uniqueId val="{00000000-08F2-460D-BC92-47A795C55C3F}"/>
            </c:ext>
          </c:extLst>
        </c:ser>
        <c:ser>
          <c:idx val="2"/>
          <c:order val="1"/>
          <c:tx>
            <c:v>Drilling, Offshore</c:v>
          </c:tx>
          <c:spPr>
            <a:solidFill>
              <a:srgbClr val="BA600E"/>
            </a:solidFill>
          </c:spPr>
          <c:invertIfNegative val="0"/>
          <c:cat>
            <c:strRef>
              <c:f>'Petroleum Exploration'!$T$9:$T$18</c:f>
              <c:strCache>
                <c:ptCount val="10"/>
                <c:pt idx="0">
                  <c:v>2009-2010</c:v>
                </c:pt>
                <c:pt idx="1">
                  <c:v>2010-2011</c:v>
                </c:pt>
                <c:pt idx="2">
                  <c:v>2011-2012</c:v>
                </c:pt>
                <c:pt idx="3">
                  <c:v>2012-2013</c:v>
                </c:pt>
                <c:pt idx="4">
                  <c:v>2013-2014</c:v>
                </c:pt>
                <c:pt idx="5">
                  <c:v>2014-2015</c:v>
                </c:pt>
                <c:pt idx="6">
                  <c:v>2015-2016</c:v>
                </c:pt>
                <c:pt idx="7">
                  <c:v>2016-2017</c:v>
                </c:pt>
                <c:pt idx="8">
                  <c:v>2017-2018</c:v>
                </c:pt>
                <c:pt idx="9">
                  <c:v>2018-2019</c:v>
                </c:pt>
              </c:strCache>
            </c:strRef>
          </c:cat>
          <c:val>
            <c:numRef>
              <c:f>'Petroleum Expl. (National)'!$Y$176:$Y$185</c:f>
            </c:numRef>
          </c:val>
          <c:extLst>
            <c:ext xmlns:c16="http://schemas.microsoft.com/office/drawing/2014/chart" uri="{C3380CC4-5D6E-409C-BE32-E72D297353CC}">
              <c16:uniqueId val="{00000001-08F2-460D-BC92-47A795C55C3F}"/>
            </c:ext>
          </c:extLst>
        </c:ser>
        <c:ser>
          <c:idx val="0"/>
          <c:order val="2"/>
          <c:tx>
            <c:v>Non-Drilling, Onshore</c:v>
          </c:tx>
          <c:spPr>
            <a:solidFill>
              <a:srgbClr val="EFB179"/>
            </a:solidFill>
          </c:spPr>
          <c:invertIfNegative val="0"/>
          <c:cat>
            <c:strRef>
              <c:f>'Petroleum Exploration'!$T$9:$T$18</c:f>
              <c:strCache>
                <c:ptCount val="10"/>
                <c:pt idx="0">
                  <c:v>2009-2010</c:v>
                </c:pt>
                <c:pt idx="1">
                  <c:v>2010-2011</c:v>
                </c:pt>
                <c:pt idx="2">
                  <c:v>2011-2012</c:v>
                </c:pt>
                <c:pt idx="3">
                  <c:v>2012-2013</c:v>
                </c:pt>
                <c:pt idx="4">
                  <c:v>2013-2014</c:v>
                </c:pt>
                <c:pt idx="5">
                  <c:v>2014-2015</c:v>
                </c:pt>
                <c:pt idx="6">
                  <c:v>2015-2016</c:v>
                </c:pt>
                <c:pt idx="7">
                  <c:v>2016-2017</c:v>
                </c:pt>
                <c:pt idx="8">
                  <c:v>2017-2018</c:v>
                </c:pt>
                <c:pt idx="9">
                  <c:v>2018-2019</c:v>
                </c:pt>
              </c:strCache>
            </c:strRef>
          </c:cat>
          <c:val>
            <c:numRef>
              <c:f>'Petroleum Expl. (National)'!$W$176:$W$185</c:f>
            </c:numRef>
          </c:val>
          <c:extLst>
            <c:ext xmlns:c16="http://schemas.microsoft.com/office/drawing/2014/chart" uri="{C3380CC4-5D6E-409C-BE32-E72D297353CC}">
              <c16:uniqueId val="{00000002-08F2-460D-BC92-47A795C55C3F}"/>
            </c:ext>
          </c:extLst>
        </c:ser>
        <c:ser>
          <c:idx val="3"/>
          <c:order val="3"/>
          <c:tx>
            <c:v>Drilling, Onshore</c:v>
          </c:tx>
          <c:spPr>
            <a:solidFill>
              <a:srgbClr val="F7C699"/>
            </a:solidFill>
          </c:spPr>
          <c:invertIfNegative val="0"/>
          <c:cat>
            <c:strRef>
              <c:f>'Petroleum Exploration'!$T$9:$T$18</c:f>
              <c:strCache>
                <c:ptCount val="10"/>
                <c:pt idx="0">
                  <c:v>2009-2010</c:v>
                </c:pt>
                <c:pt idx="1">
                  <c:v>2010-2011</c:v>
                </c:pt>
                <c:pt idx="2">
                  <c:v>2011-2012</c:v>
                </c:pt>
                <c:pt idx="3">
                  <c:v>2012-2013</c:v>
                </c:pt>
                <c:pt idx="4">
                  <c:v>2013-2014</c:v>
                </c:pt>
                <c:pt idx="5">
                  <c:v>2014-2015</c:v>
                </c:pt>
                <c:pt idx="6">
                  <c:v>2015-2016</c:v>
                </c:pt>
                <c:pt idx="7">
                  <c:v>2016-2017</c:v>
                </c:pt>
                <c:pt idx="8">
                  <c:v>2017-2018</c:v>
                </c:pt>
                <c:pt idx="9">
                  <c:v>2018-2019</c:v>
                </c:pt>
              </c:strCache>
            </c:strRef>
          </c:cat>
          <c:val>
            <c:numRef>
              <c:f>'Petroleum Expl. (National)'!$V$176:$V$185</c:f>
            </c:numRef>
          </c:val>
          <c:extLst>
            <c:ext xmlns:c16="http://schemas.microsoft.com/office/drawing/2014/chart" uri="{C3380CC4-5D6E-409C-BE32-E72D297353CC}">
              <c16:uniqueId val="{00000003-08F2-460D-BC92-47A795C55C3F}"/>
            </c:ext>
          </c:extLst>
        </c:ser>
        <c:dLbls>
          <c:showLegendKey val="0"/>
          <c:showVal val="0"/>
          <c:showCatName val="0"/>
          <c:showSerName val="0"/>
          <c:showPercent val="0"/>
          <c:showBubbleSize val="0"/>
        </c:dLbls>
        <c:gapWidth val="150"/>
        <c:overlap val="100"/>
        <c:axId val="430611072"/>
        <c:axId val="430617344"/>
      </c:barChart>
      <c:catAx>
        <c:axId val="430611072"/>
        <c:scaling>
          <c:orientation val="minMax"/>
        </c:scaling>
        <c:delete val="0"/>
        <c:axPos val="b"/>
        <c:title>
          <c:tx>
            <c:rich>
              <a:bodyPr/>
              <a:lstStyle/>
              <a:p>
                <a:pPr>
                  <a:defRPr/>
                </a:pPr>
                <a:r>
                  <a:rPr lang="en-AU"/>
                  <a:t>Source: ABS</a:t>
                </a:r>
              </a:p>
            </c:rich>
          </c:tx>
          <c:layout>
            <c:manualLayout>
              <c:xMode val="edge"/>
              <c:yMode val="edge"/>
              <c:x val="3.4937338362351616E-3"/>
              <c:y val="0.93967100426531536"/>
            </c:manualLayout>
          </c:layout>
          <c:overlay val="0"/>
        </c:title>
        <c:numFmt formatCode="General" sourceLinked="1"/>
        <c:majorTickMark val="out"/>
        <c:minorTickMark val="none"/>
        <c:tickLblPos val="nextTo"/>
        <c:crossAx val="430617344"/>
        <c:crosses val="autoZero"/>
        <c:auto val="1"/>
        <c:lblAlgn val="ctr"/>
        <c:lblOffset val="100"/>
        <c:noMultiLvlLbl val="0"/>
      </c:catAx>
      <c:valAx>
        <c:axId val="430617344"/>
        <c:scaling>
          <c:orientation val="minMax"/>
        </c:scaling>
        <c:delete val="0"/>
        <c:axPos val="l"/>
        <c:majorGridlines/>
        <c:title>
          <c:tx>
            <c:rich>
              <a:bodyPr rot="-5400000" vert="horz"/>
              <a:lstStyle/>
              <a:p>
                <a:pPr>
                  <a:defRPr/>
                </a:pPr>
                <a:r>
                  <a:rPr lang="en-AU"/>
                  <a:t>A$ (millions)</a:t>
                </a:r>
              </a:p>
            </c:rich>
          </c:tx>
          <c:overlay val="0"/>
        </c:title>
        <c:numFmt formatCode="_-* #,##0_-;\-* #,##0_-;_-* &quot;-&quot;??_-;_-@_-" sourceLinked="1"/>
        <c:majorTickMark val="out"/>
        <c:minorTickMark val="none"/>
        <c:tickLblPos val="nextTo"/>
        <c:crossAx val="430611072"/>
        <c:crosses val="autoZero"/>
        <c:crossBetween val="between"/>
      </c:valAx>
    </c:plotArea>
    <c:legend>
      <c:legendPos val="b"/>
      <c:layout>
        <c:manualLayout>
          <c:xMode val="edge"/>
          <c:yMode val="edge"/>
          <c:x val="8.2861714237752251E-2"/>
          <c:y val="0.8781312210063742"/>
          <c:w val="0.83427636169063146"/>
          <c:h val="5.9427439048531643E-2"/>
        </c:manualLayout>
      </c:layout>
      <c:overlay val="1"/>
    </c:legend>
    <c:plotVisOnly val="1"/>
    <c:dispBlanksAs val="gap"/>
    <c:showDLblsOverMax val="0"/>
  </c:chart>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rot="0" spcFirstLastPara="1" vertOverflow="ellipsis" vert="horz" wrap="square" anchor="ctr" anchorCtr="1"/>
          <a:lstStyle/>
          <a:p>
            <a:pPr>
              <a:defRPr sz="1300" b="1" i="0" u="none" strike="noStrike" kern="1200" spc="0" baseline="0">
                <a:solidFill>
                  <a:sysClr val="windowText" lastClr="000000"/>
                </a:solidFill>
                <a:latin typeface="+mn-lt"/>
                <a:ea typeface="+mn-ea"/>
                <a:cs typeface="+mn-cs"/>
              </a:defRPr>
            </a:pPr>
            <a:r>
              <a:rPr lang="en-AU" sz="1300" b="1">
                <a:solidFill>
                  <a:sysClr val="windowText" lastClr="000000"/>
                </a:solidFill>
              </a:rPr>
              <a:t>Australian Petroleum Exploration,</a:t>
            </a:r>
            <a:r>
              <a:rPr lang="en-AU" sz="1300" b="1" baseline="0">
                <a:solidFill>
                  <a:sysClr val="windowText" lastClr="000000"/>
                </a:solidFill>
              </a:rPr>
              <a:t> Drilling and Non-Drilling, Onshore and Offshore</a:t>
            </a:r>
            <a:endParaRPr lang="en-AU" sz="1300" b="1">
              <a:solidFill>
                <a:sysClr val="windowText" lastClr="000000"/>
              </a:solidFill>
            </a:endParaRPr>
          </a:p>
        </c:rich>
      </c:tx>
      <c:overlay val="0"/>
      <c:spPr>
        <a:noFill/>
        <a:ln>
          <a:noFill/>
        </a:ln>
        <a:effectLst/>
      </c:spPr>
      <c:txPr>
        <a:bodyPr rot="0" spcFirstLastPara="1" vertOverflow="ellipsis" vert="horz" wrap="square" anchor="ctr" anchorCtr="1"/>
        <a:lstStyle/>
        <a:p>
          <a:pPr>
            <a:defRPr sz="1300" b="1" i="0" u="none" strike="noStrike" kern="1200" spc="0" baseline="0">
              <a:solidFill>
                <a:sysClr val="windowText" lastClr="000000"/>
              </a:solidFill>
              <a:latin typeface="+mn-lt"/>
              <a:ea typeface="+mn-ea"/>
              <a:cs typeface="+mn-cs"/>
            </a:defRPr>
          </a:pPr>
          <a:endParaRPr lang="en-US"/>
        </a:p>
      </c:txPr>
    </c:title>
    <c:autoTitleDeleted val="0"/>
    <c:plotArea>
      <c:layout/>
      <c:areaChart>
        <c:grouping val="stacked"/>
        <c:varyColors val="0"/>
        <c:ser>
          <c:idx val="2"/>
          <c:order val="0"/>
          <c:spPr>
            <a:solidFill>
              <a:schemeClr val="accent6">
                <a:shade val="90000"/>
              </a:schemeClr>
            </a:solidFill>
            <a:ln>
              <a:noFill/>
            </a:ln>
            <a:effectLst/>
          </c:spPr>
          <c:cat>
            <c:numRef>
              <c:f>'Petroleum Expl. (National)'!$D$7:$D$171</c:f>
              <c:numCache>
                <c:formatCode>mmm\-yyyy</c:formatCode>
                <c:ptCount val="165"/>
                <c:pt idx="0">
                  <c:v>28642</c:v>
                </c:pt>
                <c:pt idx="1">
                  <c:v>28734</c:v>
                </c:pt>
                <c:pt idx="2">
                  <c:v>28825</c:v>
                </c:pt>
                <c:pt idx="3">
                  <c:v>28915</c:v>
                </c:pt>
                <c:pt idx="4">
                  <c:v>29007</c:v>
                </c:pt>
                <c:pt idx="5">
                  <c:v>29099</c:v>
                </c:pt>
                <c:pt idx="6">
                  <c:v>29190</c:v>
                </c:pt>
                <c:pt idx="7">
                  <c:v>29281</c:v>
                </c:pt>
                <c:pt idx="8">
                  <c:v>29373</c:v>
                </c:pt>
                <c:pt idx="9">
                  <c:v>29465</c:v>
                </c:pt>
                <c:pt idx="10">
                  <c:v>29556</c:v>
                </c:pt>
                <c:pt idx="11">
                  <c:v>29646</c:v>
                </c:pt>
                <c:pt idx="12">
                  <c:v>29738</c:v>
                </c:pt>
                <c:pt idx="13">
                  <c:v>29830</c:v>
                </c:pt>
                <c:pt idx="14">
                  <c:v>29921</c:v>
                </c:pt>
                <c:pt idx="15">
                  <c:v>30011</c:v>
                </c:pt>
                <c:pt idx="16">
                  <c:v>30103</c:v>
                </c:pt>
                <c:pt idx="17">
                  <c:v>30195</c:v>
                </c:pt>
                <c:pt idx="18">
                  <c:v>30286</c:v>
                </c:pt>
                <c:pt idx="19">
                  <c:v>30376</c:v>
                </c:pt>
                <c:pt idx="20">
                  <c:v>30468</c:v>
                </c:pt>
                <c:pt idx="21">
                  <c:v>30560</c:v>
                </c:pt>
                <c:pt idx="22">
                  <c:v>30651</c:v>
                </c:pt>
                <c:pt idx="23">
                  <c:v>30742</c:v>
                </c:pt>
                <c:pt idx="24">
                  <c:v>30834</c:v>
                </c:pt>
                <c:pt idx="25">
                  <c:v>30926</c:v>
                </c:pt>
                <c:pt idx="26">
                  <c:v>31017</c:v>
                </c:pt>
                <c:pt idx="27">
                  <c:v>31107</c:v>
                </c:pt>
                <c:pt idx="28">
                  <c:v>31199</c:v>
                </c:pt>
                <c:pt idx="29">
                  <c:v>31291</c:v>
                </c:pt>
                <c:pt idx="30">
                  <c:v>31382</c:v>
                </c:pt>
                <c:pt idx="31">
                  <c:v>31472</c:v>
                </c:pt>
                <c:pt idx="32">
                  <c:v>31564</c:v>
                </c:pt>
                <c:pt idx="33">
                  <c:v>31656</c:v>
                </c:pt>
                <c:pt idx="34">
                  <c:v>31747</c:v>
                </c:pt>
                <c:pt idx="35">
                  <c:v>31837</c:v>
                </c:pt>
                <c:pt idx="36">
                  <c:v>31929</c:v>
                </c:pt>
                <c:pt idx="37">
                  <c:v>32021</c:v>
                </c:pt>
                <c:pt idx="38">
                  <c:v>32112</c:v>
                </c:pt>
                <c:pt idx="39">
                  <c:v>32203</c:v>
                </c:pt>
                <c:pt idx="40">
                  <c:v>32295</c:v>
                </c:pt>
                <c:pt idx="41">
                  <c:v>32387</c:v>
                </c:pt>
                <c:pt idx="42">
                  <c:v>32478</c:v>
                </c:pt>
                <c:pt idx="43">
                  <c:v>32568</c:v>
                </c:pt>
                <c:pt idx="44">
                  <c:v>32660</c:v>
                </c:pt>
                <c:pt idx="45">
                  <c:v>32752</c:v>
                </c:pt>
                <c:pt idx="46">
                  <c:v>32843</c:v>
                </c:pt>
                <c:pt idx="47">
                  <c:v>32933</c:v>
                </c:pt>
                <c:pt idx="48">
                  <c:v>33025</c:v>
                </c:pt>
                <c:pt idx="49">
                  <c:v>33117</c:v>
                </c:pt>
                <c:pt idx="50">
                  <c:v>33208</c:v>
                </c:pt>
                <c:pt idx="51">
                  <c:v>33298</c:v>
                </c:pt>
                <c:pt idx="52">
                  <c:v>33390</c:v>
                </c:pt>
                <c:pt idx="53">
                  <c:v>33482</c:v>
                </c:pt>
                <c:pt idx="54">
                  <c:v>33573</c:v>
                </c:pt>
                <c:pt idx="55">
                  <c:v>33664</c:v>
                </c:pt>
                <c:pt idx="56">
                  <c:v>33756</c:v>
                </c:pt>
                <c:pt idx="57">
                  <c:v>33848</c:v>
                </c:pt>
                <c:pt idx="58">
                  <c:v>33939</c:v>
                </c:pt>
                <c:pt idx="59">
                  <c:v>34029</c:v>
                </c:pt>
                <c:pt idx="60">
                  <c:v>34121</c:v>
                </c:pt>
                <c:pt idx="61">
                  <c:v>34213</c:v>
                </c:pt>
                <c:pt idx="62">
                  <c:v>34304</c:v>
                </c:pt>
                <c:pt idx="63">
                  <c:v>34394</c:v>
                </c:pt>
                <c:pt idx="64">
                  <c:v>34486</c:v>
                </c:pt>
                <c:pt idx="65">
                  <c:v>34578</c:v>
                </c:pt>
                <c:pt idx="66">
                  <c:v>34669</c:v>
                </c:pt>
                <c:pt idx="67">
                  <c:v>34759</c:v>
                </c:pt>
                <c:pt idx="68">
                  <c:v>34851</c:v>
                </c:pt>
                <c:pt idx="69">
                  <c:v>34943</c:v>
                </c:pt>
                <c:pt idx="70">
                  <c:v>35034</c:v>
                </c:pt>
                <c:pt idx="71">
                  <c:v>35125</c:v>
                </c:pt>
                <c:pt idx="72">
                  <c:v>35217</c:v>
                </c:pt>
                <c:pt idx="73">
                  <c:v>35309</c:v>
                </c:pt>
                <c:pt idx="74">
                  <c:v>35400</c:v>
                </c:pt>
                <c:pt idx="75">
                  <c:v>35490</c:v>
                </c:pt>
                <c:pt idx="76">
                  <c:v>35582</c:v>
                </c:pt>
                <c:pt idx="77">
                  <c:v>35674</c:v>
                </c:pt>
                <c:pt idx="78">
                  <c:v>35765</c:v>
                </c:pt>
                <c:pt idx="79">
                  <c:v>35855</c:v>
                </c:pt>
                <c:pt idx="80">
                  <c:v>35947</c:v>
                </c:pt>
                <c:pt idx="81">
                  <c:v>36039</c:v>
                </c:pt>
                <c:pt idx="82">
                  <c:v>36130</c:v>
                </c:pt>
                <c:pt idx="83">
                  <c:v>36220</c:v>
                </c:pt>
                <c:pt idx="84">
                  <c:v>36312</c:v>
                </c:pt>
                <c:pt idx="85">
                  <c:v>36404</c:v>
                </c:pt>
                <c:pt idx="86">
                  <c:v>36495</c:v>
                </c:pt>
                <c:pt idx="87">
                  <c:v>36586</c:v>
                </c:pt>
                <c:pt idx="88">
                  <c:v>36678</c:v>
                </c:pt>
                <c:pt idx="89">
                  <c:v>36770</c:v>
                </c:pt>
                <c:pt idx="90">
                  <c:v>36861</c:v>
                </c:pt>
                <c:pt idx="91">
                  <c:v>36951</c:v>
                </c:pt>
                <c:pt idx="92">
                  <c:v>37043</c:v>
                </c:pt>
                <c:pt idx="93">
                  <c:v>37135</c:v>
                </c:pt>
                <c:pt idx="94">
                  <c:v>37226</c:v>
                </c:pt>
                <c:pt idx="95">
                  <c:v>37316</c:v>
                </c:pt>
                <c:pt idx="96">
                  <c:v>37408</c:v>
                </c:pt>
                <c:pt idx="97">
                  <c:v>37500</c:v>
                </c:pt>
                <c:pt idx="98">
                  <c:v>37591</c:v>
                </c:pt>
                <c:pt idx="99">
                  <c:v>37681</c:v>
                </c:pt>
                <c:pt idx="100">
                  <c:v>37773</c:v>
                </c:pt>
                <c:pt idx="101">
                  <c:v>37865</c:v>
                </c:pt>
                <c:pt idx="102">
                  <c:v>37956</c:v>
                </c:pt>
                <c:pt idx="103">
                  <c:v>38047</c:v>
                </c:pt>
                <c:pt idx="104">
                  <c:v>38139</c:v>
                </c:pt>
                <c:pt idx="105">
                  <c:v>38231</c:v>
                </c:pt>
                <c:pt idx="106">
                  <c:v>38322</c:v>
                </c:pt>
                <c:pt idx="107">
                  <c:v>38412</c:v>
                </c:pt>
                <c:pt idx="108">
                  <c:v>38504</c:v>
                </c:pt>
                <c:pt idx="109">
                  <c:v>38596</c:v>
                </c:pt>
                <c:pt idx="110">
                  <c:v>38687</c:v>
                </c:pt>
                <c:pt idx="111">
                  <c:v>38777</c:v>
                </c:pt>
                <c:pt idx="112">
                  <c:v>38869</c:v>
                </c:pt>
                <c:pt idx="113">
                  <c:v>38961</c:v>
                </c:pt>
                <c:pt idx="114">
                  <c:v>39052</c:v>
                </c:pt>
                <c:pt idx="115">
                  <c:v>39142</c:v>
                </c:pt>
                <c:pt idx="116">
                  <c:v>39234</c:v>
                </c:pt>
                <c:pt idx="117">
                  <c:v>39326</c:v>
                </c:pt>
                <c:pt idx="118">
                  <c:v>39417</c:v>
                </c:pt>
                <c:pt idx="119">
                  <c:v>39508</c:v>
                </c:pt>
                <c:pt idx="120">
                  <c:v>39600</c:v>
                </c:pt>
                <c:pt idx="121">
                  <c:v>39692</c:v>
                </c:pt>
                <c:pt idx="122">
                  <c:v>39783</c:v>
                </c:pt>
                <c:pt idx="123">
                  <c:v>39873</c:v>
                </c:pt>
                <c:pt idx="124">
                  <c:v>39965</c:v>
                </c:pt>
                <c:pt idx="125">
                  <c:v>40057</c:v>
                </c:pt>
                <c:pt idx="126">
                  <c:v>40148</c:v>
                </c:pt>
                <c:pt idx="127">
                  <c:v>40238</c:v>
                </c:pt>
                <c:pt idx="128">
                  <c:v>40330</c:v>
                </c:pt>
                <c:pt idx="129">
                  <c:v>40422</c:v>
                </c:pt>
                <c:pt idx="130">
                  <c:v>40513</c:v>
                </c:pt>
                <c:pt idx="131">
                  <c:v>40603</c:v>
                </c:pt>
                <c:pt idx="132">
                  <c:v>40695</c:v>
                </c:pt>
                <c:pt idx="133">
                  <c:v>40787</c:v>
                </c:pt>
                <c:pt idx="134">
                  <c:v>40878</c:v>
                </c:pt>
                <c:pt idx="135">
                  <c:v>40969</c:v>
                </c:pt>
                <c:pt idx="136">
                  <c:v>41061</c:v>
                </c:pt>
                <c:pt idx="137">
                  <c:v>41153</c:v>
                </c:pt>
                <c:pt idx="138">
                  <c:v>41244</c:v>
                </c:pt>
                <c:pt idx="139">
                  <c:v>41334</c:v>
                </c:pt>
                <c:pt idx="140">
                  <c:v>41426</c:v>
                </c:pt>
                <c:pt idx="141">
                  <c:v>41518</c:v>
                </c:pt>
                <c:pt idx="142">
                  <c:v>41609</c:v>
                </c:pt>
                <c:pt idx="143">
                  <c:v>41699</c:v>
                </c:pt>
                <c:pt idx="144">
                  <c:v>41791</c:v>
                </c:pt>
                <c:pt idx="145">
                  <c:v>41883</c:v>
                </c:pt>
                <c:pt idx="146">
                  <c:v>41974</c:v>
                </c:pt>
                <c:pt idx="147">
                  <c:v>42064</c:v>
                </c:pt>
                <c:pt idx="148">
                  <c:v>42156</c:v>
                </c:pt>
                <c:pt idx="149">
                  <c:v>42248</c:v>
                </c:pt>
                <c:pt idx="150">
                  <c:v>42339</c:v>
                </c:pt>
                <c:pt idx="151">
                  <c:v>42430</c:v>
                </c:pt>
                <c:pt idx="152">
                  <c:v>42522</c:v>
                </c:pt>
                <c:pt idx="153">
                  <c:v>42614</c:v>
                </c:pt>
                <c:pt idx="154">
                  <c:v>42705</c:v>
                </c:pt>
                <c:pt idx="155">
                  <c:v>42795</c:v>
                </c:pt>
                <c:pt idx="156">
                  <c:v>42887</c:v>
                </c:pt>
                <c:pt idx="157">
                  <c:v>42979</c:v>
                </c:pt>
                <c:pt idx="158">
                  <c:v>43070</c:v>
                </c:pt>
                <c:pt idx="159">
                  <c:v>43160</c:v>
                </c:pt>
                <c:pt idx="160">
                  <c:v>43252</c:v>
                </c:pt>
                <c:pt idx="161">
                  <c:v>43344</c:v>
                </c:pt>
                <c:pt idx="162">
                  <c:v>43435</c:v>
                </c:pt>
                <c:pt idx="163">
                  <c:v>43525</c:v>
                </c:pt>
                <c:pt idx="164">
                  <c:v>43617</c:v>
                </c:pt>
              </c:numCache>
            </c:numRef>
          </c:cat>
          <c:val>
            <c:numRef>
              <c:f>'Petroleum Expl. (National)'!$H$7:$H$171</c:f>
              <c:numCache>
                <c:formatCode>_-* #,##0.0_-;\-* #,##0.0_-;_-* "-"??_-;_-@_-</c:formatCode>
                <c:ptCount val="165"/>
                <c:pt idx="0">
                  <c:v>15</c:v>
                </c:pt>
                <c:pt idx="1">
                  <c:v>18</c:v>
                </c:pt>
                <c:pt idx="2">
                  <c:v>13.3</c:v>
                </c:pt>
                <c:pt idx="3">
                  <c:v>30.3</c:v>
                </c:pt>
                <c:pt idx="4">
                  <c:v>35.1</c:v>
                </c:pt>
                <c:pt idx="5">
                  <c:v>39.700000000000003</c:v>
                </c:pt>
                <c:pt idx="6">
                  <c:v>35</c:v>
                </c:pt>
                <c:pt idx="7">
                  <c:v>44</c:v>
                </c:pt>
                <c:pt idx="8">
                  <c:v>52.1</c:v>
                </c:pt>
                <c:pt idx="9">
                  <c:v>51.7</c:v>
                </c:pt>
                <c:pt idx="10">
                  <c:v>40.6</c:v>
                </c:pt>
                <c:pt idx="11">
                  <c:v>23.2</c:v>
                </c:pt>
                <c:pt idx="12">
                  <c:v>24.2</c:v>
                </c:pt>
                <c:pt idx="13">
                  <c:v>32.5</c:v>
                </c:pt>
                <c:pt idx="14">
                  <c:v>73.2</c:v>
                </c:pt>
                <c:pt idx="15">
                  <c:v>113.5</c:v>
                </c:pt>
                <c:pt idx="16">
                  <c:v>113.4</c:v>
                </c:pt>
                <c:pt idx="17">
                  <c:v>95.1</c:v>
                </c:pt>
                <c:pt idx="18">
                  <c:v>149.80000000000001</c:v>
                </c:pt>
                <c:pt idx="19">
                  <c:v>144.1</c:v>
                </c:pt>
                <c:pt idx="20">
                  <c:v>122</c:v>
                </c:pt>
                <c:pt idx="21">
                  <c:v>142.69999999999999</c:v>
                </c:pt>
                <c:pt idx="22">
                  <c:v>117.4</c:v>
                </c:pt>
                <c:pt idx="23">
                  <c:v>94.2</c:v>
                </c:pt>
                <c:pt idx="24">
                  <c:v>117.8</c:v>
                </c:pt>
                <c:pt idx="25">
                  <c:v>85.3</c:v>
                </c:pt>
                <c:pt idx="26">
                  <c:v>58.9</c:v>
                </c:pt>
                <c:pt idx="27">
                  <c:v>60.4</c:v>
                </c:pt>
                <c:pt idx="28">
                  <c:v>79.3</c:v>
                </c:pt>
                <c:pt idx="29">
                  <c:v>92.7</c:v>
                </c:pt>
                <c:pt idx="30">
                  <c:v>51.1</c:v>
                </c:pt>
                <c:pt idx="31">
                  <c:v>96</c:v>
                </c:pt>
                <c:pt idx="32">
                  <c:v>44.5</c:v>
                </c:pt>
                <c:pt idx="33">
                  <c:v>26.7</c:v>
                </c:pt>
                <c:pt idx="34">
                  <c:v>16.7</c:v>
                </c:pt>
                <c:pt idx="35">
                  <c:v>14.9</c:v>
                </c:pt>
                <c:pt idx="36">
                  <c:v>19.7</c:v>
                </c:pt>
                <c:pt idx="37">
                  <c:v>27.8</c:v>
                </c:pt>
                <c:pt idx="38">
                  <c:v>35.6</c:v>
                </c:pt>
                <c:pt idx="39">
                  <c:v>20.8</c:v>
                </c:pt>
                <c:pt idx="40">
                  <c:v>51.2</c:v>
                </c:pt>
                <c:pt idx="41">
                  <c:v>57.9</c:v>
                </c:pt>
                <c:pt idx="42">
                  <c:v>81.5</c:v>
                </c:pt>
                <c:pt idx="43">
                  <c:v>73.8</c:v>
                </c:pt>
                <c:pt idx="44">
                  <c:v>85.8</c:v>
                </c:pt>
                <c:pt idx="45">
                  <c:v>74.2</c:v>
                </c:pt>
                <c:pt idx="46">
                  <c:v>76.599999999999994</c:v>
                </c:pt>
                <c:pt idx="47">
                  <c:v>123</c:v>
                </c:pt>
                <c:pt idx="48">
                  <c:v>82</c:v>
                </c:pt>
                <c:pt idx="49">
                  <c:v>83.2</c:v>
                </c:pt>
                <c:pt idx="50">
                  <c:v>58</c:v>
                </c:pt>
                <c:pt idx="51">
                  <c:v>62.7</c:v>
                </c:pt>
                <c:pt idx="52">
                  <c:v>54.9</c:v>
                </c:pt>
                <c:pt idx="53">
                  <c:v>29.8</c:v>
                </c:pt>
                <c:pt idx="54">
                  <c:v>60.9</c:v>
                </c:pt>
                <c:pt idx="55">
                  <c:v>17.5</c:v>
                </c:pt>
                <c:pt idx="56">
                  <c:v>29.4</c:v>
                </c:pt>
                <c:pt idx="57">
                  <c:v>52.4</c:v>
                </c:pt>
                <c:pt idx="58">
                  <c:v>68.900000000000006</c:v>
                </c:pt>
                <c:pt idx="59">
                  <c:v>70.900000000000006</c:v>
                </c:pt>
                <c:pt idx="60">
                  <c:v>96.5</c:v>
                </c:pt>
                <c:pt idx="61">
                  <c:v>61.1</c:v>
                </c:pt>
                <c:pt idx="62">
                  <c:v>51.9</c:v>
                </c:pt>
                <c:pt idx="63">
                  <c:v>49.8</c:v>
                </c:pt>
                <c:pt idx="64">
                  <c:v>42</c:v>
                </c:pt>
                <c:pt idx="65">
                  <c:v>100.3</c:v>
                </c:pt>
                <c:pt idx="66">
                  <c:v>89.6</c:v>
                </c:pt>
                <c:pt idx="67">
                  <c:v>79.3</c:v>
                </c:pt>
                <c:pt idx="68">
                  <c:v>95.8</c:v>
                </c:pt>
                <c:pt idx="69">
                  <c:v>101.5</c:v>
                </c:pt>
                <c:pt idx="70">
                  <c:v>88.7</c:v>
                </c:pt>
                <c:pt idx="71">
                  <c:v>76.2</c:v>
                </c:pt>
                <c:pt idx="72">
                  <c:v>68.7</c:v>
                </c:pt>
                <c:pt idx="73">
                  <c:v>111.8</c:v>
                </c:pt>
                <c:pt idx="74">
                  <c:v>112.4</c:v>
                </c:pt>
                <c:pt idx="75">
                  <c:v>96.6</c:v>
                </c:pt>
                <c:pt idx="76">
                  <c:v>69.5</c:v>
                </c:pt>
                <c:pt idx="77">
                  <c:v>42.3</c:v>
                </c:pt>
                <c:pt idx="78">
                  <c:v>82.5</c:v>
                </c:pt>
                <c:pt idx="79">
                  <c:v>137.80000000000001</c:v>
                </c:pt>
                <c:pt idx="80">
                  <c:v>196.7</c:v>
                </c:pt>
                <c:pt idx="81">
                  <c:v>70.7</c:v>
                </c:pt>
                <c:pt idx="82">
                  <c:v>123.8</c:v>
                </c:pt>
                <c:pt idx="83">
                  <c:v>125.1</c:v>
                </c:pt>
                <c:pt idx="84">
                  <c:v>100.8</c:v>
                </c:pt>
                <c:pt idx="85">
                  <c:v>96.5</c:v>
                </c:pt>
                <c:pt idx="86">
                  <c:v>91.4</c:v>
                </c:pt>
                <c:pt idx="87">
                  <c:v>99.1</c:v>
                </c:pt>
                <c:pt idx="88">
                  <c:v>84</c:v>
                </c:pt>
                <c:pt idx="89">
                  <c:v>121.8</c:v>
                </c:pt>
                <c:pt idx="90">
                  <c:v>101</c:v>
                </c:pt>
                <c:pt idx="91">
                  <c:v>140</c:v>
                </c:pt>
                <c:pt idx="92">
                  <c:v>163.5</c:v>
                </c:pt>
                <c:pt idx="93">
                  <c:v>132.19999999999999</c:v>
                </c:pt>
                <c:pt idx="94">
                  <c:v>156.1</c:v>
                </c:pt>
                <c:pt idx="95">
                  <c:v>85.5</c:v>
                </c:pt>
                <c:pt idx="96">
                  <c:v>78.2</c:v>
                </c:pt>
                <c:pt idx="97">
                  <c:v>120.8</c:v>
                </c:pt>
                <c:pt idx="98">
                  <c:v>132.5</c:v>
                </c:pt>
                <c:pt idx="99">
                  <c:v>176.8</c:v>
                </c:pt>
                <c:pt idx="100">
                  <c:v>134.4</c:v>
                </c:pt>
                <c:pt idx="101">
                  <c:v>123.8</c:v>
                </c:pt>
                <c:pt idx="102">
                  <c:v>95.4</c:v>
                </c:pt>
                <c:pt idx="103">
                  <c:v>61</c:v>
                </c:pt>
                <c:pt idx="105">
                  <c:v>70.099999999999994</c:v>
                </c:pt>
                <c:pt idx="106">
                  <c:v>140.6</c:v>
                </c:pt>
                <c:pt idx="107">
                  <c:v>132.69999999999999</c:v>
                </c:pt>
                <c:pt idx="108">
                  <c:v>159.30000000000001</c:v>
                </c:pt>
                <c:pt idx="109">
                  <c:v>133.69999999999999</c:v>
                </c:pt>
                <c:pt idx="110">
                  <c:v>126.2</c:v>
                </c:pt>
                <c:pt idx="111">
                  <c:v>103.6</c:v>
                </c:pt>
                <c:pt idx="112">
                  <c:v>126.6</c:v>
                </c:pt>
                <c:pt idx="113">
                  <c:v>256.8</c:v>
                </c:pt>
                <c:pt idx="114">
                  <c:v>256.10000000000002</c:v>
                </c:pt>
                <c:pt idx="115">
                  <c:v>211.3</c:v>
                </c:pt>
                <c:pt idx="116">
                  <c:v>385.4</c:v>
                </c:pt>
                <c:pt idx="117">
                  <c:v>437.9</c:v>
                </c:pt>
                <c:pt idx="118">
                  <c:v>404.3</c:v>
                </c:pt>
                <c:pt idx="119">
                  <c:v>395.5</c:v>
                </c:pt>
                <c:pt idx="120">
                  <c:v>498.4</c:v>
                </c:pt>
                <c:pt idx="121">
                  <c:v>498.7</c:v>
                </c:pt>
                <c:pt idx="122">
                  <c:v>536.4</c:v>
                </c:pt>
                <c:pt idx="123">
                  <c:v>634.20000000000005</c:v>
                </c:pt>
                <c:pt idx="124">
                  <c:v>499.7</c:v>
                </c:pt>
                <c:pt idx="125">
                  <c:v>477.8</c:v>
                </c:pt>
                <c:pt idx="126">
                  <c:v>485</c:v>
                </c:pt>
                <c:pt idx="127">
                  <c:v>571.29999999999995</c:v>
                </c:pt>
                <c:pt idx="128">
                  <c:v>630.9</c:v>
                </c:pt>
                <c:pt idx="129">
                  <c:v>578.6</c:v>
                </c:pt>
                <c:pt idx="130">
                  <c:v>530.1</c:v>
                </c:pt>
                <c:pt idx="131">
                  <c:v>520.6</c:v>
                </c:pt>
                <c:pt idx="132">
                  <c:v>499.1</c:v>
                </c:pt>
                <c:pt idx="133">
                  <c:v>429.8</c:v>
                </c:pt>
                <c:pt idx="134">
                  <c:v>464.1</c:v>
                </c:pt>
                <c:pt idx="135">
                  <c:v>268.5</c:v>
                </c:pt>
                <c:pt idx="136">
                  <c:v>495.9</c:v>
                </c:pt>
                <c:pt idx="137">
                  <c:v>626.6</c:v>
                </c:pt>
                <c:pt idx="138">
                  <c:v>790.2</c:v>
                </c:pt>
                <c:pt idx="139">
                  <c:v>551.70000000000005</c:v>
                </c:pt>
                <c:pt idx="140">
                  <c:v>663.3</c:v>
                </c:pt>
                <c:pt idx="141">
                  <c:v>707.7</c:v>
                </c:pt>
                <c:pt idx="142">
                  <c:v>636.29999999999995</c:v>
                </c:pt>
                <c:pt idx="143">
                  <c:v>585</c:v>
                </c:pt>
                <c:pt idx="144">
                  <c:v>856</c:v>
                </c:pt>
                <c:pt idx="145">
                  <c:v>575.1</c:v>
                </c:pt>
                <c:pt idx="146">
                  <c:v>605.5</c:v>
                </c:pt>
                <c:pt idx="147">
                  <c:v>484</c:v>
                </c:pt>
                <c:pt idx="148">
                  <c:v>296.3</c:v>
                </c:pt>
                <c:pt idx="149">
                  <c:v>257.8</c:v>
                </c:pt>
                <c:pt idx="150">
                  <c:v>215.6</c:v>
                </c:pt>
                <c:pt idx="151">
                  <c:v>261.3</c:v>
                </c:pt>
                <c:pt idx="152">
                  <c:v>147.1</c:v>
                </c:pt>
                <c:pt idx="153">
                  <c:v>134.4</c:v>
                </c:pt>
                <c:pt idx="154">
                  <c:v>147.4</c:v>
                </c:pt>
                <c:pt idx="155">
                  <c:v>127.6</c:v>
                </c:pt>
                <c:pt idx="156">
                  <c:v>128.19999999999999</c:v>
                </c:pt>
                <c:pt idx="157">
                  <c:v>96.6</c:v>
                </c:pt>
                <c:pt idx="158">
                  <c:v>65</c:v>
                </c:pt>
                <c:pt idx="159">
                  <c:v>27.6</c:v>
                </c:pt>
                <c:pt idx="160">
                  <c:v>136.69999999999999</c:v>
                </c:pt>
                <c:pt idx="161">
                  <c:v>111</c:v>
                </c:pt>
                <c:pt idx="162">
                  <c:v>117</c:v>
                </c:pt>
                <c:pt idx="163">
                  <c:v>72.599999999999994</c:v>
                </c:pt>
                <c:pt idx="164">
                  <c:v>93.2</c:v>
                </c:pt>
              </c:numCache>
            </c:numRef>
          </c:val>
          <c:extLst>
            <c:ext xmlns:c16="http://schemas.microsoft.com/office/drawing/2014/chart" uri="{C3380CC4-5D6E-409C-BE32-E72D297353CC}">
              <c16:uniqueId val="{00000000-3962-4913-A747-25F37A282206}"/>
            </c:ext>
          </c:extLst>
        </c:ser>
        <c:ser>
          <c:idx val="3"/>
          <c:order val="1"/>
          <c:tx>
            <c:v>Offshore Non-Drilling Expenditure</c:v>
          </c:tx>
          <c:spPr>
            <a:solidFill>
              <a:schemeClr val="accent6">
                <a:tint val="90000"/>
              </a:schemeClr>
            </a:solidFill>
            <a:ln>
              <a:noFill/>
            </a:ln>
            <a:effectLst/>
          </c:spPr>
          <c:cat>
            <c:numRef>
              <c:f>'Petroleum Expl. (National)'!$D$7:$D$171</c:f>
              <c:numCache>
                <c:formatCode>mmm\-yyyy</c:formatCode>
                <c:ptCount val="165"/>
                <c:pt idx="0">
                  <c:v>28642</c:v>
                </c:pt>
                <c:pt idx="1">
                  <c:v>28734</c:v>
                </c:pt>
                <c:pt idx="2">
                  <c:v>28825</c:v>
                </c:pt>
                <c:pt idx="3">
                  <c:v>28915</c:v>
                </c:pt>
                <c:pt idx="4">
                  <c:v>29007</c:v>
                </c:pt>
                <c:pt idx="5">
                  <c:v>29099</c:v>
                </c:pt>
                <c:pt idx="6">
                  <c:v>29190</c:v>
                </c:pt>
                <c:pt idx="7">
                  <c:v>29281</c:v>
                </c:pt>
                <c:pt idx="8">
                  <c:v>29373</c:v>
                </c:pt>
                <c:pt idx="9">
                  <c:v>29465</c:v>
                </c:pt>
                <c:pt idx="10">
                  <c:v>29556</c:v>
                </c:pt>
                <c:pt idx="11">
                  <c:v>29646</c:v>
                </c:pt>
                <c:pt idx="12">
                  <c:v>29738</c:v>
                </c:pt>
                <c:pt idx="13">
                  <c:v>29830</c:v>
                </c:pt>
                <c:pt idx="14">
                  <c:v>29921</c:v>
                </c:pt>
                <c:pt idx="15">
                  <c:v>30011</c:v>
                </c:pt>
                <c:pt idx="16">
                  <c:v>30103</c:v>
                </c:pt>
                <c:pt idx="17">
                  <c:v>30195</c:v>
                </c:pt>
                <c:pt idx="18">
                  <c:v>30286</c:v>
                </c:pt>
                <c:pt idx="19">
                  <c:v>30376</c:v>
                </c:pt>
                <c:pt idx="20">
                  <c:v>30468</c:v>
                </c:pt>
                <c:pt idx="21">
                  <c:v>30560</c:v>
                </c:pt>
                <c:pt idx="22">
                  <c:v>30651</c:v>
                </c:pt>
                <c:pt idx="23">
                  <c:v>30742</c:v>
                </c:pt>
                <c:pt idx="24">
                  <c:v>30834</c:v>
                </c:pt>
                <c:pt idx="25">
                  <c:v>30926</c:v>
                </c:pt>
                <c:pt idx="26">
                  <c:v>31017</c:v>
                </c:pt>
                <c:pt idx="27">
                  <c:v>31107</c:v>
                </c:pt>
                <c:pt idx="28">
                  <c:v>31199</c:v>
                </c:pt>
                <c:pt idx="29">
                  <c:v>31291</c:v>
                </c:pt>
                <c:pt idx="30">
                  <c:v>31382</c:v>
                </c:pt>
                <c:pt idx="31">
                  <c:v>31472</c:v>
                </c:pt>
                <c:pt idx="32">
                  <c:v>31564</c:v>
                </c:pt>
                <c:pt idx="33">
                  <c:v>31656</c:v>
                </c:pt>
                <c:pt idx="34">
                  <c:v>31747</c:v>
                </c:pt>
                <c:pt idx="35">
                  <c:v>31837</c:v>
                </c:pt>
                <c:pt idx="36">
                  <c:v>31929</c:v>
                </c:pt>
                <c:pt idx="37">
                  <c:v>32021</c:v>
                </c:pt>
                <c:pt idx="38">
                  <c:v>32112</c:v>
                </c:pt>
                <c:pt idx="39">
                  <c:v>32203</c:v>
                </c:pt>
                <c:pt idx="40">
                  <c:v>32295</c:v>
                </c:pt>
                <c:pt idx="41">
                  <c:v>32387</c:v>
                </c:pt>
                <c:pt idx="42">
                  <c:v>32478</c:v>
                </c:pt>
                <c:pt idx="43">
                  <c:v>32568</c:v>
                </c:pt>
                <c:pt idx="44">
                  <c:v>32660</c:v>
                </c:pt>
                <c:pt idx="45">
                  <c:v>32752</c:v>
                </c:pt>
                <c:pt idx="46">
                  <c:v>32843</c:v>
                </c:pt>
                <c:pt idx="47">
                  <c:v>32933</c:v>
                </c:pt>
                <c:pt idx="48">
                  <c:v>33025</c:v>
                </c:pt>
                <c:pt idx="49">
                  <c:v>33117</c:v>
                </c:pt>
                <c:pt idx="50">
                  <c:v>33208</c:v>
                </c:pt>
                <c:pt idx="51">
                  <c:v>33298</c:v>
                </c:pt>
                <c:pt idx="52">
                  <c:v>33390</c:v>
                </c:pt>
                <c:pt idx="53">
                  <c:v>33482</c:v>
                </c:pt>
                <c:pt idx="54">
                  <c:v>33573</c:v>
                </c:pt>
                <c:pt idx="55">
                  <c:v>33664</c:v>
                </c:pt>
                <c:pt idx="56">
                  <c:v>33756</c:v>
                </c:pt>
                <c:pt idx="57">
                  <c:v>33848</c:v>
                </c:pt>
                <c:pt idx="58">
                  <c:v>33939</c:v>
                </c:pt>
                <c:pt idx="59">
                  <c:v>34029</c:v>
                </c:pt>
                <c:pt idx="60">
                  <c:v>34121</c:v>
                </c:pt>
                <c:pt idx="61">
                  <c:v>34213</c:v>
                </c:pt>
                <c:pt idx="62">
                  <c:v>34304</c:v>
                </c:pt>
                <c:pt idx="63">
                  <c:v>34394</c:v>
                </c:pt>
                <c:pt idx="64">
                  <c:v>34486</c:v>
                </c:pt>
                <c:pt idx="65">
                  <c:v>34578</c:v>
                </c:pt>
                <c:pt idx="66">
                  <c:v>34669</c:v>
                </c:pt>
                <c:pt idx="67">
                  <c:v>34759</c:v>
                </c:pt>
                <c:pt idx="68">
                  <c:v>34851</c:v>
                </c:pt>
                <c:pt idx="69">
                  <c:v>34943</c:v>
                </c:pt>
                <c:pt idx="70">
                  <c:v>35034</c:v>
                </c:pt>
                <c:pt idx="71">
                  <c:v>35125</c:v>
                </c:pt>
                <c:pt idx="72">
                  <c:v>35217</c:v>
                </c:pt>
                <c:pt idx="73">
                  <c:v>35309</c:v>
                </c:pt>
                <c:pt idx="74">
                  <c:v>35400</c:v>
                </c:pt>
                <c:pt idx="75">
                  <c:v>35490</c:v>
                </c:pt>
                <c:pt idx="76">
                  <c:v>35582</c:v>
                </c:pt>
                <c:pt idx="77">
                  <c:v>35674</c:v>
                </c:pt>
                <c:pt idx="78">
                  <c:v>35765</c:v>
                </c:pt>
                <c:pt idx="79">
                  <c:v>35855</c:v>
                </c:pt>
                <c:pt idx="80">
                  <c:v>35947</c:v>
                </c:pt>
                <c:pt idx="81">
                  <c:v>36039</c:v>
                </c:pt>
                <c:pt idx="82">
                  <c:v>36130</c:v>
                </c:pt>
                <c:pt idx="83">
                  <c:v>36220</c:v>
                </c:pt>
                <c:pt idx="84">
                  <c:v>36312</c:v>
                </c:pt>
                <c:pt idx="85">
                  <c:v>36404</c:v>
                </c:pt>
                <c:pt idx="86">
                  <c:v>36495</c:v>
                </c:pt>
                <c:pt idx="87">
                  <c:v>36586</c:v>
                </c:pt>
                <c:pt idx="88">
                  <c:v>36678</c:v>
                </c:pt>
                <c:pt idx="89">
                  <c:v>36770</c:v>
                </c:pt>
                <c:pt idx="90">
                  <c:v>36861</c:v>
                </c:pt>
                <c:pt idx="91">
                  <c:v>36951</c:v>
                </c:pt>
                <c:pt idx="92">
                  <c:v>37043</c:v>
                </c:pt>
                <c:pt idx="93">
                  <c:v>37135</c:v>
                </c:pt>
                <c:pt idx="94">
                  <c:v>37226</c:v>
                </c:pt>
                <c:pt idx="95">
                  <c:v>37316</c:v>
                </c:pt>
                <c:pt idx="96">
                  <c:v>37408</c:v>
                </c:pt>
                <c:pt idx="97">
                  <c:v>37500</c:v>
                </c:pt>
                <c:pt idx="98">
                  <c:v>37591</c:v>
                </c:pt>
                <c:pt idx="99">
                  <c:v>37681</c:v>
                </c:pt>
                <c:pt idx="100">
                  <c:v>37773</c:v>
                </c:pt>
                <c:pt idx="101">
                  <c:v>37865</c:v>
                </c:pt>
                <c:pt idx="102">
                  <c:v>37956</c:v>
                </c:pt>
                <c:pt idx="103">
                  <c:v>38047</c:v>
                </c:pt>
                <c:pt idx="104">
                  <c:v>38139</c:v>
                </c:pt>
                <c:pt idx="105">
                  <c:v>38231</c:v>
                </c:pt>
                <c:pt idx="106">
                  <c:v>38322</c:v>
                </c:pt>
                <c:pt idx="107">
                  <c:v>38412</c:v>
                </c:pt>
                <c:pt idx="108">
                  <c:v>38504</c:v>
                </c:pt>
                <c:pt idx="109">
                  <c:v>38596</c:v>
                </c:pt>
                <c:pt idx="110">
                  <c:v>38687</c:v>
                </c:pt>
                <c:pt idx="111">
                  <c:v>38777</c:v>
                </c:pt>
                <c:pt idx="112">
                  <c:v>38869</c:v>
                </c:pt>
                <c:pt idx="113">
                  <c:v>38961</c:v>
                </c:pt>
                <c:pt idx="114">
                  <c:v>39052</c:v>
                </c:pt>
                <c:pt idx="115">
                  <c:v>39142</c:v>
                </c:pt>
                <c:pt idx="116">
                  <c:v>39234</c:v>
                </c:pt>
                <c:pt idx="117">
                  <c:v>39326</c:v>
                </c:pt>
                <c:pt idx="118">
                  <c:v>39417</c:v>
                </c:pt>
                <c:pt idx="119">
                  <c:v>39508</c:v>
                </c:pt>
                <c:pt idx="120">
                  <c:v>39600</c:v>
                </c:pt>
                <c:pt idx="121">
                  <c:v>39692</c:v>
                </c:pt>
                <c:pt idx="122">
                  <c:v>39783</c:v>
                </c:pt>
                <c:pt idx="123">
                  <c:v>39873</c:v>
                </c:pt>
                <c:pt idx="124">
                  <c:v>39965</c:v>
                </c:pt>
                <c:pt idx="125">
                  <c:v>40057</c:v>
                </c:pt>
                <c:pt idx="126">
                  <c:v>40148</c:v>
                </c:pt>
                <c:pt idx="127">
                  <c:v>40238</c:v>
                </c:pt>
                <c:pt idx="128">
                  <c:v>40330</c:v>
                </c:pt>
                <c:pt idx="129">
                  <c:v>40422</c:v>
                </c:pt>
                <c:pt idx="130">
                  <c:v>40513</c:v>
                </c:pt>
                <c:pt idx="131">
                  <c:v>40603</c:v>
                </c:pt>
                <c:pt idx="132">
                  <c:v>40695</c:v>
                </c:pt>
                <c:pt idx="133">
                  <c:v>40787</c:v>
                </c:pt>
                <c:pt idx="134">
                  <c:v>40878</c:v>
                </c:pt>
                <c:pt idx="135">
                  <c:v>40969</c:v>
                </c:pt>
                <c:pt idx="136">
                  <c:v>41061</c:v>
                </c:pt>
                <c:pt idx="137">
                  <c:v>41153</c:v>
                </c:pt>
                <c:pt idx="138">
                  <c:v>41244</c:v>
                </c:pt>
                <c:pt idx="139">
                  <c:v>41334</c:v>
                </c:pt>
                <c:pt idx="140">
                  <c:v>41426</c:v>
                </c:pt>
                <c:pt idx="141">
                  <c:v>41518</c:v>
                </c:pt>
                <c:pt idx="142">
                  <c:v>41609</c:v>
                </c:pt>
                <c:pt idx="143">
                  <c:v>41699</c:v>
                </c:pt>
                <c:pt idx="144">
                  <c:v>41791</c:v>
                </c:pt>
                <c:pt idx="145">
                  <c:v>41883</c:v>
                </c:pt>
                <c:pt idx="146">
                  <c:v>41974</c:v>
                </c:pt>
                <c:pt idx="147">
                  <c:v>42064</c:v>
                </c:pt>
                <c:pt idx="148">
                  <c:v>42156</c:v>
                </c:pt>
                <c:pt idx="149">
                  <c:v>42248</c:v>
                </c:pt>
                <c:pt idx="150">
                  <c:v>42339</c:v>
                </c:pt>
                <c:pt idx="151">
                  <c:v>42430</c:v>
                </c:pt>
                <c:pt idx="152">
                  <c:v>42522</c:v>
                </c:pt>
                <c:pt idx="153">
                  <c:v>42614</c:v>
                </c:pt>
                <c:pt idx="154">
                  <c:v>42705</c:v>
                </c:pt>
                <c:pt idx="155">
                  <c:v>42795</c:v>
                </c:pt>
                <c:pt idx="156">
                  <c:v>42887</c:v>
                </c:pt>
                <c:pt idx="157">
                  <c:v>42979</c:v>
                </c:pt>
                <c:pt idx="158">
                  <c:v>43070</c:v>
                </c:pt>
                <c:pt idx="159">
                  <c:v>43160</c:v>
                </c:pt>
                <c:pt idx="160">
                  <c:v>43252</c:v>
                </c:pt>
                <c:pt idx="161">
                  <c:v>43344</c:v>
                </c:pt>
                <c:pt idx="162">
                  <c:v>43435</c:v>
                </c:pt>
                <c:pt idx="163">
                  <c:v>43525</c:v>
                </c:pt>
                <c:pt idx="164">
                  <c:v>43617</c:v>
                </c:pt>
              </c:numCache>
            </c:numRef>
          </c:cat>
          <c:val>
            <c:numRef>
              <c:f>'Petroleum Expl. (National)'!$I$7:$I$171</c:f>
              <c:numCache>
                <c:formatCode>_-* #,##0.0_-;\-* #,##0.0_-;_-* "-"??_-;_-@_-</c:formatCode>
                <c:ptCount val="165"/>
                <c:pt idx="0">
                  <c:v>5.2</c:v>
                </c:pt>
                <c:pt idx="1">
                  <c:v>5.5</c:v>
                </c:pt>
                <c:pt idx="2">
                  <c:v>10.6</c:v>
                </c:pt>
                <c:pt idx="3">
                  <c:v>10.199999999999999</c:v>
                </c:pt>
                <c:pt idx="4">
                  <c:v>9.5</c:v>
                </c:pt>
                <c:pt idx="5">
                  <c:v>8.6999999999999993</c:v>
                </c:pt>
                <c:pt idx="6">
                  <c:v>11.3</c:v>
                </c:pt>
                <c:pt idx="7">
                  <c:v>7</c:v>
                </c:pt>
                <c:pt idx="8">
                  <c:v>12.1</c:v>
                </c:pt>
                <c:pt idx="9">
                  <c:v>15.6</c:v>
                </c:pt>
                <c:pt idx="10">
                  <c:v>12.5</c:v>
                </c:pt>
                <c:pt idx="11">
                  <c:v>17.399999999999999</c:v>
                </c:pt>
                <c:pt idx="12">
                  <c:v>14.6</c:v>
                </c:pt>
                <c:pt idx="13">
                  <c:v>17.7</c:v>
                </c:pt>
                <c:pt idx="14">
                  <c:v>26.8</c:v>
                </c:pt>
                <c:pt idx="15">
                  <c:v>22.9</c:v>
                </c:pt>
                <c:pt idx="16">
                  <c:v>23.5</c:v>
                </c:pt>
                <c:pt idx="17">
                  <c:v>26.8</c:v>
                </c:pt>
                <c:pt idx="18">
                  <c:v>15.5</c:v>
                </c:pt>
                <c:pt idx="19">
                  <c:v>14.5</c:v>
                </c:pt>
                <c:pt idx="20">
                  <c:v>15.1</c:v>
                </c:pt>
                <c:pt idx="21">
                  <c:v>16.899999999999999</c:v>
                </c:pt>
                <c:pt idx="22">
                  <c:v>15.8</c:v>
                </c:pt>
                <c:pt idx="23">
                  <c:v>16.100000000000001</c:v>
                </c:pt>
                <c:pt idx="24">
                  <c:v>18.3</c:v>
                </c:pt>
                <c:pt idx="25">
                  <c:v>14</c:v>
                </c:pt>
                <c:pt idx="26">
                  <c:v>19.3</c:v>
                </c:pt>
                <c:pt idx="27">
                  <c:v>25.4</c:v>
                </c:pt>
                <c:pt idx="28">
                  <c:v>28.5</c:v>
                </c:pt>
                <c:pt idx="29">
                  <c:v>25.6</c:v>
                </c:pt>
                <c:pt idx="30">
                  <c:v>23.5</c:v>
                </c:pt>
                <c:pt idx="31">
                  <c:v>49.4</c:v>
                </c:pt>
                <c:pt idx="32">
                  <c:v>23</c:v>
                </c:pt>
                <c:pt idx="33">
                  <c:v>17.100000000000001</c:v>
                </c:pt>
                <c:pt idx="34">
                  <c:v>14.5</c:v>
                </c:pt>
                <c:pt idx="35">
                  <c:v>11.9</c:v>
                </c:pt>
                <c:pt idx="36">
                  <c:v>13.1</c:v>
                </c:pt>
                <c:pt idx="37">
                  <c:v>16.8</c:v>
                </c:pt>
                <c:pt idx="38">
                  <c:v>19.7</c:v>
                </c:pt>
                <c:pt idx="39">
                  <c:v>23.6</c:v>
                </c:pt>
                <c:pt idx="40">
                  <c:v>25.5</c:v>
                </c:pt>
                <c:pt idx="41">
                  <c:v>28.8</c:v>
                </c:pt>
                <c:pt idx="42">
                  <c:v>27.9</c:v>
                </c:pt>
                <c:pt idx="43">
                  <c:v>24.7</c:v>
                </c:pt>
                <c:pt idx="44">
                  <c:v>22.6</c:v>
                </c:pt>
                <c:pt idx="45">
                  <c:v>23</c:v>
                </c:pt>
                <c:pt idx="46">
                  <c:v>20.6</c:v>
                </c:pt>
                <c:pt idx="47">
                  <c:v>26.4</c:v>
                </c:pt>
                <c:pt idx="48">
                  <c:v>20</c:v>
                </c:pt>
                <c:pt idx="49">
                  <c:v>36.9</c:v>
                </c:pt>
                <c:pt idx="50">
                  <c:v>25.1</c:v>
                </c:pt>
                <c:pt idx="51">
                  <c:v>16</c:v>
                </c:pt>
                <c:pt idx="52">
                  <c:v>31.3</c:v>
                </c:pt>
                <c:pt idx="53">
                  <c:v>35.6</c:v>
                </c:pt>
                <c:pt idx="54">
                  <c:v>52.8</c:v>
                </c:pt>
                <c:pt idx="55">
                  <c:v>56.2</c:v>
                </c:pt>
                <c:pt idx="56">
                  <c:v>50</c:v>
                </c:pt>
                <c:pt idx="57">
                  <c:v>53.8</c:v>
                </c:pt>
                <c:pt idx="58">
                  <c:v>66.3</c:v>
                </c:pt>
                <c:pt idx="59">
                  <c:v>53.2</c:v>
                </c:pt>
                <c:pt idx="60">
                  <c:v>37</c:v>
                </c:pt>
                <c:pt idx="61">
                  <c:v>40.4</c:v>
                </c:pt>
                <c:pt idx="62">
                  <c:v>36.4</c:v>
                </c:pt>
                <c:pt idx="63">
                  <c:v>41.4</c:v>
                </c:pt>
                <c:pt idx="64">
                  <c:v>34.700000000000003</c:v>
                </c:pt>
                <c:pt idx="65">
                  <c:v>36.700000000000003</c:v>
                </c:pt>
                <c:pt idx="66">
                  <c:v>30.9</c:v>
                </c:pt>
                <c:pt idx="67">
                  <c:v>26.9</c:v>
                </c:pt>
                <c:pt idx="68">
                  <c:v>37.9</c:v>
                </c:pt>
                <c:pt idx="69">
                  <c:v>40.700000000000003</c:v>
                </c:pt>
                <c:pt idx="70">
                  <c:v>38.700000000000003</c:v>
                </c:pt>
                <c:pt idx="71">
                  <c:v>50.5</c:v>
                </c:pt>
                <c:pt idx="72">
                  <c:v>47.9</c:v>
                </c:pt>
                <c:pt idx="73">
                  <c:v>30.6</c:v>
                </c:pt>
                <c:pt idx="74">
                  <c:v>42.6</c:v>
                </c:pt>
                <c:pt idx="75">
                  <c:v>47.2</c:v>
                </c:pt>
                <c:pt idx="76">
                  <c:v>47.7</c:v>
                </c:pt>
                <c:pt idx="77">
                  <c:v>28.7</c:v>
                </c:pt>
                <c:pt idx="78">
                  <c:v>67</c:v>
                </c:pt>
                <c:pt idx="79">
                  <c:v>77.3</c:v>
                </c:pt>
                <c:pt idx="80">
                  <c:v>52.8</c:v>
                </c:pt>
                <c:pt idx="81">
                  <c:v>60.9</c:v>
                </c:pt>
                <c:pt idx="82">
                  <c:v>61.6</c:v>
                </c:pt>
                <c:pt idx="83">
                  <c:v>62.8</c:v>
                </c:pt>
                <c:pt idx="84">
                  <c:v>64.599999999999994</c:v>
                </c:pt>
                <c:pt idx="85">
                  <c:v>84.4</c:v>
                </c:pt>
                <c:pt idx="86">
                  <c:v>45.7</c:v>
                </c:pt>
                <c:pt idx="87">
                  <c:v>33.1</c:v>
                </c:pt>
                <c:pt idx="88">
                  <c:v>60</c:v>
                </c:pt>
                <c:pt idx="89">
                  <c:v>67.2</c:v>
                </c:pt>
                <c:pt idx="90">
                  <c:v>88.3</c:v>
                </c:pt>
                <c:pt idx="91">
                  <c:v>97.9</c:v>
                </c:pt>
                <c:pt idx="92">
                  <c:v>69.099999999999994</c:v>
                </c:pt>
                <c:pt idx="93">
                  <c:v>61.6</c:v>
                </c:pt>
                <c:pt idx="94">
                  <c:v>62.3</c:v>
                </c:pt>
                <c:pt idx="95">
                  <c:v>74.5</c:v>
                </c:pt>
                <c:pt idx="96">
                  <c:v>61.4</c:v>
                </c:pt>
                <c:pt idx="97">
                  <c:v>53.1</c:v>
                </c:pt>
                <c:pt idx="98">
                  <c:v>57.6</c:v>
                </c:pt>
                <c:pt idx="99">
                  <c:v>56.6</c:v>
                </c:pt>
                <c:pt idx="100">
                  <c:v>72.900000000000006</c:v>
                </c:pt>
                <c:pt idx="101">
                  <c:v>78.3</c:v>
                </c:pt>
                <c:pt idx="102">
                  <c:v>99.7</c:v>
                </c:pt>
                <c:pt idx="103">
                  <c:v>50.6</c:v>
                </c:pt>
                <c:pt idx="105">
                  <c:v>76.400000000000006</c:v>
                </c:pt>
                <c:pt idx="106">
                  <c:v>57.8</c:v>
                </c:pt>
                <c:pt idx="107">
                  <c:v>85.3</c:v>
                </c:pt>
                <c:pt idx="108">
                  <c:v>46.9</c:v>
                </c:pt>
                <c:pt idx="109">
                  <c:v>84</c:v>
                </c:pt>
                <c:pt idx="110">
                  <c:v>91.7</c:v>
                </c:pt>
                <c:pt idx="111">
                  <c:v>86.6</c:v>
                </c:pt>
                <c:pt idx="112">
                  <c:v>146.1</c:v>
                </c:pt>
                <c:pt idx="113">
                  <c:v>153.30000000000001</c:v>
                </c:pt>
                <c:pt idx="114">
                  <c:v>130.19999999999999</c:v>
                </c:pt>
                <c:pt idx="115">
                  <c:v>141.9</c:v>
                </c:pt>
                <c:pt idx="116">
                  <c:v>175.8</c:v>
                </c:pt>
                <c:pt idx="117">
                  <c:v>191.5</c:v>
                </c:pt>
                <c:pt idx="118">
                  <c:v>190.9</c:v>
                </c:pt>
                <c:pt idx="119">
                  <c:v>234.7</c:v>
                </c:pt>
                <c:pt idx="120">
                  <c:v>185.2</c:v>
                </c:pt>
                <c:pt idx="121">
                  <c:v>208.6</c:v>
                </c:pt>
                <c:pt idx="122">
                  <c:v>322.89999999999998</c:v>
                </c:pt>
                <c:pt idx="123">
                  <c:v>306.7</c:v>
                </c:pt>
                <c:pt idx="124">
                  <c:v>306.7</c:v>
                </c:pt>
                <c:pt idx="125">
                  <c:v>218.4</c:v>
                </c:pt>
                <c:pt idx="126">
                  <c:v>131</c:v>
                </c:pt>
                <c:pt idx="127">
                  <c:v>116.7</c:v>
                </c:pt>
                <c:pt idx="128">
                  <c:v>110.5</c:v>
                </c:pt>
                <c:pt idx="129">
                  <c:v>105.9</c:v>
                </c:pt>
                <c:pt idx="130">
                  <c:v>110.7</c:v>
                </c:pt>
                <c:pt idx="131">
                  <c:v>99.1</c:v>
                </c:pt>
                <c:pt idx="132">
                  <c:v>121.4</c:v>
                </c:pt>
                <c:pt idx="133">
                  <c:v>140.5</c:v>
                </c:pt>
                <c:pt idx="134">
                  <c:v>151.30000000000001</c:v>
                </c:pt>
                <c:pt idx="135">
                  <c:v>165.7</c:v>
                </c:pt>
                <c:pt idx="136">
                  <c:v>163</c:v>
                </c:pt>
                <c:pt idx="137">
                  <c:v>225.1</c:v>
                </c:pt>
                <c:pt idx="138">
                  <c:v>237.1</c:v>
                </c:pt>
                <c:pt idx="139">
                  <c:v>170.8</c:v>
                </c:pt>
                <c:pt idx="140">
                  <c:v>162.19999999999999</c:v>
                </c:pt>
                <c:pt idx="141">
                  <c:v>135.69999999999999</c:v>
                </c:pt>
                <c:pt idx="142">
                  <c:v>154.1</c:v>
                </c:pt>
                <c:pt idx="143">
                  <c:v>201.5</c:v>
                </c:pt>
                <c:pt idx="144">
                  <c:v>244.2</c:v>
                </c:pt>
                <c:pt idx="145">
                  <c:v>122.2</c:v>
                </c:pt>
                <c:pt idx="146">
                  <c:v>127.4</c:v>
                </c:pt>
                <c:pt idx="147">
                  <c:v>173.2</c:v>
                </c:pt>
                <c:pt idx="148">
                  <c:v>158.5</c:v>
                </c:pt>
                <c:pt idx="149">
                  <c:v>130.19999999999999</c:v>
                </c:pt>
                <c:pt idx="150">
                  <c:v>113.8</c:v>
                </c:pt>
                <c:pt idx="151">
                  <c:v>74.599999999999994</c:v>
                </c:pt>
                <c:pt idx="152">
                  <c:v>81.2</c:v>
                </c:pt>
                <c:pt idx="153">
                  <c:v>125.5</c:v>
                </c:pt>
                <c:pt idx="154">
                  <c:v>107.1</c:v>
                </c:pt>
                <c:pt idx="155">
                  <c:v>77.5</c:v>
                </c:pt>
                <c:pt idx="156">
                  <c:v>99.3</c:v>
                </c:pt>
                <c:pt idx="157">
                  <c:v>94</c:v>
                </c:pt>
                <c:pt idx="158">
                  <c:v>98.8</c:v>
                </c:pt>
                <c:pt idx="159">
                  <c:v>75</c:v>
                </c:pt>
                <c:pt idx="160">
                  <c:v>90.6</c:v>
                </c:pt>
                <c:pt idx="161">
                  <c:v>94.4</c:v>
                </c:pt>
                <c:pt idx="162">
                  <c:v>105.5</c:v>
                </c:pt>
                <c:pt idx="163">
                  <c:v>78.400000000000006</c:v>
                </c:pt>
                <c:pt idx="164">
                  <c:v>139.5</c:v>
                </c:pt>
              </c:numCache>
            </c:numRef>
          </c:val>
          <c:extLst>
            <c:ext xmlns:c16="http://schemas.microsoft.com/office/drawing/2014/chart" uri="{C3380CC4-5D6E-409C-BE32-E72D297353CC}">
              <c16:uniqueId val="{00000001-3962-4913-A747-25F37A282206}"/>
            </c:ext>
          </c:extLst>
        </c:ser>
        <c:ser>
          <c:idx val="0"/>
          <c:order val="2"/>
          <c:tx>
            <c:v>Onshore Drilling Expenditure</c:v>
          </c:tx>
          <c:spPr>
            <a:solidFill>
              <a:schemeClr val="accent6">
                <a:shade val="50000"/>
              </a:schemeClr>
            </a:solidFill>
            <a:ln>
              <a:noFill/>
            </a:ln>
            <a:effectLst/>
          </c:spPr>
          <c:cat>
            <c:numRef>
              <c:f>'Petroleum Expl. (National)'!$D$7:$D$171</c:f>
              <c:numCache>
                <c:formatCode>mmm\-yyyy</c:formatCode>
                <c:ptCount val="165"/>
                <c:pt idx="0">
                  <c:v>28642</c:v>
                </c:pt>
                <c:pt idx="1">
                  <c:v>28734</c:v>
                </c:pt>
                <c:pt idx="2">
                  <c:v>28825</c:v>
                </c:pt>
                <c:pt idx="3">
                  <c:v>28915</c:v>
                </c:pt>
                <c:pt idx="4">
                  <c:v>29007</c:v>
                </c:pt>
                <c:pt idx="5">
                  <c:v>29099</c:v>
                </c:pt>
                <c:pt idx="6">
                  <c:v>29190</c:v>
                </c:pt>
                <c:pt idx="7">
                  <c:v>29281</c:v>
                </c:pt>
                <c:pt idx="8">
                  <c:v>29373</c:v>
                </c:pt>
                <c:pt idx="9">
                  <c:v>29465</c:v>
                </c:pt>
                <c:pt idx="10">
                  <c:v>29556</c:v>
                </c:pt>
                <c:pt idx="11">
                  <c:v>29646</c:v>
                </c:pt>
                <c:pt idx="12">
                  <c:v>29738</c:v>
                </c:pt>
                <c:pt idx="13">
                  <c:v>29830</c:v>
                </c:pt>
                <c:pt idx="14">
                  <c:v>29921</c:v>
                </c:pt>
                <c:pt idx="15">
                  <c:v>30011</c:v>
                </c:pt>
                <c:pt idx="16">
                  <c:v>30103</c:v>
                </c:pt>
                <c:pt idx="17">
                  <c:v>30195</c:v>
                </c:pt>
                <c:pt idx="18">
                  <c:v>30286</c:v>
                </c:pt>
                <c:pt idx="19">
                  <c:v>30376</c:v>
                </c:pt>
                <c:pt idx="20">
                  <c:v>30468</c:v>
                </c:pt>
                <c:pt idx="21">
                  <c:v>30560</c:v>
                </c:pt>
                <c:pt idx="22">
                  <c:v>30651</c:v>
                </c:pt>
                <c:pt idx="23">
                  <c:v>30742</c:v>
                </c:pt>
                <c:pt idx="24">
                  <c:v>30834</c:v>
                </c:pt>
                <c:pt idx="25">
                  <c:v>30926</c:v>
                </c:pt>
                <c:pt idx="26">
                  <c:v>31017</c:v>
                </c:pt>
                <c:pt idx="27">
                  <c:v>31107</c:v>
                </c:pt>
                <c:pt idx="28">
                  <c:v>31199</c:v>
                </c:pt>
                <c:pt idx="29">
                  <c:v>31291</c:v>
                </c:pt>
                <c:pt idx="30">
                  <c:v>31382</c:v>
                </c:pt>
                <c:pt idx="31">
                  <c:v>31472</c:v>
                </c:pt>
                <c:pt idx="32">
                  <c:v>31564</c:v>
                </c:pt>
                <c:pt idx="33">
                  <c:v>31656</c:v>
                </c:pt>
                <c:pt idx="34">
                  <c:v>31747</c:v>
                </c:pt>
                <c:pt idx="35">
                  <c:v>31837</c:v>
                </c:pt>
                <c:pt idx="36">
                  <c:v>31929</c:v>
                </c:pt>
                <c:pt idx="37">
                  <c:v>32021</c:v>
                </c:pt>
                <c:pt idx="38">
                  <c:v>32112</c:v>
                </c:pt>
                <c:pt idx="39">
                  <c:v>32203</c:v>
                </c:pt>
                <c:pt idx="40">
                  <c:v>32295</c:v>
                </c:pt>
                <c:pt idx="41">
                  <c:v>32387</c:v>
                </c:pt>
                <c:pt idx="42">
                  <c:v>32478</c:v>
                </c:pt>
                <c:pt idx="43">
                  <c:v>32568</c:v>
                </c:pt>
                <c:pt idx="44">
                  <c:v>32660</c:v>
                </c:pt>
                <c:pt idx="45">
                  <c:v>32752</c:v>
                </c:pt>
                <c:pt idx="46">
                  <c:v>32843</c:v>
                </c:pt>
                <c:pt idx="47">
                  <c:v>32933</c:v>
                </c:pt>
                <c:pt idx="48">
                  <c:v>33025</c:v>
                </c:pt>
                <c:pt idx="49">
                  <c:v>33117</c:v>
                </c:pt>
                <c:pt idx="50">
                  <c:v>33208</c:v>
                </c:pt>
                <c:pt idx="51">
                  <c:v>33298</c:v>
                </c:pt>
                <c:pt idx="52">
                  <c:v>33390</c:v>
                </c:pt>
                <c:pt idx="53">
                  <c:v>33482</c:v>
                </c:pt>
                <c:pt idx="54">
                  <c:v>33573</c:v>
                </c:pt>
                <c:pt idx="55">
                  <c:v>33664</c:v>
                </c:pt>
                <c:pt idx="56">
                  <c:v>33756</c:v>
                </c:pt>
                <c:pt idx="57">
                  <c:v>33848</c:v>
                </c:pt>
                <c:pt idx="58">
                  <c:v>33939</c:v>
                </c:pt>
                <c:pt idx="59">
                  <c:v>34029</c:v>
                </c:pt>
                <c:pt idx="60">
                  <c:v>34121</c:v>
                </c:pt>
                <c:pt idx="61">
                  <c:v>34213</c:v>
                </c:pt>
                <c:pt idx="62">
                  <c:v>34304</c:v>
                </c:pt>
                <c:pt idx="63">
                  <c:v>34394</c:v>
                </c:pt>
                <c:pt idx="64">
                  <c:v>34486</c:v>
                </c:pt>
                <c:pt idx="65">
                  <c:v>34578</c:v>
                </c:pt>
                <c:pt idx="66">
                  <c:v>34669</c:v>
                </c:pt>
                <c:pt idx="67">
                  <c:v>34759</c:v>
                </c:pt>
                <c:pt idx="68">
                  <c:v>34851</c:v>
                </c:pt>
                <c:pt idx="69">
                  <c:v>34943</c:v>
                </c:pt>
                <c:pt idx="70">
                  <c:v>35034</c:v>
                </c:pt>
                <c:pt idx="71">
                  <c:v>35125</c:v>
                </c:pt>
                <c:pt idx="72">
                  <c:v>35217</c:v>
                </c:pt>
                <c:pt idx="73">
                  <c:v>35309</c:v>
                </c:pt>
                <c:pt idx="74">
                  <c:v>35400</c:v>
                </c:pt>
                <c:pt idx="75">
                  <c:v>35490</c:v>
                </c:pt>
                <c:pt idx="76">
                  <c:v>35582</c:v>
                </c:pt>
                <c:pt idx="77">
                  <c:v>35674</c:v>
                </c:pt>
                <c:pt idx="78">
                  <c:v>35765</c:v>
                </c:pt>
                <c:pt idx="79">
                  <c:v>35855</c:v>
                </c:pt>
                <c:pt idx="80">
                  <c:v>35947</c:v>
                </c:pt>
                <c:pt idx="81">
                  <c:v>36039</c:v>
                </c:pt>
                <c:pt idx="82">
                  <c:v>36130</c:v>
                </c:pt>
                <c:pt idx="83">
                  <c:v>36220</c:v>
                </c:pt>
                <c:pt idx="84">
                  <c:v>36312</c:v>
                </c:pt>
                <c:pt idx="85">
                  <c:v>36404</c:v>
                </c:pt>
                <c:pt idx="86">
                  <c:v>36495</c:v>
                </c:pt>
                <c:pt idx="87">
                  <c:v>36586</c:v>
                </c:pt>
                <c:pt idx="88">
                  <c:v>36678</c:v>
                </c:pt>
                <c:pt idx="89">
                  <c:v>36770</c:v>
                </c:pt>
                <c:pt idx="90">
                  <c:v>36861</c:v>
                </c:pt>
                <c:pt idx="91">
                  <c:v>36951</c:v>
                </c:pt>
                <c:pt idx="92">
                  <c:v>37043</c:v>
                </c:pt>
                <c:pt idx="93">
                  <c:v>37135</c:v>
                </c:pt>
                <c:pt idx="94">
                  <c:v>37226</c:v>
                </c:pt>
                <c:pt idx="95">
                  <c:v>37316</c:v>
                </c:pt>
                <c:pt idx="96">
                  <c:v>37408</c:v>
                </c:pt>
                <c:pt idx="97">
                  <c:v>37500</c:v>
                </c:pt>
                <c:pt idx="98">
                  <c:v>37591</c:v>
                </c:pt>
                <c:pt idx="99">
                  <c:v>37681</c:v>
                </c:pt>
                <c:pt idx="100">
                  <c:v>37773</c:v>
                </c:pt>
                <c:pt idx="101">
                  <c:v>37865</c:v>
                </c:pt>
                <c:pt idx="102">
                  <c:v>37956</c:v>
                </c:pt>
                <c:pt idx="103">
                  <c:v>38047</c:v>
                </c:pt>
                <c:pt idx="104">
                  <c:v>38139</c:v>
                </c:pt>
                <c:pt idx="105">
                  <c:v>38231</c:v>
                </c:pt>
                <c:pt idx="106">
                  <c:v>38322</c:v>
                </c:pt>
                <c:pt idx="107">
                  <c:v>38412</c:v>
                </c:pt>
                <c:pt idx="108">
                  <c:v>38504</c:v>
                </c:pt>
                <c:pt idx="109">
                  <c:v>38596</c:v>
                </c:pt>
                <c:pt idx="110">
                  <c:v>38687</c:v>
                </c:pt>
                <c:pt idx="111">
                  <c:v>38777</c:v>
                </c:pt>
                <c:pt idx="112">
                  <c:v>38869</c:v>
                </c:pt>
                <c:pt idx="113">
                  <c:v>38961</c:v>
                </c:pt>
                <c:pt idx="114">
                  <c:v>39052</c:v>
                </c:pt>
                <c:pt idx="115">
                  <c:v>39142</c:v>
                </c:pt>
                <c:pt idx="116">
                  <c:v>39234</c:v>
                </c:pt>
                <c:pt idx="117">
                  <c:v>39326</c:v>
                </c:pt>
                <c:pt idx="118">
                  <c:v>39417</c:v>
                </c:pt>
                <c:pt idx="119">
                  <c:v>39508</c:v>
                </c:pt>
                <c:pt idx="120">
                  <c:v>39600</c:v>
                </c:pt>
                <c:pt idx="121">
                  <c:v>39692</c:v>
                </c:pt>
                <c:pt idx="122">
                  <c:v>39783</c:v>
                </c:pt>
                <c:pt idx="123">
                  <c:v>39873</c:v>
                </c:pt>
                <c:pt idx="124">
                  <c:v>39965</c:v>
                </c:pt>
                <c:pt idx="125">
                  <c:v>40057</c:v>
                </c:pt>
                <c:pt idx="126">
                  <c:v>40148</c:v>
                </c:pt>
                <c:pt idx="127">
                  <c:v>40238</c:v>
                </c:pt>
                <c:pt idx="128">
                  <c:v>40330</c:v>
                </c:pt>
                <c:pt idx="129">
                  <c:v>40422</c:v>
                </c:pt>
                <c:pt idx="130">
                  <c:v>40513</c:v>
                </c:pt>
                <c:pt idx="131">
                  <c:v>40603</c:v>
                </c:pt>
                <c:pt idx="132">
                  <c:v>40695</c:v>
                </c:pt>
                <c:pt idx="133">
                  <c:v>40787</c:v>
                </c:pt>
                <c:pt idx="134">
                  <c:v>40878</c:v>
                </c:pt>
                <c:pt idx="135">
                  <c:v>40969</c:v>
                </c:pt>
                <c:pt idx="136">
                  <c:v>41061</c:v>
                </c:pt>
                <c:pt idx="137">
                  <c:v>41153</c:v>
                </c:pt>
                <c:pt idx="138">
                  <c:v>41244</c:v>
                </c:pt>
                <c:pt idx="139">
                  <c:v>41334</c:v>
                </c:pt>
                <c:pt idx="140">
                  <c:v>41426</c:v>
                </c:pt>
                <c:pt idx="141">
                  <c:v>41518</c:v>
                </c:pt>
                <c:pt idx="142">
                  <c:v>41609</c:v>
                </c:pt>
                <c:pt idx="143">
                  <c:v>41699</c:v>
                </c:pt>
                <c:pt idx="144">
                  <c:v>41791</c:v>
                </c:pt>
                <c:pt idx="145">
                  <c:v>41883</c:v>
                </c:pt>
                <c:pt idx="146">
                  <c:v>41974</c:v>
                </c:pt>
                <c:pt idx="147">
                  <c:v>42064</c:v>
                </c:pt>
                <c:pt idx="148">
                  <c:v>42156</c:v>
                </c:pt>
                <c:pt idx="149">
                  <c:v>42248</c:v>
                </c:pt>
                <c:pt idx="150">
                  <c:v>42339</c:v>
                </c:pt>
                <c:pt idx="151">
                  <c:v>42430</c:v>
                </c:pt>
                <c:pt idx="152">
                  <c:v>42522</c:v>
                </c:pt>
                <c:pt idx="153">
                  <c:v>42614</c:v>
                </c:pt>
                <c:pt idx="154">
                  <c:v>42705</c:v>
                </c:pt>
                <c:pt idx="155">
                  <c:v>42795</c:v>
                </c:pt>
                <c:pt idx="156">
                  <c:v>42887</c:v>
                </c:pt>
                <c:pt idx="157">
                  <c:v>42979</c:v>
                </c:pt>
                <c:pt idx="158">
                  <c:v>43070</c:v>
                </c:pt>
                <c:pt idx="159">
                  <c:v>43160</c:v>
                </c:pt>
                <c:pt idx="160">
                  <c:v>43252</c:v>
                </c:pt>
                <c:pt idx="161">
                  <c:v>43344</c:v>
                </c:pt>
                <c:pt idx="162">
                  <c:v>43435</c:v>
                </c:pt>
                <c:pt idx="163">
                  <c:v>43525</c:v>
                </c:pt>
                <c:pt idx="164">
                  <c:v>43617</c:v>
                </c:pt>
              </c:numCache>
            </c:numRef>
          </c:cat>
          <c:val>
            <c:numRef>
              <c:f>'Petroleum Expl. (National)'!$E$7:$E$171</c:f>
              <c:numCache>
                <c:formatCode>_-* #,##0.0_-;\-* #,##0.0_-;_-* "-"??_-;_-@_-</c:formatCode>
                <c:ptCount val="165"/>
                <c:pt idx="0">
                  <c:v>2.2000000000000002</c:v>
                </c:pt>
                <c:pt idx="1">
                  <c:v>2.2000000000000002</c:v>
                </c:pt>
                <c:pt idx="2">
                  <c:v>2.9</c:v>
                </c:pt>
                <c:pt idx="3">
                  <c:v>1.6</c:v>
                </c:pt>
                <c:pt idx="4">
                  <c:v>2.4</c:v>
                </c:pt>
                <c:pt idx="5">
                  <c:v>4.7</c:v>
                </c:pt>
                <c:pt idx="6">
                  <c:v>7.3</c:v>
                </c:pt>
                <c:pt idx="7">
                  <c:v>10.8</c:v>
                </c:pt>
                <c:pt idx="8">
                  <c:v>13.3</c:v>
                </c:pt>
                <c:pt idx="9">
                  <c:v>13.9</c:v>
                </c:pt>
                <c:pt idx="10">
                  <c:v>14.1</c:v>
                </c:pt>
                <c:pt idx="11">
                  <c:v>19.899999999999999</c:v>
                </c:pt>
                <c:pt idx="12">
                  <c:v>30.6</c:v>
                </c:pt>
                <c:pt idx="13">
                  <c:v>21.4</c:v>
                </c:pt>
                <c:pt idx="14">
                  <c:v>42.5</c:v>
                </c:pt>
                <c:pt idx="15">
                  <c:v>61</c:v>
                </c:pt>
                <c:pt idx="16">
                  <c:v>59.7</c:v>
                </c:pt>
                <c:pt idx="17">
                  <c:v>63.4</c:v>
                </c:pt>
                <c:pt idx="18">
                  <c:v>44.3</c:v>
                </c:pt>
                <c:pt idx="19">
                  <c:v>33</c:v>
                </c:pt>
                <c:pt idx="20">
                  <c:v>28.9</c:v>
                </c:pt>
                <c:pt idx="21">
                  <c:v>26.4</c:v>
                </c:pt>
                <c:pt idx="22">
                  <c:v>39.4</c:v>
                </c:pt>
                <c:pt idx="23">
                  <c:v>33.700000000000003</c:v>
                </c:pt>
                <c:pt idx="24">
                  <c:v>39.200000000000003</c:v>
                </c:pt>
                <c:pt idx="25">
                  <c:v>57.1</c:v>
                </c:pt>
                <c:pt idx="26">
                  <c:v>47.8</c:v>
                </c:pt>
                <c:pt idx="27">
                  <c:v>52.4</c:v>
                </c:pt>
                <c:pt idx="28">
                  <c:v>66.7</c:v>
                </c:pt>
                <c:pt idx="29">
                  <c:v>54</c:v>
                </c:pt>
                <c:pt idx="30">
                  <c:v>33.299999999999997</c:v>
                </c:pt>
                <c:pt idx="31">
                  <c:v>42.2</c:v>
                </c:pt>
                <c:pt idx="32">
                  <c:v>21.4</c:v>
                </c:pt>
                <c:pt idx="33">
                  <c:v>11.5</c:v>
                </c:pt>
                <c:pt idx="34">
                  <c:v>12.3</c:v>
                </c:pt>
                <c:pt idx="35">
                  <c:v>18.3</c:v>
                </c:pt>
                <c:pt idx="36">
                  <c:v>29.2</c:v>
                </c:pt>
                <c:pt idx="37">
                  <c:v>33.1</c:v>
                </c:pt>
                <c:pt idx="38">
                  <c:v>43.8</c:v>
                </c:pt>
                <c:pt idx="39">
                  <c:v>40</c:v>
                </c:pt>
                <c:pt idx="40">
                  <c:v>37.4</c:v>
                </c:pt>
                <c:pt idx="41">
                  <c:v>43.8</c:v>
                </c:pt>
                <c:pt idx="42">
                  <c:v>39.4</c:v>
                </c:pt>
                <c:pt idx="43">
                  <c:v>26.4</c:v>
                </c:pt>
                <c:pt idx="44">
                  <c:v>23.3</c:v>
                </c:pt>
                <c:pt idx="45">
                  <c:v>19.100000000000001</c:v>
                </c:pt>
                <c:pt idx="46">
                  <c:v>17.600000000000001</c:v>
                </c:pt>
                <c:pt idx="47">
                  <c:v>19.7</c:v>
                </c:pt>
                <c:pt idx="48">
                  <c:v>18.100000000000001</c:v>
                </c:pt>
                <c:pt idx="49">
                  <c:v>24.5</c:v>
                </c:pt>
                <c:pt idx="50">
                  <c:v>30.2</c:v>
                </c:pt>
                <c:pt idx="51">
                  <c:v>45.6</c:v>
                </c:pt>
                <c:pt idx="52">
                  <c:v>31.5</c:v>
                </c:pt>
                <c:pt idx="53">
                  <c:v>16.5</c:v>
                </c:pt>
                <c:pt idx="54">
                  <c:v>18.399999999999999</c:v>
                </c:pt>
                <c:pt idx="55">
                  <c:v>13.8</c:v>
                </c:pt>
                <c:pt idx="56">
                  <c:v>10.3</c:v>
                </c:pt>
                <c:pt idx="57">
                  <c:v>15.8</c:v>
                </c:pt>
                <c:pt idx="58">
                  <c:v>16.600000000000001</c:v>
                </c:pt>
                <c:pt idx="59">
                  <c:v>15</c:v>
                </c:pt>
                <c:pt idx="60">
                  <c:v>14.9</c:v>
                </c:pt>
                <c:pt idx="61">
                  <c:v>20.3</c:v>
                </c:pt>
                <c:pt idx="62">
                  <c:v>14.8</c:v>
                </c:pt>
                <c:pt idx="63">
                  <c:v>19.899999999999999</c:v>
                </c:pt>
                <c:pt idx="64">
                  <c:v>29.9</c:v>
                </c:pt>
                <c:pt idx="65">
                  <c:v>22.8</c:v>
                </c:pt>
                <c:pt idx="66">
                  <c:v>15.4</c:v>
                </c:pt>
                <c:pt idx="67">
                  <c:v>17.2</c:v>
                </c:pt>
                <c:pt idx="68">
                  <c:v>31.8</c:v>
                </c:pt>
                <c:pt idx="69">
                  <c:v>28.5</c:v>
                </c:pt>
                <c:pt idx="70">
                  <c:v>23.8</c:v>
                </c:pt>
                <c:pt idx="71">
                  <c:v>19.600000000000001</c:v>
                </c:pt>
                <c:pt idx="72">
                  <c:v>21.7</c:v>
                </c:pt>
                <c:pt idx="73">
                  <c:v>38.4</c:v>
                </c:pt>
                <c:pt idx="74">
                  <c:v>52.2</c:v>
                </c:pt>
                <c:pt idx="75">
                  <c:v>29.8</c:v>
                </c:pt>
                <c:pt idx="76">
                  <c:v>53.9</c:v>
                </c:pt>
                <c:pt idx="77">
                  <c:v>39.6</c:v>
                </c:pt>
                <c:pt idx="78">
                  <c:v>37.799999999999997</c:v>
                </c:pt>
                <c:pt idx="79">
                  <c:v>48</c:v>
                </c:pt>
                <c:pt idx="80">
                  <c:v>51.3</c:v>
                </c:pt>
                <c:pt idx="81">
                  <c:v>35.9</c:v>
                </c:pt>
                <c:pt idx="82">
                  <c:v>34.4</c:v>
                </c:pt>
                <c:pt idx="83">
                  <c:v>25.7</c:v>
                </c:pt>
                <c:pt idx="84">
                  <c:v>13.6</c:v>
                </c:pt>
                <c:pt idx="85">
                  <c:v>11.4</c:v>
                </c:pt>
                <c:pt idx="86">
                  <c:v>17.5</c:v>
                </c:pt>
                <c:pt idx="87">
                  <c:v>13.1</c:v>
                </c:pt>
                <c:pt idx="88">
                  <c:v>10.3</c:v>
                </c:pt>
                <c:pt idx="89">
                  <c:v>17.899999999999999</c:v>
                </c:pt>
                <c:pt idx="90">
                  <c:v>19.5</c:v>
                </c:pt>
                <c:pt idx="91">
                  <c:v>34</c:v>
                </c:pt>
                <c:pt idx="92">
                  <c:v>30.4</c:v>
                </c:pt>
                <c:pt idx="93">
                  <c:v>29.6</c:v>
                </c:pt>
                <c:pt idx="94">
                  <c:v>17</c:v>
                </c:pt>
                <c:pt idx="95">
                  <c:v>20.8</c:v>
                </c:pt>
                <c:pt idx="96">
                  <c:v>34.200000000000003</c:v>
                </c:pt>
                <c:pt idx="97">
                  <c:v>31.6</c:v>
                </c:pt>
                <c:pt idx="98">
                  <c:v>31</c:v>
                </c:pt>
                <c:pt idx="99">
                  <c:v>12.1</c:v>
                </c:pt>
                <c:pt idx="100">
                  <c:v>19.899999999999999</c:v>
                </c:pt>
                <c:pt idx="101">
                  <c:v>12.4</c:v>
                </c:pt>
                <c:pt idx="102">
                  <c:v>35.9</c:v>
                </c:pt>
                <c:pt idx="103">
                  <c:v>37.5</c:v>
                </c:pt>
                <c:pt idx="104">
                  <c:v>37.9</c:v>
                </c:pt>
                <c:pt idx="105">
                  <c:v>40</c:v>
                </c:pt>
                <c:pt idx="106">
                  <c:v>38.299999999999997</c:v>
                </c:pt>
                <c:pt idx="107">
                  <c:v>40.4</c:v>
                </c:pt>
                <c:pt idx="108">
                  <c:v>34.200000000000003</c:v>
                </c:pt>
                <c:pt idx="109">
                  <c:v>51.2</c:v>
                </c:pt>
                <c:pt idx="110">
                  <c:v>52.1</c:v>
                </c:pt>
                <c:pt idx="111">
                  <c:v>60.3</c:v>
                </c:pt>
                <c:pt idx="112">
                  <c:v>67.900000000000006</c:v>
                </c:pt>
                <c:pt idx="113">
                  <c:v>62.8</c:v>
                </c:pt>
                <c:pt idx="114">
                  <c:v>71.8</c:v>
                </c:pt>
                <c:pt idx="115">
                  <c:v>84.9</c:v>
                </c:pt>
                <c:pt idx="116">
                  <c:v>92.5</c:v>
                </c:pt>
                <c:pt idx="117">
                  <c:v>88.9</c:v>
                </c:pt>
                <c:pt idx="118">
                  <c:v>99.9</c:v>
                </c:pt>
                <c:pt idx="119">
                  <c:v>79.599999999999994</c:v>
                </c:pt>
                <c:pt idx="120">
                  <c:v>99.6</c:v>
                </c:pt>
                <c:pt idx="121">
                  <c:v>83.9</c:v>
                </c:pt>
                <c:pt idx="122">
                  <c:v>73.5</c:v>
                </c:pt>
                <c:pt idx="123">
                  <c:v>68.099999999999994</c:v>
                </c:pt>
                <c:pt idx="124">
                  <c:v>90.6</c:v>
                </c:pt>
                <c:pt idx="125">
                  <c:v>116</c:v>
                </c:pt>
                <c:pt idx="126">
                  <c:v>131</c:v>
                </c:pt>
                <c:pt idx="127">
                  <c:v>162</c:v>
                </c:pt>
                <c:pt idx="128">
                  <c:v>162.5</c:v>
                </c:pt>
                <c:pt idx="129">
                  <c:v>172</c:v>
                </c:pt>
                <c:pt idx="130">
                  <c:v>150.80000000000001</c:v>
                </c:pt>
                <c:pt idx="131">
                  <c:v>152.69999999999999</c:v>
                </c:pt>
                <c:pt idx="132">
                  <c:v>148.80000000000001</c:v>
                </c:pt>
                <c:pt idx="133">
                  <c:v>179.5</c:v>
                </c:pt>
                <c:pt idx="134">
                  <c:v>168.2</c:v>
                </c:pt>
                <c:pt idx="135">
                  <c:v>135.80000000000001</c:v>
                </c:pt>
                <c:pt idx="136">
                  <c:v>145.1</c:v>
                </c:pt>
                <c:pt idx="137">
                  <c:v>165</c:v>
                </c:pt>
                <c:pt idx="138">
                  <c:v>212.9</c:v>
                </c:pt>
                <c:pt idx="139">
                  <c:v>218.1</c:v>
                </c:pt>
                <c:pt idx="140">
                  <c:v>346.9</c:v>
                </c:pt>
                <c:pt idx="141">
                  <c:v>201.5</c:v>
                </c:pt>
                <c:pt idx="142">
                  <c:v>165.1</c:v>
                </c:pt>
                <c:pt idx="143">
                  <c:v>182.7</c:v>
                </c:pt>
                <c:pt idx="144">
                  <c:v>169.7</c:v>
                </c:pt>
                <c:pt idx="145">
                  <c:v>174.2</c:v>
                </c:pt>
                <c:pt idx="146">
                  <c:v>239.2</c:v>
                </c:pt>
                <c:pt idx="147">
                  <c:v>176.3</c:v>
                </c:pt>
                <c:pt idx="148">
                  <c:v>171.1</c:v>
                </c:pt>
                <c:pt idx="149">
                  <c:v>112.8</c:v>
                </c:pt>
                <c:pt idx="150">
                  <c:v>59.8</c:v>
                </c:pt>
                <c:pt idx="151">
                  <c:v>38.9</c:v>
                </c:pt>
                <c:pt idx="152">
                  <c:v>30.2</c:v>
                </c:pt>
                <c:pt idx="153">
                  <c:v>45</c:v>
                </c:pt>
                <c:pt idx="154">
                  <c:v>43.8</c:v>
                </c:pt>
                <c:pt idx="155">
                  <c:v>73.2</c:v>
                </c:pt>
                <c:pt idx="156">
                  <c:v>78.2</c:v>
                </c:pt>
                <c:pt idx="157">
                  <c:v>44.5</c:v>
                </c:pt>
                <c:pt idx="158">
                  <c:v>46.8</c:v>
                </c:pt>
                <c:pt idx="159">
                  <c:v>52.4</c:v>
                </c:pt>
                <c:pt idx="160">
                  <c:v>58.5</c:v>
                </c:pt>
                <c:pt idx="161">
                  <c:v>82.7</c:v>
                </c:pt>
                <c:pt idx="162">
                  <c:v>84</c:v>
                </c:pt>
                <c:pt idx="163">
                  <c:v>58.8</c:v>
                </c:pt>
                <c:pt idx="164">
                  <c:v>68.400000000000006</c:v>
                </c:pt>
              </c:numCache>
            </c:numRef>
          </c:val>
          <c:extLst>
            <c:ext xmlns:c16="http://schemas.microsoft.com/office/drawing/2014/chart" uri="{C3380CC4-5D6E-409C-BE32-E72D297353CC}">
              <c16:uniqueId val="{00000002-3962-4913-A747-25F37A282206}"/>
            </c:ext>
          </c:extLst>
        </c:ser>
        <c:ser>
          <c:idx val="1"/>
          <c:order val="3"/>
          <c:tx>
            <c:v>Onshore Non-Drilling Expenditure</c:v>
          </c:tx>
          <c:spPr>
            <a:solidFill>
              <a:schemeClr val="accent6">
                <a:shade val="70000"/>
              </a:schemeClr>
            </a:solidFill>
            <a:ln>
              <a:noFill/>
            </a:ln>
            <a:effectLst/>
          </c:spPr>
          <c:cat>
            <c:numRef>
              <c:f>'Petroleum Expl. (National)'!$D$7:$D$171</c:f>
              <c:numCache>
                <c:formatCode>mmm\-yyyy</c:formatCode>
                <c:ptCount val="165"/>
                <c:pt idx="0">
                  <c:v>28642</c:v>
                </c:pt>
                <c:pt idx="1">
                  <c:v>28734</c:v>
                </c:pt>
                <c:pt idx="2">
                  <c:v>28825</c:v>
                </c:pt>
                <c:pt idx="3">
                  <c:v>28915</c:v>
                </c:pt>
                <c:pt idx="4">
                  <c:v>29007</c:v>
                </c:pt>
                <c:pt idx="5">
                  <c:v>29099</c:v>
                </c:pt>
                <c:pt idx="6">
                  <c:v>29190</c:v>
                </c:pt>
                <c:pt idx="7">
                  <c:v>29281</c:v>
                </c:pt>
                <c:pt idx="8">
                  <c:v>29373</c:v>
                </c:pt>
                <c:pt idx="9">
                  <c:v>29465</c:v>
                </c:pt>
                <c:pt idx="10">
                  <c:v>29556</c:v>
                </c:pt>
                <c:pt idx="11">
                  <c:v>29646</c:v>
                </c:pt>
                <c:pt idx="12">
                  <c:v>29738</c:v>
                </c:pt>
                <c:pt idx="13">
                  <c:v>29830</c:v>
                </c:pt>
                <c:pt idx="14">
                  <c:v>29921</c:v>
                </c:pt>
                <c:pt idx="15">
                  <c:v>30011</c:v>
                </c:pt>
                <c:pt idx="16">
                  <c:v>30103</c:v>
                </c:pt>
                <c:pt idx="17">
                  <c:v>30195</c:v>
                </c:pt>
                <c:pt idx="18">
                  <c:v>30286</c:v>
                </c:pt>
                <c:pt idx="19">
                  <c:v>30376</c:v>
                </c:pt>
                <c:pt idx="20">
                  <c:v>30468</c:v>
                </c:pt>
                <c:pt idx="21">
                  <c:v>30560</c:v>
                </c:pt>
                <c:pt idx="22">
                  <c:v>30651</c:v>
                </c:pt>
                <c:pt idx="23">
                  <c:v>30742</c:v>
                </c:pt>
                <c:pt idx="24">
                  <c:v>30834</c:v>
                </c:pt>
                <c:pt idx="25">
                  <c:v>30926</c:v>
                </c:pt>
                <c:pt idx="26">
                  <c:v>31017</c:v>
                </c:pt>
                <c:pt idx="27">
                  <c:v>31107</c:v>
                </c:pt>
                <c:pt idx="28">
                  <c:v>31199</c:v>
                </c:pt>
                <c:pt idx="29">
                  <c:v>31291</c:v>
                </c:pt>
                <c:pt idx="30">
                  <c:v>31382</c:v>
                </c:pt>
                <c:pt idx="31">
                  <c:v>31472</c:v>
                </c:pt>
                <c:pt idx="32">
                  <c:v>31564</c:v>
                </c:pt>
                <c:pt idx="33">
                  <c:v>31656</c:v>
                </c:pt>
                <c:pt idx="34">
                  <c:v>31747</c:v>
                </c:pt>
                <c:pt idx="35">
                  <c:v>31837</c:v>
                </c:pt>
                <c:pt idx="36">
                  <c:v>31929</c:v>
                </c:pt>
                <c:pt idx="37">
                  <c:v>32021</c:v>
                </c:pt>
                <c:pt idx="38">
                  <c:v>32112</c:v>
                </c:pt>
                <c:pt idx="39">
                  <c:v>32203</c:v>
                </c:pt>
                <c:pt idx="40">
                  <c:v>32295</c:v>
                </c:pt>
                <c:pt idx="41">
                  <c:v>32387</c:v>
                </c:pt>
                <c:pt idx="42">
                  <c:v>32478</c:v>
                </c:pt>
                <c:pt idx="43">
                  <c:v>32568</c:v>
                </c:pt>
                <c:pt idx="44">
                  <c:v>32660</c:v>
                </c:pt>
                <c:pt idx="45">
                  <c:v>32752</c:v>
                </c:pt>
                <c:pt idx="46">
                  <c:v>32843</c:v>
                </c:pt>
                <c:pt idx="47">
                  <c:v>32933</c:v>
                </c:pt>
                <c:pt idx="48">
                  <c:v>33025</c:v>
                </c:pt>
                <c:pt idx="49">
                  <c:v>33117</c:v>
                </c:pt>
                <c:pt idx="50">
                  <c:v>33208</c:v>
                </c:pt>
                <c:pt idx="51">
                  <c:v>33298</c:v>
                </c:pt>
                <c:pt idx="52">
                  <c:v>33390</c:v>
                </c:pt>
                <c:pt idx="53">
                  <c:v>33482</c:v>
                </c:pt>
                <c:pt idx="54">
                  <c:v>33573</c:v>
                </c:pt>
                <c:pt idx="55">
                  <c:v>33664</c:v>
                </c:pt>
                <c:pt idx="56">
                  <c:v>33756</c:v>
                </c:pt>
                <c:pt idx="57">
                  <c:v>33848</c:v>
                </c:pt>
                <c:pt idx="58">
                  <c:v>33939</c:v>
                </c:pt>
                <c:pt idx="59">
                  <c:v>34029</c:v>
                </c:pt>
                <c:pt idx="60">
                  <c:v>34121</c:v>
                </c:pt>
                <c:pt idx="61">
                  <c:v>34213</c:v>
                </c:pt>
                <c:pt idx="62">
                  <c:v>34304</c:v>
                </c:pt>
                <c:pt idx="63">
                  <c:v>34394</c:v>
                </c:pt>
                <c:pt idx="64">
                  <c:v>34486</c:v>
                </c:pt>
                <c:pt idx="65">
                  <c:v>34578</c:v>
                </c:pt>
                <c:pt idx="66">
                  <c:v>34669</c:v>
                </c:pt>
                <c:pt idx="67">
                  <c:v>34759</c:v>
                </c:pt>
                <c:pt idx="68">
                  <c:v>34851</c:v>
                </c:pt>
                <c:pt idx="69">
                  <c:v>34943</c:v>
                </c:pt>
                <c:pt idx="70">
                  <c:v>35034</c:v>
                </c:pt>
                <c:pt idx="71">
                  <c:v>35125</c:v>
                </c:pt>
                <c:pt idx="72">
                  <c:v>35217</c:v>
                </c:pt>
                <c:pt idx="73">
                  <c:v>35309</c:v>
                </c:pt>
                <c:pt idx="74">
                  <c:v>35400</c:v>
                </c:pt>
                <c:pt idx="75">
                  <c:v>35490</c:v>
                </c:pt>
                <c:pt idx="76">
                  <c:v>35582</c:v>
                </c:pt>
                <c:pt idx="77">
                  <c:v>35674</c:v>
                </c:pt>
                <c:pt idx="78">
                  <c:v>35765</c:v>
                </c:pt>
                <c:pt idx="79">
                  <c:v>35855</c:v>
                </c:pt>
                <c:pt idx="80">
                  <c:v>35947</c:v>
                </c:pt>
                <c:pt idx="81">
                  <c:v>36039</c:v>
                </c:pt>
                <c:pt idx="82">
                  <c:v>36130</c:v>
                </c:pt>
                <c:pt idx="83">
                  <c:v>36220</c:v>
                </c:pt>
                <c:pt idx="84">
                  <c:v>36312</c:v>
                </c:pt>
                <c:pt idx="85">
                  <c:v>36404</c:v>
                </c:pt>
                <c:pt idx="86">
                  <c:v>36495</c:v>
                </c:pt>
                <c:pt idx="87">
                  <c:v>36586</c:v>
                </c:pt>
                <c:pt idx="88">
                  <c:v>36678</c:v>
                </c:pt>
                <c:pt idx="89">
                  <c:v>36770</c:v>
                </c:pt>
                <c:pt idx="90">
                  <c:v>36861</c:v>
                </c:pt>
                <c:pt idx="91">
                  <c:v>36951</c:v>
                </c:pt>
                <c:pt idx="92">
                  <c:v>37043</c:v>
                </c:pt>
                <c:pt idx="93">
                  <c:v>37135</c:v>
                </c:pt>
                <c:pt idx="94">
                  <c:v>37226</c:v>
                </c:pt>
                <c:pt idx="95">
                  <c:v>37316</c:v>
                </c:pt>
                <c:pt idx="96">
                  <c:v>37408</c:v>
                </c:pt>
                <c:pt idx="97">
                  <c:v>37500</c:v>
                </c:pt>
                <c:pt idx="98">
                  <c:v>37591</c:v>
                </c:pt>
                <c:pt idx="99">
                  <c:v>37681</c:v>
                </c:pt>
                <c:pt idx="100">
                  <c:v>37773</c:v>
                </c:pt>
                <c:pt idx="101">
                  <c:v>37865</c:v>
                </c:pt>
                <c:pt idx="102">
                  <c:v>37956</c:v>
                </c:pt>
                <c:pt idx="103">
                  <c:v>38047</c:v>
                </c:pt>
                <c:pt idx="104">
                  <c:v>38139</c:v>
                </c:pt>
                <c:pt idx="105">
                  <c:v>38231</c:v>
                </c:pt>
                <c:pt idx="106">
                  <c:v>38322</c:v>
                </c:pt>
                <c:pt idx="107">
                  <c:v>38412</c:v>
                </c:pt>
                <c:pt idx="108">
                  <c:v>38504</c:v>
                </c:pt>
                <c:pt idx="109">
                  <c:v>38596</c:v>
                </c:pt>
                <c:pt idx="110">
                  <c:v>38687</c:v>
                </c:pt>
                <c:pt idx="111">
                  <c:v>38777</c:v>
                </c:pt>
                <c:pt idx="112">
                  <c:v>38869</c:v>
                </c:pt>
                <c:pt idx="113">
                  <c:v>38961</c:v>
                </c:pt>
                <c:pt idx="114">
                  <c:v>39052</c:v>
                </c:pt>
                <c:pt idx="115">
                  <c:v>39142</c:v>
                </c:pt>
                <c:pt idx="116">
                  <c:v>39234</c:v>
                </c:pt>
                <c:pt idx="117">
                  <c:v>39326</c:v>
                </c:pt>
                <c:pt idx="118">
                  <c:v>39417</c:v>
                </c:pt>
                <c:pt idx="119">
                  <c:v>39508</c:v>
                </c:pt>
                <c:pt idx="120">
                  <c:v>39600</c:v>
                </c:pt>
                <c:pt idx="121">
                  <c:v>39692</c:v>
                </c:pt>
                <c:pt idx="122">
                  <c:v>39783</c:v>
                </c:pt>
                <c:pt idx="123">
                  <c:v>39873</c:v>
                </c:pt>
                <c:pt idx="124">
                  <c:v>39965</c:v>
                </c:pt>
                <c:pt idx="125">
                  <c:v>40057</c:v>
                </c:pt>
                <c:pt idx="126">
                  <c:v>40148</c:v>
                </c:pt>
                <c:pt idx="127">
                  <c:v>40238</c:v>
                </c:pt>
                <c:pt idx="128">
                  <c:v>40330</c:v>
                </c:pt>
                <c:pt idx="129">
                  <c:v>40422</c:v>
                </c:pt>
                <c:pt idx="130">
                  <c:v>40513</c:v>
                </c:pt>
                <c:pt idx="131">
                  <c:v>40603</c:v>
                </c:pt>
                <c:pt idx="132">
                  <c:v>40695</c:v>
                </c:pt>
                <c:pt idx="133">
                  <c:v>40787</c:v>
                </c:pt>
                <c:pt idx="134">
                  <c:v>40878</c:v>
                </c:pt>
                <c:pt idx="135">
                  <c:v>40969</c:v>
                </c:pt>
                <c:pt idx="136">
                  <c:v>41061</c:v>
                </c:pt>
                <c:pt idx="137">
                  <c:v>41153</c:v>
                </c:pt>
                <c:pt idx="138">
                  <c:v>41244</c:v>
                </c:pt>
                <c:pt idx="139">
                  <c:v>41334</c:v>
                </c:pt>
                <c:pt idx="140">
                  <c:v>41426</c:v>
                </c:pt>
                <c:pt idx="141">
                  <c:v>41518</c:v>
                </c:pt>
                <c:pt idx="142">
                  <c:v>41609</c:v>
                </c:pt>
                <c:pt idx="143">
                  <c:v>41699</c:v>
                </c:pt>
                <c:pt idx="144">
                  <c:v>41791</c:v>
                </c:pt>
                <c:pt idx="145">
                  <c:v>41883</c:v>
                </c:pt>
                <c:pt idx="146">
                  <c:v>41974</c:v>
                </c:pt>
                <c:pt idx="147">
                  <c:v>42064</c:v>
                </c:pt>
                <c:pt idx="148">
                  <c:v>42156</c:v>
                </c:pt>
                <c:pt idx="149">
                  <c:v>42248</c:v>
                </c:pt>
                <c:pt idx="150">
                  <c:v>42339</c:v>
                </c:pt>
                <c:pt idx="151">
                  <c:v>42430</c:v>
                </c:pt>
                <c:pt idx="152">
                  <c:v>42522</c:v>
                </c:pt>
                <c:pt idx="153">
                  <c:v>42614</c:v>
                </c:pt>
                <c:pt idx="154">
                  <c:v>42705</c:v>
                </c:pt>
                <c:pt idx="155">
                  <c:v>42795</c:v>
                </c:pt>
                <c:pt idx="156">
                  <c:v>42887</c:v>
                </c:pt>
                <c:pt idx="157">
                  <c:v>42979</c:v>
                </c:pt>
                <c:pt idx="158">
                  <c:v>43070</c:v>
                </c:pt>
                <c:pt idx="159">
                  <c:v>43160</c:v>
                </c:pt>
                <c:pt idx="160">
                  <c:v>43252</c:v>
                </c:pt>
                <c:pt idx="161">
                  <c:v>43344</c:v>
                </c:pt>
                <c:pt idx="162">
                  <c:v>43435</c:v>
                </c:pt>
                <c:pt idx="163">
                  <c:v>43525</c:v>
                </c:pt>
                <c:pt idx="164">
                  <c:v>43617</c:v>
                </c:pt>
              </c:numCache>
            </c:numRef>
          </c:cat>
          <c:val>
            <c:numRef>
              <c:f>'Petroleum Expl. (National)'!$F$7:$F$171</c:f>
              <c:numCache>
                <c:formatCode>_-* #,##0.0_-;\-* #,##0.0_-;_-* "-"??_-;_-@_-</c:formatCode>
                <c:ptCount val="165"/>
                <c:pt idx="0">
                  <c:v>3.8</c:v>
                </c:pt>
                <c:pt idx="1">
                  <c:v>4.3</c:v>
                </c:pt>
                <c:pt idx="2">
                  <c:v>5.5</c:v>
                </c:pt>
                <c:pt idx="3">
                  <c:v>5</c:v>
                </c:pt>
                <c:pt idx="4">
                  <c:v>6.1</c:v>
                </c:pt>
                <c:pt idx="5">
                  <c:v>7.3</c:v>
                </c:pt>
                <c:pt idx="6">
                  <c:v>10.5</c:v>
                </c:pt>
                <c:pt idx="7">
                  <c:v>10.9</c:v>
                </c:pt>
                <c:pt idx="8">
                  <c:v>21.3</c:v>
                </c:pt>
                <c:pt idx="9">
                  <c:v>16.5</c:v>
                </c:pt>
                <c:pt idx="10">
                  <c:v>21.2</c:v>
                </c:pt>
                <c:pt idx="11">
                  <c:v>26.1</c:v>
                </c:pt>
                <c:pt idx="12">
                  <c:v>32.6</c:v>
                </c:pt>
                <c:pt idx="13">
                  <c:v>40.6</c:v>
                </c:pt>
                <c:pt idx="14">
                  <c:v>46.5</c:v>
                </c:pt>
                <c:pt idx="15">
                  <c:v>61.2</c:v>
                </c:pt>
                <c:pt idx="16">
                  <c:v>56.3</c:v>
                </c:pt>
                <c:pt idx="17">
                  <c:v>63.2</c:v>
                </c:pt>
                <c:pt idx="18">
                  <c:v>43.3</c:v>
                </c:pt>
                <c:pt idx="19">
                  <c:v>31.2</c:v>
                </c:pt>
                <c:pt idx="20">
                  <c:v>24.6</c:v>
                </c:pt>
                <c:pt idx="21">
                  <c:v>27.8</c:v>
                </c:pt>
                <c:pt idx="22">
                  <c:v>30.4</c:v>
                </c:pt>
                <c:pt idx="23">
                  <c:v>38.299999999999997</c:v>
                </c:pt>
                <c:pt idx="24">
                  <c:v>47.6</c:v>
                </c:pt>
                <c:pt idx="25">
                  <c:v>43.4</c:v>
                </c:pt>
                <c:pt idx="26">
                  <c:v>46.5</c:v>
                </c:pt>
                <c:pt idx="27">
                  <c:v>49.6</c:v>
                </c:pt>
                <c:pt idx="28">
                  <c:v>55.2</c:v>
                </c:pt>
                <c:pt idx="29">
                  <c:v>61.6</c:v>
                </c:pt>
                <c:pt idx="30">
                  <c:v>60.5</c:v>
                </c:pt>
                <c:pt idx="31">
                  <c:v>53.8</c:v>
                </c:pt>
                <c:pt idx="32">
                  <c:v>41.2</c:v>
                </c:pt>
                <c:pt idx="33">
                  <c:v>25.1</c:v>
                </c:pt>
                <c:pt idx="34">
                  <c:v>25.4</c:v>
                </c:pt>
                <c:pt idx="35">
                  <c:v>21.4</c:v>
                </c:pt>
                <c:pt idx="36">
                  <c:v>27.9</c:v>
                </c:pt>
                <c:pt idx="37">
                  <c:v>30.4</c:v>
                </c:pt>
                <c:pt idx="38">
                  <c:v>32.700000000000003</c:v>
                </c:pt>
                <c:pt idx="39">
                  <c:v>30.5</c:v>
                </c:pt>
                <c:pt idx="40">
                  <c:v>23.8</c:v>
                </c:pt>
                <c:pt idx="41">
                  <c:v>23.9</c:v>
                </c:pt>
                <c:pt idx="42">
                  <c:v>27.1</c:v>
                </c:pt>
                <c:pt idx="43">
                  <c:v>19.8</c:v>
                </c:pt>
                <c:pt idx="44">
                  <c:v>20.3</c:v>
                </c:pt>
                <c:pt idx="45">
                  <c:v>18.3</c:v>
                </c:pt>
                <c:pt idx="46">
                  <c:v>17</c:v>
                </c:pt>
                <c:pt idx="47">
                  <c:v>20.6</c:v>
                </c:pt>
                <c:pt idx="48">
                  <c:v>14.6</c:v>
                </c:pt>
                <c:pt idx="49">
                  <c:v>23.5</c:v>
                </c:pt>
                <c:pt idx="50">
                  <c:v>17.5</c:v>
                </c:pt>
                <c:pt idx="51">
                  <c:v>22.1</c:v>
                </c:pt>
                <c:pt idx="52">
                  <c:v>25.6</c:v>
                </c:pt>
                <c:pt idx="53">
                  <c:v>18</c:v>
                </c:pt>
                <c:pt idx="54">
                  <c:v>22.3</c:v>
                </c:pt>
                <c:pt idx="55">
                  <c:v>19.899999999999999</c:v>
                </c:pt>
                <c:pt idx="56">
                  <c:v>14.9</c:v>
                </c:pt>
                <c:pt idx="57">
                  <c:v>17</c:v>
                </c:pt>
                <c:pt idx="58">
                  <c:v>13.3</c:v>
                </c:pt>
                <c:pt idx="59">
                  <c:v>10.3</c:v>
                </c:pt>
                <c:pt idx="60">
                  <c:v>11.6</c:v>
                </c:pt>
                <c:pt idx="61">
                  <c:v>11.6</c:v>
                </c:pt>
                <c:pt idx="62">
                  <c:v>12.2</c:v>
                </c:pt>
                <c:pt idx="63">
                  <c:v>22.8</c:v>
                </c:pt>
                <c:pt idx="64">
                  <c:v>15.3</c:v>
                </c:pt>
                <c:pt idx="65">
                  <c:v>16.399999999999999</c:v>
                </c:pt>
                <c:pt idx="66">
                  <c:v>21.9</c:v>
                </c:pt>
                <c:pt idx="67">
                  <c:v>20.8</c:v>
                </c:pt>
                <c:pt idx="68">
                  <c:v>23.2</c:v>
                </c:pt>
                <c:pt idx="69">
                  <c:v>19.5</c:v>
                </c:pt>
                <c:pt idx="70">
                  <c:v>22.2</c:v>
                </c:pt>
                <c:pt idx="71">
                  <c:v>18.100000000000001</c:v>
                </c:pt>
                <c:pt idx="72">
                  <c:v>18.8</c:v>
                </c:pt>
                <c:pt idx="73">
                  <c:v>22.7</c:v>
                </c:pt>
                <c:pt idx="74">
                  <c:v>15</c:v>
                </c:pt>
                <c:pt idx="75">
                  <c:v>9.8000000000000007</c:v>
                </c:pt>
                <c:pt idx="76">
                  <c:v>23.7</c:v>
                </c:pt>
                <c:pt idx="77">
                  <c:v>15.3</c:v>
                </c:pt>
                <c:pt idx="78">
                  <c:v>14.8</c:v>
                </c:pt>
                <c:pt idx="79">
                  <c:v>12.8</c:v>
                </c:pt>
                <c:pt idx="80">
                  <c:v>14.7</c:v>
                </c:pt>
                <c:pt idx="81">
                  <c:v>22.4</c:v>
                </c:pt>
                <c:pt idx="82">
                  <c:v>16.2</c:v>
                </c:pt>
                <c:pt idx="83">
                  <c:v>19.7</c:v>
                </c:pt>
                <c:pt idx="84">
                  <c:v>13</c:v>
                </c:pt>
                <c:pt idx="85">
                  <c:v>10.1</c:v>
                </c:pt>
                <c:pt idx="86">
                  <c:v>15.8</c:v>
                </c:pt>
                <c:pt idx="87">
                  <c:v>14.5</c:v>
                </c:pt>
                <c:pt idx="88">
                  <c:v>15.8</c:v>
                </c:pt>
                <c:pt idx="89">
                  <c:v>17.399999999999999</c:v>
                </c:pt>
                <c:pt idx="90">
                  <c:v>19</c:v>
                </c:pt>
                <c:pt idx="91">
                  <c:v>22.7</c:v>
                </c:pt>
                <c:pt idx="92">
                  <c:v>18.399999999999999</c:v>
                </c:pt>
                <c:pt idx="93">
                  <c:v>14.9</c:v>
                </c:pt>
                <c:pt idx="94">
                  <c:v>13.7</c:v>
                </c:pt>
                <c:pt idx="95">
                  <c:v>19.7</c:v>
                </c:pt>
                <c:pt idx="96">
                  <c:v>17.8</c:v>
                </c:pt>
                <c:pt idx="97">
                  <c:v>21</c:v>
                </c:pt>
                <c:pt idx="98">
                  <c:v>26.2</c:v>
                </c:pt>
                <c:pt idx="99">
                  <c:v>22.5</c:v>
                </c:pt>
                <c:pt idx="100">
                  <c:v>23.7</c:v>
                </c:pt>
                <c:pt idx="101">
                  <c:v>27.9</c:v>
                </c:pt>
                <c:pt idx="102">
                  <c:v>30.2</c:v>
                </c:pt>
                <c:pt idx="103">
                  <c:v>23.6</c:v>
                </c:pt>
                <c:pt idx="104">
                  <c:v>22.5</c:v>
                </c:pt>
                <c:pt idx="105">
                  <c:v>35.9</c:v>
                </c:pt>
                <c:pt idx="106">
                  <c:v>23</c:v>
                </c:pt>
                <c:pt idx="107">
                  <c:v>22.3</c:v>
                </c:pt>
                <c:pt idx="108">
                  <c:v>37.4</c:v>
                </c:pt>
                <c:pt idx="109">
                  <c:v>30.1</c:v>
                </c:pt>
                <c:pt idx="110">
                  <c:v>29.5</c:v>
                </c:pt>
                <c:pt idx="111">
                  <c:v>37.1</c:v>
                </c:pt>
                <c:pt idx="112">
                  <c:v>29.7</c:v>
                </c:pt>
                <c:pt idx="113">
                  <c:v>46.4</c:v>
                </c:pt>
                <c:pt idx="114">
                  <c:v>48.4</c:v>
                </c:pt>
                <c:pt idx="115">
                  <c:v>48.3</c:v>
                </c:pt>
                <c:pt idx="116">
                  <c:v>44.8</c:v>
                </c:pt>
                <c:pt idx="117">
                  <c:v>25.3</c:v>
                </c:pt>
                <c:pt idx="118">
                  <c:v>33.200000000000003</c:v>
                </c:pt>
                <c:pt idx="119">
                  <c:v>37.1</c:v>
                </c:pt>
                <c:pt idx="120">
                  <c:v>26.8</c:v>
                </c:pt>
                <c:pt idx="121">
                  <c:v>37.299999999999997</c:v>
                </c:pt>
                <c:pt idx="122">
                  <c:v>39.1</c:v>
                </c:pt>
                <c:pt idx="123">
                  <c:v>38.9</c:v>
                </c:pt>
                <c:pt idx="124">
                  <c:v>60.6</c:v>
                </c:pt>
                <c:pt idx="125">
                  <c:v>31.9</c:v>
                </c:pt>
                <c:pt idx="126">
                  <c:v>49</c:v>
                </c:pt>
                <c:pt idx="127">
                  <c:v>53.5</c:v>
                </c:pt>
                <c:pt idx="128">
                  <c:v>50.3</c:v>
                </c:pt>
                <c:pt idx="129">
                  <c:v>35.4</c:v>
                </c:pt>
                <c:pt idx="130">
                  <c:v>26.2</c:v>
                </c:pt>
                <c:pt idx="131">
                  <c:v>28.1</c:v>
                </c:pt>
                <c:pt idx="132">
                  <c:v>44.7</c:v>
                </c:pt>
                <c:pt idx="133">
                  <c:v>64.900000000000006</c:v>
                </c:pt>
                <c:pt idx="134">
                  <c:v>73.5</c:v>
                </c:pt>
                <c:pt idx="135">
                  <c:v>50.2</c:v>
                </c:pt>
                <c:pt idx="136">
                  <c:v>97.5</c:v>
                </c:pt>
                <c:pt idx="137">
                  <c:v>105.6</c:v>
                </c:pt>
                <c:pt idx="138">
                  <c:v>92.8</c:v>
                </c:pt>
                <c:pt idx="139">
                  <c:v>97.6</c:v>
                </c:pt>
                <c:pt idx="140">
                  <c:v>125</c:v>
                </c:pt>
                <c:pt idx="141">
                  <c:v>101.5</c:v>
                </c:pt>
                <c:pt idx="142">
                  <c:v>96.7</c:v>
                </c:pt>
                <c:pt idx="143">
                  <c:v>117.1</c:v>
                </c:pt>
                <c:pt idx="144">
                  <c:v>280.7</c:v>
                </c:pt>
                <c:pt idx="145">
                  <c:v>125.8</c:v>
                </c:pt>
                <c:pt idx="146">
                  <c:v>139.80000000000001</c:v>
                </c:pt>
                <c:pt idx="147">
                  <c:v>122.4</c:v>
                </c:pt>
                <c:pt idx="148">
                  <c:v>91.5</c:v>
                </c:pt>
                <c:pt idx="149">
                  <c:v>89.6</c:v>
                </c:pt>
                <c:pt idx="150">
                  <c:v>79.8</c:v>
                </c:pt>
                <c:pt idx="151">
                  <c:v>45.7</c:v>
                </c:pt>
                <c:pt idx="152">
                  <c:v>34.799999999999997</c:v>
                </c:pt>
                <c:pt idx="153">
                  <c:v>52.9</c:v>
                </c:pt>
                <c:pt idx="154">
                  <c:v>31.3</c:v>
                </c:pt>
                <c:pt idx="155">
                  <c:v>62.7</c:v>
                </c:pt>
                <c:pt idx="156">
                  <c:v>42.8</c:v>
                </c:pt>
                <c:pt idx="157">
                  <c:v>49.6</c:v>
                </c:pt>
                <c:pt idx="158">
                  <c:v>31.5</c:v>
                </c:pt>
                <c:pt idx="159">
                  <c:v>23.1</c:v>
                </c:pt>
                <c:pt idx="160">
                  <c:v>43</c:v>
                </c:pt>
                <c:pt idx="161">
                  <c:v>20.100000000000001</c:v>
                </c:pt>
                <c:pt idx="162">
                  <c:v>32.5</c:v>
                </c:pt>
                <c:pt idx="163">
                  <c:v>37.4</c:v>
                </c:pt>
                <c:pt idx="164">
                  <c:v>51.9</c:v>
                </c:pt>
              </c:numCache>
            </c:numRef>
          </c:val>
          <c:extLst>
            <c:ext xmlns:c16="http://schemas.microsoft.com/office/drawing/2014/chart" uri="{C3380CC4-5D6E-409C-BE32-E72D297353CC}">
              <c16:uniqueId val="{00000003-3962-4913-A747-25F37A282206}"/>
            </c:ext>
          </c:extLst>
        </c:ser>
        <c:dLbls>
          <c:showLegendKey val="0"/>
          <c:showVal val="0"/>
          <c:showCatName val="0"/>
          <c:showSerName val="0"/>
          <c:showPercent val="0"/>
          <c:showBubbleSize val="0"/>
        </c:dLbls>
        <c:axId val="819425152"/>
        <c:axId val="819416952"/>
      </c:areaChart>
      <c:lineChart>
        <c:grouping val="stacked"/>
        <c:varyColors val="0"/>
        <c:ser>
          <c:idx val="5"/>
          <c:order val="4"/>
          <c:tx>
            <c:strRef>
              <c:f>'Petroleum Expl. (National)'!$J$175</c:f>
              <c:strCache>
                <c:ptCount val="1"/>
                <c:pt idx="0">
                  <c:v>Australian exploration expenditure (A$ Million)
Total Offshore</c:v>
                </c:pt>
              </c:strCache>
            </c:strRef>
          </c:tx>
          <c:spPr>
            <a:ln w="12700" cap="rnd">
              <a:solidFill>
                <a:schemeClr val="bg1"/>
              </a:solidFill>
              <a:round/>
            </a:ln>
            <a:effectLst/>
          </c:spPr>
          <c:marker>
            <c:symbol val="none"/>
          </c:marker>
          <c:cat>
            <c:numRef>
              <c:f>'Petroleum Expl. (National)'!$D$7:$D$171</c:f>
              <c:numCache>
                <c:formatCode>mmm\-yyyy</c:formatCode>
                <c:ptCount val="165"/>
                <c:pt idx="0">
                  <c:v>28642</c:v>
                </c:pt>
                <c:pt idx="1">
                  <c:v>28734</c:v>
                </c:pt>
                <c:pt idx="2">
                  <c:v>28825</c:v>
                </c:pt>
                <c:pt idx="3">
                  <c:v>28915</c:v>
                </c:pt>
                <c:pt idx="4">
                  <c:v>29007</c:v>
                </c:pt>
                <c:pt idx="5">
                  <c:v>29099</c:v>
                </c:pt>
                <c:pt idx="6">
                  <c:v>29190</c:v>
                </c:pt>
                <c:pt idx="7">
                  <c:v>29281</c:v>
                </c:pt>
                <c:pt idx="8">
                  <c:v>29373</c:v>
                </c:pt>
                <c:pt idx="9">
                  <c:v>29465</c:v>
                </c:pt>
                <c:pt idx="10">
                  <c:v>29556</c:v>
                </c:pt>
                <c:pt idx="11">
                  <c:v>29646</c:v>
                </c:pt>
                <c:pt idx="12">
                  <c:v>29738</c:v>
                </c:pt>
                <c:pt idx="13">
                  <c:v>29830</c:v>
                </c:pt>
                <c:pt idx="14">
                  <c:v>29921</c:v>
                </c:pt>
                <c:pt idx="15">
                  <c:v>30011</c:v>
                </c:pt>
                <c:pt idx="16">
                  <c:v>30103</c:v>
                </c:pt>
                <c:pt idx="17">
                  <c:v>30195</c:v>
                </c:pt>
                <c:pt idx="18">
                  <c:v>30286</c:v>
                </c:pt>
                <c:pt idx="19">
                  <c:v>30376</c:v>
                </c:pt>
                <c:pt idx="20">
                  <c:v>30468</c:v>
                </c:pt>
                <c:pt idx="21">
                  <c:v>30560</c:v>
                </c:pt>
                <c:pt idx="22">
                  <c:v>30651</c:v>
                </c:pt>
                <c:pt idx="23">
                  <c:v>30742</c:v>
                </c:pt>
                <c:pt idx="24">
                  <c:v>30834</c:v>
                </c:pt>
                <c:pt idx="25">
                  <c:v>30926</c:v>
                </c:pt>
                <c:pt idx="26">
                  <c:v>31017</c:v>
                </c:pt>
                <c:pt idx="27">
                  <c:v>31107</c:v>
                </c:pt>
                <c:pt idx="28">
                  <c:v>31199</c:v>
                </c:pt>
                <c:pt idx="29">
                  <c:v>31291</c:v>
                </c:pt>
                <c:pt idx="30">
                  <c:v>31382</c:v>
                </c:pt>
                <c:pt idx="31">
                  <c:v>31472</c:v>
                </c:pt>
                <c:pt idx="32">
                  <c:v>31564</c:v>
                </c:pt>
                <c:pt idx="33">
                  <c:v>31656</c:v>
                </c:pt>
                <c:pt idx="34">
                  <c:v>31747</c:v>
                </c:pt>
                <c:pt idx="35">
                  <c:v>31837</c:v>
                </c:pt>
                <c:pt idx="36">
                  <c:v>31929</c:v>
                </c:pt>
                <c:pt idx="37">
                  <c:v>32021</c:v>
                </c:pt>
                <c:pt idx="38">
                  <c:v>32112</c:v>
                </c:pt>
                <c:pt idx="39">
                  <c:v>32203</c:v>
                </c:pt>
                <c:pt idx="40">
                  <c:v>32295</c:v>
                </c:pt>
                <c:pt idx="41">
                  <c:v>32387</c:v>
                </c:pt>
                <c:pt idx="42">
                  <c:v>32478</c:v>
                </c:pt>
                <c:pt idx="43">
                  <c:v>32568</c:v>
                </c:pt>
                <c:pt idx="44">
                  <c:v>32660</c:v>
                </c:pt>
                <c:pt idx="45">
                  <c:v>32752</c:v>
                </c:pt>
                <c:pt idx="46">
                  <c:v>32843</c:v>
                </c:pt>
                <c:pt idx="47">
                  <c:v>32933</c:v>
                </c:pt>
                <c:pt idx="48">
                  <c:v>33025</c:v>
                </c:pt>
                <c:pt idx="49">
                  <c:v>33117</c:v>
                </c:pt>
                <c:pt idx="50">
                  <c:v>33208</c:v>
                </c:pt>
                <c:pt idx="51">
                  <c:v>33298</c:v>
                </c:pt>
                <c:pt idx="52">
                  <c:v>33390</c:v>
                </c:pt>
                <c:pt idx="53">
                  <c:v>33482</c:v>
                </c:pt>
                <c:pt idx="54">
                  <c:v>33573</c:v>
                </c:pt>
                <c:pt idx="55">
                  <c:v>33664</c:v>
                </c:pt>
                <c:pt idx="56">
                  <c:v>33756</c:v>
                </c:pt>
                <c:pt idx="57">
                  <c:v>33848</c:v>
                </c:pt>
                <c:pt idx="58">
                  <c:v>33939</c:v>
                </c:pt>
                <c:pt idx="59">
                  <c:v>34029</c:v>
                </c:pt>
                <c:pt idx="60">
                  <c:v>34121</c:v>
                </c:pt>
                <c:pt idx="61">
                  <c:v>34213</c:v>
                </c:pt>
                <c:pt idx="62">
                  <c:v>34304</c:v>
                </c:pt>
                <c:pt idx="63">
                  <c:v>34394</c:v>
                </c:pt>
                <c:pt idx="64">
                  <c:v>34486</c:v>
                </c:pt>
                <c:pt idx="65">
                  <c:v>34578</c:v>
                </c:pt>
                <c:pt idx="66">
                  <c:v>34669</c:v>
                </c:pt>
                <c:pt idx="67">
                  <c:v>34759</c:v>
                </c:pt>
                <c:pt idx="68">
                  <c:v>34851</c:v>
                </c:pt>
                <c:pt idx="69">
                  <c:v>34943</c:v>
                </c:pt>
                <c:pt idx="70">
                  <c:v>35034</c:v>
                </c:pt>
                <c:pt idx="71">
                  <c:v>35125</c:v>
                </c:pt>
                <c:pt idx="72">
                  <c:v>35217</c:v>
                </c:pt>
                <c:pt idx="73">
                  <c:v>35309</c:v>
                </c:pt>
                <c:pt idx="74">
                  <c:v>35400</c:v>
                </c:pt>
                <c:pt idx="75">
                  <c:v>35490</c:v>
                </c:pt>
                <c:pt idx="76">
                  <c:v>35582</c:v>
                </c:pt>
                <c:pt idx="77">
                  <c:v>35674</c:v>
                </c:pt>
                <c:pt idx="78">
                  <c:v>35765</c:v>
                </c:pt>
                <c:pt idx="79">
                  <c:v>35855</c:v>
                </c:pt>
                <c:pt idx="80">
                  <c:v>35947</c:v>
                </c:pt>
                <c:pt idx="81">
                  <c:v>36039</c:v>
                </c:pt>
                <c:pt idx="82">
                  <c:v>36130</c:v>
                </c:pt>
                <c:pt idx="83">
                  <c:v>36220</c:v>
                </c:pt>
                <c:pt idx="84">
                  <c:v>36312</c:v>
                </c:pt>
                <c:pt idx="85">
                  <c:v>36404</c:v>
                </c:pt>
                <c:pt idx="86">
                  <c:v>36495</c:v>
                </c:pt>
                <c:pt idx="87">
                  <c:v>36586</c:v>
                </c:pt>
                <c:pt idx="88">
                  <c:v>36678</c:v>
                </c:pt>
                <c:pt idx="89">
                  <c:v>36770</c:v>
                </c:pt>
                <c:pt idx="90">
                  <c:v>36861</c:v>
                </c:pt>
                <c:pt idx="91">
                  <c:v>36951</c:v>
                </c:pt>
                <c:pt idx="92">
                  <c:v>37043</c:v>
                </c:pt>
                <c:pt idx="93">
                  <c:v>37135</c:v>
                </c:pt>
                <c:pt idx="94">
                  <c:v>37226</c:v>
                </c:pt>
                <c:pt idx="95">
                  <c:v>37316</c:v>
                </c:pt>
                <c:pt idx="96">
                  <c:v>37408</c:v>
                </c:pt>
                <c:pt idx="97">
                  <c:v>37500</c:v>
                </c:pt>
                <c:pt idx="98">
                  <c:v>37591</c:v>
                </c:pt>
                <c:pt idx="99">
                  <c:v>37681</c:v>
                </c:pt>
                <c:pt idx="100">
                  <c:v>37773</c:v>
                </c:pt>
                <c:pt idx="101">
                  <c:v>37865</c:v>
                </c:pt>
                <c:pt idx="102">
                  <c:v>37956</c:v>
                </c:pt>
                <c:pt idx="103">
                  <c:v>38047</c:v>
                </c:pt>
                <c:pt idx="104">
                  <c:v>38139</c:v>
                </c:pt>
                <c:pt idx="105">
                  <c:v>38231</c:v>
                </c:pt>
                <c:pt idx="106">
                  <c:v>38322</c:v>
                </c:pt>
                <c:pt idx="107">
                  <c:v>38412</c:v>
                </c:pt>
                <c:pt idx="108">
                  <c:v>38504</c:v>
                </c:pt>
                <c:pt idx="109">
                  <c:v>38596</c:v>
                </c:pt>
                <c:pt idx="110">
                  <c:v>38687</c:v>
                </c:pt>
                <c:pt idx="111">
                  <c:v>38777</c:v>
                </c:pt>
                <c:pt idx="112">
                  <c:v>38869</c:v>
                </c:pt>
                <c:pt idx="113">
                  <c:v>38961</c:v>
                </c:pt>
                <c:pt idx="114">
                  <c:v>39052</c:v>
                </c:pt>
                <c:pt idx="115">
                  <c:v>39142</c:v>
                </c:pt>
                <c:pt idx="116">
                  <c:v>39234</c:v>
                </c:pt>
                <c:pt idx="117">
                  <c:v>39326</c:v>
                </c:pt>
                <c:pt idx="118">
                  <c:v>39417</c:v>
                </c:pt>
                <c:pt idx="119">
                  <c:v>39508</c:v>
                </c:pt>
                <c:pt idx="120">
                  <c:v>39600</c:v>
                </c:pt>
                <c:pt idx="121">
                  <c:v>39692</c:v>
                </c:pt>
                <c:pt idx="122">
                  <c:v>39783</c:v>
                </c:pt>
                <c:pt idx="123">
                  <c:v>39873</c:v>
                </c:pt>
                <c:pt idx="124">
                  <c:v>39965</c:v>
                </c:pt>
                <c:pt idx="125">
                  <c:v>40057</c:v>
                </c:pt>
                <c:pt idx="126">
                  <c:v>40148</c:v>
                </c:pt>
                <c:pt idx="127">
                  <c:v>40238</c:v>
                </c:pt>
                <c:pt idx="128">
                  <c:v>40330</c:v>
                </c:pt>
                <c:pt idx="129">
                  <c:v>40422</c:v>
                </c:pt>
                <c:pt idx="130">
                  <c:v>40513</c:v>
                </c:pt>
                <c:pt idx="131">
                  <c:v>40603</c:v>
                </c:pt>
                <c:pt idx="132">
                  <c:v>40695</c:v>
                </c:pt>
                <c:pt idx="133">
                  <c:v>40787</c:v>
                </c:pt>
                <c:pt idx="134">
                  <c:v>40878</c:v>
                </c:pt>
                <c:pt idx="135">
                  <c:v>40969</c:v>
                </c:pt>
                <c:pt idx="136">
                  <c:v>41061</c:v>
                </c:pt>
                <c:pt idx="137">
                  <c:v>41153</c:v>
                </c:pt>
                <c:pt idx="138">
                  <c:v>41244</c:v>
                </c:pt>
                <c:pt idx="139">
                  <c:v>41334</c:v>
                </c:pt>
                <c:pt idx="140">
                  <c:v>41426</c:v>
                </c:pt>
                <c:pt idx="141">
                  <c:v>41518</c:v>
                </c:pt>
                <c:pt idx="142">
                  <c:v>41609</c:v>
                </c:pt>
                <c:pt idx="143">
                  <c:v>41699</c:v>
                </c:pt>
                <c:pt idx="144">
                  <c:v>41791</c:v>
                </c:pt>
                <c:pt idx="145">
                  <c:v>41883</c:v>
                </c:pt>
                <c:pt idx="146">
                  <c:v>41974</c:v>
                </c:pt>
                <c:pt idx="147">
                  <c:v>42064</c:v>
                </c:pt>
                <c:pt idx="148">
                  <c:v>42156</c:v>
                </c:pt>
                <c:pt idx="149">
                  <c:v>42248</c:v>
                </c:pt>
                <c:pt idx="150">
                  <c:v>42339</c:v>
                </c:pt>
                <c:pt idx="151">
                  <c:v>42430</c:v>
                </c:pt>
                <c:pt idx="152">
                  <c:v>42522</c:v>
                </c:pt>
                <c:pt idx="153">
                  <c:v>42614</c:v>
                </c:pt>
                <c:pt idx="154">
                  <c:v>42705</c:v>
                </c:pt>
                <c:pt idx="155">
                  <c:v>42795</c:v>
                </c:pt>
                <c:pt idx="156">
                  <c:v>42887</c:v>
                </c:pt>
                <c:pt idx="157">
                  <c:v>42979</c:v>
                </c:pt>
                <c:pt idx="158">
                  <c:v>43070</c:v>
                </c:pt>
                <c:pt idx="159">
                  <c:v>43160</c:v>
                </c:pt>
                <c:pt idx="160">
                  <c:v>43252</c:v>
                </c:pt>
                <c:pt idx="161">
                  <c:v>43344</c:v>
                </c:pt>
                <c:pt idx="162">
                  <c:v>43435</c:v>
                </c:pt>
                <c:pt idx="163">
                  <c:v>43525</c:v>
                </c:pt>
                <c:pt idx="164">
                  <c:v>43617</c:v>
                </c:pt>
              </c:numCache>
            </c:numRef>
          </c:cat>
          <c:val>
            <c:numRef>
              <c:f>'Petroleum Expl. (National)'!$J$7:$J$171</c:f>
              <c:numCache>
                <c:formatCode>_-* #,##0.0_-;\-* #,##0.0_-;_-* "-"??_-;_-@_-</c:formatCode>
                <c:ptCount val="165"/>
                <c:pt idx="0">
                  <c:v>20.9</c:v>
                </c:pt>
                <c:pt idx="1">
                  <c:v>23.1</c:v>
                </c:pt>
                <c:pt idx="2">
                  <c:v>25.4</c:v>
                </c:pt>
                <c:pt idx="3">
                  <c:v>38.700000000000003</c:v>
                </c:pt>
                <c:pt idx="4">
                  <c:v>45.5</c:v>
                </c:pt>
                <c:pt idx="5">
                  <c:v>47.9</c:v>
                </c:pt>
                <c:pt idx="6">
                  <c:v>47.3</c:v>
                </c:pt>
                <c:pt idx="7">
                  <c:v>50.2</c:v>
                </c:pt>
                <c:pt idx="8">
                  <c:v>65</c:v>
                </c:pt>
                <c:pt idx="9">
                  <c:v>67.3</c:v>
                </c:pt>
                <c:pt idx="10">
                  <c:v>53.4</c:v>
                </c:pt>
                <c:pt idx="11">
                  <c:v>39.1</c:v>
                </c:pt>
                <c:pt idx="12">
                  <c:v>38.9</c:v>
                </c:pt>
                <c:pt idx="13">
                  <c:v>50.9</c:v>
                </c:pt>
                <c:pt idx="14">
                  <c:v>99.8</c:v>
                </c:pt>
                <c:pt idx="15">
                  <c:v>135.30000000000001</c:v>
                </c:pt>
                <c:pt idx="16">
                  <c:v>138.19999999999999</c:v>
                </c:pt>
                <c:pt idx="17">
                  <c:v>122.6</c:v>
                </c:pt>
                <c:pt idx="18">
                  <c:v>164.1</c:v>
                </c:pt>
                <c:pt idx="19">
                  <c:v>158.80000000000001</c:v>
                </c:pt>
                <c:pt idx="20">
                  <c:v>136.6</c:v>
                </c:pt>
                <c:pt idx="21">
                  <c:v>161.6</c:v>
                </c:pt>
                <c:pt idx="22">
                  <c:v>131.9</c:v>
                </c:pt>
                <c:pt idx="23">
                  <c:v>111.3</c:v>
                </c:pt>
                <c:pt idx="24">
                  <c:v>134.4</c:v>
                </c:pt>
                <c:pt idx="25">
                  <c:v>101</c:v>
                </c:pt>
                <c:pt idx="26">
                  <c:v>76.900000000000006</c:v>
                </c:pt>
                <c:pt idx="27">
                  <c:v>89.2</c:v>
                </c:pt>
                <c:pt idx="28">
                  <c:v>106.1</c:v>
                </c:pt>
                <c:pt idx="29">
                  <c:v>119.4</c:v>
                </c:pt>
                <c:pt idx="30">
                  <c:v>73.3</c:v>
                </c:pt>
                <c:pt idx="31">
                  <c:v>153.69999999999999</c:v>
                </c:pt>
                <c:pt idx="32">
                  <c:v>66.599999999999994</c:v>
                </c:pt>
                <c:pt idx="33">
                  <c:v>42.9</c:v>
                </c:pt>
                <c:pt idx="34">
                  <c:v>30.5</c:v>
                </c:pt>
                <c:pt idx="35">
                  <c:v>28.9</c:v>
                </c:pt>
                <c:pt idx="36">
                  <c:v>32.1</c:v>
                </c:pt>
                <c:pt idx="37">
                  <c:v>43.8</c:v>
                </c:pt>
                <c:pt idx="38">
                  <c:v>54.1</c:v>
                </c:pt>
                <c:pt idx="39">
                  <c:v>48.5</c:v>
                </c:pt>
                <c:pt idx="40">
                  <c:v>75.5</c:v>
                </c:pt>
                <c:pt idx="41">
                  <c:v>85.9</c:v>
                </c:pt>
                <c:pt idx="42">
                  <c:v>107.5</c:v>
                </c:pt>
                <c:pt idx="43">
                  <c:v>105.5</c:v>
                </c:pt>
                <c:pt idx="44">
                  <c:v>107.1</c:v>
                </c:pt>
                <c:pt idx="45">
                  <c:v>97.2</c:v>
                </c:pt>
                <c:pt idx="46">
                  <c:v>95.1</c:v>
                </c:pt>
                <c:pt idx="47">
                  <c:v>153.5</c:v>
                </c:pt>
                <c:pt idx="48">
                  <c:v>101.3</c:v>
                </c:pt>
                <c:pt idx="49">
                  <c:v>120.2</c:v>
                </c:pt>
                <c:pt idx="50">
                  <c:v>81.5</c:v>
                </c:pt>
                <c:pt idx="51">
                  <c:v>80.3</c:v>
                </c:pt>
                <c:pt idx="52">
                  <c:v>84.2</c:v>
                </c:pt>
                <c:pt idx="53">
                  <c:v>64.8</c:v>
                </c:pt>
                <c:pt idx="54">
                  <c:v>112.4</c:v>
                </c:pt>
                <c:pt idx="55">
                  <c:v>79.8</c:v>
                </c:pt>
                <c:pt idx="56">
                  <c:v>77.8</c:v>
                </c:pt>
                <c:pt idx="57">
                  <c:v>104.3</c:v>
                </c:pt>
                <c:pt idx="58">
                  <c:v>134.4</c:v>
                </c:pt>
                <c:pt idx="59">
                  <c:v>129.6</c:v>
                </c:pt>
                <c:pt idx="60">
                  <c:v>128.69999999999999</c:v>
                </c:pt>
                <c:pt idx="61">
                  <c:v>102.1</c:v>
                </c:pt>
                <c:pt idx="62">
                  <c:v>88.3</c:v>
                </c:pt>
                <c:pt idx="63">
                  <c:v>94.1</c:v>
                </c:pt>
                <c:pt idx="64">
                  <c:v>76.7</c:v>
                </c:pt>
                <c:pt idx="65">
                  <c:v>137</c:v>
                </c:pt>
                <c:pt idx="66">
                  <c:v>120.5</c:v>
                </c:pt>
                <c:pt idx="67">
                  <c:v>106.2</c:v>
                </c:pt>
                <c:pt idx="68">
                  <c:v>133.69999999999999</c:v>
                </c:pt>
                <c:pt idx="69">
                  <c:v>142.30000000000001</c:v>
                </c:pt>
                <c:pt idx="70">
                  <c:v>127.4</c:v>
                </c:pt>
                <c:pt idx="71">
                  <c:v>126.6</c:v>
                </c:pt>
                <c:pt idx="72">
                  <c:v>116.6</c:v>
                </c:pt>
                <c:pt idx="73">
                  <c:v>142.4</c:v>
                </c:pt>
                <c:pt idx="74">
                  <c:v>155</c:v>
                </c:pt>
                <c:pt idx="75">
                  <c:v>143.80000000000001</c:v>
                </c:pt>
                <c:pt idx="76">
                  <c:v>117.2</c:v>
                </c:pt>
                <c:pt idx="77">
                  <c:v>71</c:v>
                </c:pt>
                <c:pt idx="78">
                  <c:v>149.5</c:v>
                </c:pt>
                <c:pt idx="79">
                  <c:v>215.1</c:v>
                </c:pt>
                <c:pt idx="80">
                  <c:v>249.5</c:v>
                </c:pt>
                <c:pt idx="81">
                  <c:v>131.6</c:v>
                </c:pt>
                <c:pt idx="82">
                  <c:v>185.4</c:v>
                </c:pt>
                <c:pt idx="83">
                  <c:v>187.8</c:v>
                </c:pt>
                <c:pt idx="84">
                  <c:v>165.5</c:v>
                </c:pt>
                <c:pt idx="85">
                  <c:v>180.8</c:v>
                </c:pt>
                <c:pt idx="86">
                  <c:v>137.1</c:v>
                </c:pt>
                <c:pt idx="87">
                  <c:v>132.1</c:v>
                </c:pt>
                <c:pt idx="88">
                  <c:v>144</c:v>
                </c:pt>
                <c:pt idx="89">
                  <c:v>189</c:v>
                </c:pt>
                <c:pt idx="90">
                  <c:v>189.3</c:v>
                </c:pt>
                <c:pt idx="91">
                  <c:v>237.9</c:v>
                </c:pt>
                <c:pt idx="92">
                  <c:v>232.6</c:v>
                </c:pt>
                <c:pt idx="93">
                  <c:v>193.9</c:v>
                </c:pt>
                <c:pt idx="94">
                  <c:v>218.4</c:v>
                </c:pt>
                <c:pt idx="95">
                  <c:v>160</c:v>
                </c:pt>
                <c:pt idx="96">
                  <c:v>139.6</c:v>
                </c:pt>
                <c:pt idx="97">
                  <c:v>174</c:v>
                </c:pt>
                <c:pt idx="98">
                  <c:v>190.1</c:v>
                </c:pt>
                <c:pt idx="99">
                  <c:v>233.4</c:v>
                </c:pt>
                <c:pt idx="100">
                  <c:v>207.3</c:v>
                </c:pt>
                <c:pt idx="101">
                  <c:v>202.1</c:v>
                </c:pt>
                <c:pt idx="102">
                  <c:v>195.2</c:v>
                </c:pt>
                <c:pt idx="103">
                  <c:v>111.6</c:v>
                </c:pt>
                <c:pt idx="104">
                  <c:v>202.3</c:v>
                </c:pt>
                <c:pt idx="105">
                  <c:v>146.5</c:v>
                </c:pt>
                <c:pt idx="106">
                  <c:v>198.4</c:v>
                </c:pt>
                <c:pt idx="107">
                  <c:v>218</c:v>
                </c:pt>
                <c:pt idx="108">
                  <c:v>206.2</c:v>
                </c:pt>
                <c:pt idx="109">
                  <c:v>217.7</c:v>
                </c:pt>
                <c:pt idx="110">
                  <c:v>217.9</c:v>
                </c:pt>
                <c:pt idx="111">
                  <c:v>190.2</c:v>
                </c:pt>
                <c:pt idx="112">
                  <c:v>272.7</c:v>
                </c:pt>
                <c:pt idx="113">
                  <c:v>410.1</c:v>
                </c:pt>
                <c:pt idx="114">
                  <c:v>386.3</c:v>
                </c:pt>
                <c:pt idx="115">
                  <c:v>353.2</c:v>
                </c:pt>
                <c:pt idx="116">
                  <c:v>561.20000000000005</c:v>
                </c:pt>
                <c:pt idx="117">
                  <c:v>629.4</c:v>
                </c:pt>
                <c:pt idx="118">
                  <c:v>595.20000000000005</c:v>
                </c:pt>
                <c:pt idx="119">
                  <c:v>630.20000000000005</c:v>
                </c:pt>
                <c:pt idx="120">
                  <c:v>683.6</c:v>
                </c:pt>
                <c:pt idx="121">
                  <c:v>707.3</c:v>
                </c:pt>
                <c:pt idx="122">
                  <c:v>859.4</c:v>
                </c:pt>
                <c:pt idx="123">
                  <c:v>940.9</c:v>
                </c:pt>
                <c:pt idx="124">
                  <c:v>806.4</c:v>
                </c:pt>
                <c:pt idx="125">
                  <c:v>696.3</c:v>
                </c:pt>
                <c:pt idx="126">
                  <c:v>616</c:v>
                </c:pt>
                <c:pt idx="127">
                  <c:v>688</c:v>
                </c:pt>
                <c:pt idx="128">
                  <c:v>741.4</c:v>
                </c:pt>
                <c:pt idx="129">
                  <c:v>684.5</c:v>
                </c:pt>
                <c:pt idx="130">
                  <c:v>640.79999999999995</c:v>
                </c:pt>
                <c:pt idx="131">
                  <c:v>619.70000000000005</c:v>
                </c:pt>
                <c:pt idx="132">
                  <c:v>620.5</c:v>
                </c:pt>
                <c:pt idx="133">
                  <c:v>570.29999999999995</c:v>
                </c:pt>
                <c:pt idx="134">
                  <c:v>615.4</c:v>
                </c:pt>
                <c:pt idx="135">
                  <c:v>434.2</c:v>
                </c:pt>
                <c:pt idx="136">
                  <c:v>658.9</c:v>
                </c:pt>
                <c:pt idx="137">
                  <c:v>851.7</c:v>
                </c:pt>
                <c:pt idx="138">
                  <c:v>1027.3</c:v>
                </c:pt>
                <c:pt idx="139">
                  <c:v>722.5</c:v>
                </c:pt>
                <c:pt idx="140">
                  <c:v>825.5</c:v>
                </c:pt>
                <c:pt idx="141">
                  <c:v>843.4</c:v>
                </c:pt>
                <c:pt idx="142">
                  <c:v>790.3</c:v>
                </c:pt>
                <c:pt idx="143">
                  <c:v>786.5</c:v>
                </c:pt>
                <c:pt idx="144">
                  <c:v>1100.0999999999999</c:v>
                </c:pt>
                <c:pt idx="145">
                  <c:v>697.2</c:v>
                </c:pt>
                <c:pt idx="146">
                  <c:v>732.9</c:v>
                </c:pt>
                <c:pt idx="147">
                  <c:v>657.2</c:v>
                </c:pt>
                <c:pt idx="148">
                  <c:v>454.8</c:v>
                </c:pt>
                <c:pt idx="149">
                  <c:v>388</c:v>
                </c:pt>
                <c:pt idx="150">
                  <c:v>329.4</c:v>
                </c:pt>
                <c:pt idx="151">
                  <c:v>335.9</c:v>
                </c:pt>
                <c:pt idx="152">
                  <c:v>228.2</c:v>
                </c:pt>
                <c:pt idx="153">
                  <c:v>259.89999999999998</c:v>
                </c:pt>
                <c:pt idx="154">
                  <c:v>254.5</c:v>
                </c:pt>
                <c:pt idx="155">
                  <c:v>205.1</c:v>
                </c:pt>
                <c:pt idx="156">
                  <c:v>227.6</c:v>
                </c:pt>
                <c:pt idx="157">
                  <c:v>190.5</c:v>
                </c:pt>
                <c:pt idx="158">
                  <c:v>163.69999999999999</c:v>
                </c:pt>
                <c:pt idx="159">
                  <c:v>102.6</c:v>
                </c:pt>
                <c:pt idx="160">
                  <c:v>227.3</c:v>
                </c:pt>
                <c:pt idx="161">
                  <c:v>205.4</c:v>
                </c:pt>
                <c:pt idx="162">
                  <c:v>222.6</c:v>
                </c:pt>
                <c:pt idx="163">
                  <c:v>151.1</c:v>
                </c:pt>
                <c:pt idx="164">
                  <c:v>232.7</c:v>
                </c:pt>
              </c:numCache>
            </c:numRef>
          </c:val>
          <c:smooth val="0"/>
          <c:extLst>
            <c:ext xmlns:c16="http://schemas.microsoft.com/office/drawing/2014/chart" uri="{C3380CC4-5D6E-409C-BE32-E72D297353CC}">
              <c16:uniqueId val="{00000004-3962-4913-A747-25F37A282206}"/>
            </c:ext>
          </c:extLst>
        </c:ser>
        <c:ser>
          <c:idx val="4"/>
          <c:order val="5"/>
          <c:tx>
            <c:strRef>
              <c:f>'Petroleum Expl. (National)'!$G$175</c:f>
              <c:strCache>
                <c:ptCount val="1"/>
                <c:pt idx="0">
                  <c:v>Australian exploration expenditure (A$ Million)
Total Onshore</c:v>
                </c:pt>
              </c:strCache>
            </c:strRef>
          </c:tx>
          <c:spPr>
            <a:ln w="12700" cap="rnd">
              <a:solidFill>
                <a:schemeClr val="tx1"/>
              </a:solidFill>
              <a:round/>
            </a:ln>
            <a:effectLst/>
          </c:spPr>
          <c:marker>
            <c:symbol val="none"/>
          </c:marker>
          <c:cat>
            <c:numRef>
              <c:f>'Petroleum Expl. (National)'!$D$7:$D$171</c:f>
              <c:numCache>
                <c:formatCode>mmm\-yyyy</c:formatCode>
                <c:ptCount val="165"/>
                <c:pt idx="0">
                  <c:v>28642</c:v>
                </c:pt>
                <c:pt idx="1">
                  <c:v>28734</c:v>
                </c:pt>
                <c:pt idx="2">
                  <c:v>28825</c:v>
                </c:pt>
                <c:pt idx="3">
                  <c:v>28915</c:v>
                </c:pt>
                <c:pt idx="4">
                  <c:v>29007</c:v>
                </c:pt>
                <c:pt idx="5">
                  <c:v>29099</c:v>
                </c:pt>
                <c:pt idx="6">
                  <c:v>29190</c:v>
                </c:pt>
                <c:pt idx="7">
                  <c:v>29281</c:v>
                </c:pt>
                <c:pt idx="8">
                  <c:v>29373</c:v>
                </c:pt>
                <c:pt idx="9">
                  <c:v>29465</c:v>
                </c:pt>
                <c:pt idx="10">
                  <c:v>29556</c:v>
                </c:pt>
                <c:pt idx="11">
                  <c:v>29646</c:v>
                </c:pt>
                <c:pt idx="12">
                  <c:v>29738</c:v>
                </c:pt>
                <c:pt idx="13">
                  <c:v>29830</c:v>
                </c:pt>
                <c:pt idx="14">
                  <c:v>29921</c:v>
                </c:pt>
                <c:pt idx="15">
                  <c:v>30011</c:v>
                </c:pt>
                <c:pt idx="16">
                  <c:v>30103</c:v>
                </c:pt>
                <c:pt idx="17">
                  <c:v>30195</c:v>
                </c:pt>
                <c:pt idx="18">
                  <c:v>30286</c:v>
                </c:pt>
                <c:pt idx="19">
                  <c:v>30376</c:v>
                </c:pt>
                <c:pt idx="20">
                  <c:v>30468</c:v>
                </c:pt>
                <c:pt idx="21">
                  <c:v>30560</c:v>
                </c:pt>
                <c:pt idx="22">
                  <c:v>30651</c:v>
                </c:pt>
                <c:pt idx="23">
                  <c:v>30742</c:v>
                </c:pt>
                <c:pt idx="24">
                  <c:v>30834</c:v>
                </c:pt>
                <c:pt idx="25">
                  <c:v>30926</c:v>
                </c:pt>
                <c:pt idx="26">
                  <c:v>31017</c:v>
                </c:pt>
                <c:pt idx="27">
                  <c:v>31107</c:v>
                </c:pt>
                <c:pt idx="28">
                  <c:v>31199</c:v>
                </c:pt>
                <c:pt idx="29">
                  <c:v>31291</c:v>
                </c:pt>
                <c:pt idx="30">
                  <c:v>31382</c:v>
                </c:pt>
                <c:pt idx="31">
                  <c:v>31472</c:v>
                </c:pt>
                <c:pt idx="32">
                  <c:v>31564</c:v>
                </c:pt>
                <c:pt idx="33">
                  <c:v>31656</c:v>
                </c:pt>
                <c:pt idx="34">
                  <c:v>31747</c:v>
                </c:pt>
                <c:pt idx="35">
                  <c:v>31837</c:v>
                </c:pt>
                <c:pt idx="36">
                  <c:v>31929</c:v>
                </c:pt>
                <c:pt idx="37">
                  <c:v>32021</c:v>
                </c:pt>
                <c:pt idx="38">
                  <c:v>32112</c:v>
                </c:pt>
                <c:pt idx="39">
                  <c:v>32203</c:v>
                </c:pt>
                <c:pt idx="40">
                  <c:v>32295</c:v>
                </c:pt>
                <c:pt idx="41">
                  <c:v>32387</c:v>
                </c:pt>
                <c:pt idx="42">
                  <c:v>32478</c:v>
                </c:pt>
                <c:pt idx="43">
                  <c:v>32568</c:v>
                </c:pt>
                <c:pt idx="44">
                  <c:v>32660</c:v>
                </c:pt>
                <c:pt idx="45">
                  <c:v>32752</c:v>
                </c:pt>
                <c:pt idx="46">
                  <c:v>32843</c:v>
                </c:pt>
                <c:pt idx="47">
                  <c:v>32933</c:v>
                </c:pt>
                <c:pt idx="48">
                  <c:v>33025</c:v>
                </c:pt>
                <c:pt idx="49">
                  <c:v>33117</c:v>
                </c:pt>
                <c:pt idx="50">
                  <c:v>33208</c:v>
                </c:pt>
                <c:pt idx="51">
                  <c:v>33298</c:v>
                </c:pt>
                <c:pt idx="52">
                  <c:v>33390</c:v>
                </c:pt>
                <c:pt idx="53">
                  <c:v>33482</c:v>
                </c:pt>
                <c:pt idx="54">
                  <c:v>33573</c:v>
                </c:pt>
                <c:pt idx="55">
                  <c:v>33664</c:v>
                </c:pt>
                <c:pt idx="56">
                  <c:v>33756</c:v>
                </c:pt>
                <c:pt idx="57">
                  <c:v>33848</c:v>
                </c:pt>
                <c:pt idx="58">
                  <c:v>33939</c:v>
                </c:pt>
                <c:pt idx="59">
                  <c:v>34029</c:v>
                </c:pt>
                <c:pt idx="60">
                  <c:v>34121</c:v>
                </c:pt>
                <c:pt idx="61">
                  <c:v>34213</c:v>
                </c:pt>
                <c:pt idx="62">
                  <c:v>34304</c:v>
                </c:pt>
                <c:pt idx="63">
                  <c:v>34394</c:v>
                </c:pt>
                <c:pt idx="64">
                  <c:v>34486</c:v>
                </c:pt>
                <c:pt idx="65">
                  <c:v>34578</c:v>
                </c:pt>
                <c:pt idx="66">
                  <c:v>34669</c:v>
                </c:pt>
                <c:pt idx="67">
                  <c:v>34759</c:v>
                </c:pt>
                <c:pt idx="68">
                  <c:v>34851</c:v>
                </c:pt>
                <c:pt idx="69">
                  <c:v>34943</c:v>
                </c:pt>
                <c:pt idx="70">
                  <c:v>35034</c:v>
                </c:pt>
                <c:pt idx="71">
                  <c:v>35125</c:v>
                </c:pt>
                <c:pt idx="72">
                  <c:v>35217</c:v>
                </c:pt>
                <c:pt idx="73">
                  <c:v>35309</c:v>
                </c:pt>
                <c:pt idx="74">
                  <c:v>35400</c:v>
                </c:pt>
                <c:pt idx="75">
                  <c:v>35490</c:v>
                </c:pt>
                <c:pt idx="76">
                  <c:v>35582</c:v>
                </c:pt>
                <c:pt idx="77">
                  <c:v>35674</c:v>
                </c:pt>
                <c:pt idx="78">
                  <c:v>35765</c:v>
                </c:pt>
                <c:pt idx="79">
                  <c:v>35855</c:v>
                </c:pt>
                <c:pt idx="80">
                  <c:v>35947</c:v>
                </c:pt>
                <c:pt idx="81">
                  <c:v>36039</c:v>
                </c:pt>
                <c:pt idx="82">
                  <c:v>36130</c:v>
                </c:pt>
                <c:pt idx="83">
                  <c:v>36220</c:v>
                </c:pt>
                <c:pt idx="84">
                  <c:v>36312</c:v>
                </c:pt>
                <c:pt idx="85">
                  <c:v>36404</c:v>
                </c:pt>
                <c:pt idx="86">
                  <c:v>36495</c:v>
                </c:pt>
                <c:pt idx="87">
                  <c:v>36586</c:v>
                </c:pt>
                <c:pt idx="88">
                  <c:v>36678</c:v>
                </c:pt>
                <c:pt idx="89">
                  <c:v>36770</c:v>
                </c:pt>
                <c:pt idx="90">
                  <c:v>36861</c:v>
                </c:pt>
                <c:pt idx="91">
                  <c:v>36951</c:v>
                </c:pt>
                <c:pt idx="92">
                  <c:v>37043</c:v>
                </c:pt>
                <c:pt idx="93">
                  <c:v>37135</c:v>
                </c:pt>
                <c:pt idx="94">
                  <c:v>37226</c:v>
                </c:pt>
                <c:pt idx="95">
                  <c:v>37316</c:v>
                </c:pt>
                <c:pt idx="96">
                  <c:v>37408</c:v>
                </c:pt>
                <c:pt idx="97">
                  <c:v>37500</c:v>
                </c:pt>
                <c:pt idx="98">
                  <c:v>37591</c:v>
                </c:pt>
                <c:pt idx="99">
                  <c:v>37681</c:v>
                </c:pt>
                <c:pt idx="100">
                  <c:v>37773</c:v>
                </c:pt>
                <c:pt idx="101">
                  <c:v>37865</c:v>
                </c:pt>
                <c:pt idx="102">
                  <c:v>37956</c:v>
                </c:pt>
                <c:pt idx="103">
                  <c:v>38047</c:v>
                </c:pt>
                <c:pt idx="104">
                  <c:v>38139</c:v>
                </c:pt>
                <c:pt idx="105">
                  <c:v>38231</c:v>
                </c:pt>
                <c:pt idx="106">
                  <c:v>38322</c:v>
                </c:pt>
                <c:pt idx="107">
                  <c:v>38412</c:v>
                </c:pt>
                <c:pt idx="108">
                  <c:v>38504</c:v>
                </c:pt>
                <c:pt idx="109">
                  <c:v>38596</c:v>
                </c:pt>
                <c:pt idx="110">
                  <c:v>38687</c:v>
                </c:pt>
                <c:pt idx="111">
                  <c:v>38777</c:v>
                </c:pt>
                <c:pt idx="112">
                  <c:v>38869</c:v>
                </c:pt>
                <c:pt idx="113">
                  <c:v>38961</c:v>
                </c:pt>
                <c:pt idx="114">
                  <c:v>39052</c:v>
                </c:pt>
                <c:pt idx="115">
                  <c:v>39142</c:v>
                </c:pt>
                <c:pt idx="116">
                  <c:v>39234</c:v>
                </c:pt>
                <c:pt idx="117">
                  <c:v>39326</c:v>
                </c:pt>
                <c:pt idx="118">
                  <c:v>39417</c:v>
                </c:pt>
                <c:pt idx="119">
                  <c:v>39508</c:v>
                </c:pt>
                <c:pt idx="120">
                  <c:v>39600</c:v>
                </c:pt>
                <c:pt idx="121">
                  <c:v>39692</c:v>
                </c:pt>
                <c:pt idx="122">
                  <c:v>39783</c:v>
                </c:pt>
                <c:pt idx="123">
                  <c:v>39873</c:v>
                </c:pt>
                <c:pt idx="124">
                  <c:v>39965</c:v>
                </c:pt>
                <c:pt idx="125">
                  <c:v>40057</c:v>
                </c:pt>
                <c:pt idx="126">
                  <c:v>40148</c:v>
                </c:pt>
                <c:pt idx="127">
                  <c:v>40238</c:v>
                </c:pt>
                <c:pt idx="128">
                  <c:v>40330</c:v>
                </c:pt>
                <c:pt idx="129">
                  <c:v>40422</c:v>
                </c:pt>
                <c:pt idx="130">
                  <c:v>40513</c:v>
                </c:pt>
                <c:pt idx="131">
                  <c:v>40603</c:v>
                </c:pt>
                <c:pt idx="132">
                  <c:v>40695</c:v>
                </c:pt>
                <c:pt idx="133">
                  <c:v>40787</c:v>
                </c:pt>
                <c:pt idx="134">
                  <c:v>40878</c:v>
                </c:pt>
                <c:pt idx="135">
                  <c:v>40969</c:v>
                </c:pt>
                <c:pt idx="136">
                  <c:v>41061</c:v>
                </c:pt>
                <c:pt idx="137">
                  <c:v>41153</c:v>
                </c:pt>
                <c:pt idx="138">
                  <c:v>41244</c:v>
                </c:pt>
                <c:pt idx="139">
                  <c:v>41334</c:v>
                </c:pt>
                <c:pt idx="140">
                  <c:v>41426</c:v>
                </c:pt>
                <c:pt idx="141">
                  <c:v>41518</c:v>
                </c:pt>
                <c:pt idx="142">
                  <c:v>41609</c:v>
                </c:pt>
                <c:pt idx="143">
                  <c:v>41699</c:v>
                </c:pt>
                <c:pt idx="144">
                  <c:v>41791</c:v>
                </c:pt>
                <c:pt idx="145">
                  <c:v>41883</c:v>
                </c:pt>
                <c:pt idx="146">
                  <c:v>41974</c:v>
                </c:pt>
                <c:pt idx="147">
                  <c:v>42064</c:v>
                </c:pt>
                <c:pt idx="148">
                  <c:v>42156</c:v>
                </c:pt>
                <c:pt idx="149">
                  <c:v>42248</c:v>
                </c:pt>
                <c:pt idx="150">
                  <c:v>42339</c:v>
                </c:pt>
                <c:pt idx="151">
                  <c:v>42430</c:v>
                </c:pt>
                <c:pt idx="152">
                  <c:v>42522</c:v>
                </c:pt>
                <c:pt idx="153">
                  <c:v>42614</c:v>
                </c:pt>
                <c:pt idx="154">
                  <c:v>42705</c:v>
                </c:pt>
                <c:pt idx="155">
                  <c:v>42795</c:v>
                </c:pt>
                <c:pt idx="156">
                  <c:v>42887</c:v>
                </c:pt>
                <c:pt idx="157">
                  <c:v>42979</c:v>
                </c:pt>
                <c:pt idx="158">
                  <c:v>43070</c:v>
                </c:pt>
                <c:pt idx="159">
                  <c:v>43160</c:v>
                </c:pt>
                <c:pt idx="160">
                  <c:v>43252</c:v>
                </c:pt>
                <c:pt idx="161">
                  <c:v>43344</c:v>
                </c:pt>
                <c:pt idx="162">
                  <c:v>43435</c:v>
                </c:pt>
                <c:pt idx="163">
                  <c:v>43525</c:v>
                </c:pt>
                <c:pt idx="164">
                  <c:v>43617</c:v>
                </c:pt>
              </c:numCache>
            </c:numRef>
          </c:cat>
          <c:val>
            <c:numRef>
              <c:f>'Petroleum Expl. (National)'!$G$7:$G$171</c:f>
              <c:numCache>
                <c:formatCode>_-* #,##0.0_-;\-* #,##0.0_-;_-* "-"??_-;_-@_-</c:formatCode>
                <c:ptCount val="165"/>
                <c:pt idx="0">
                  <c:v>6</c:v>
                </c:pt>
                <c:pt idx="1">
                  <c:v>6.7</c:v>
                </c:pt>
                <c:pt idx="2">
                  <c:v>8.5</c:v>
                </c:pt>
                <c:pt idx="3">
                  <c:v>6.5</c:v>
                </c:pt>
                <c:pt idx="4">
                  <c:v>8.3000000000000007</c:v>
                </c:pt>
                <c:pt idx="5">
                  <c:v>12.5</c:v>
                </c:pt>
                <c:pt idx="6">
                  <c:v>18</c:v>
                </c:pt>
                <c:pt idx="7">
                  <c:v>21.4</c:v>
                </c:pt>
                <c:pt idx="8">
                  <c:v>32.799999999999997</c:v>
                </c:pt>
                <c:pt idx="9">
                  <c:v>32</c:v>
                </c:pt>
                <c:pt idx="10">
                  <c:v>35.1</c:v>
                </c:pt>
                <c:pt idx="11">
                  <c:v>46.6</c:v>
                </c:pt>
                <c:pt idx="12">
                  <c:v>58.8</c:v>
                </c:pt>
                <c:pt idx="13">
                  <c:v>66.099999999999994</c:v>
                </c:pt>
                <c:pt idx="14">
                  <c:v>88.3</c:v>
                </c:pt>
                <c:pt idx="15">
                  <c:v>124</c:v>
                </c:pt>
                <c:pt idx="16">
                  <c:v>108.8</c:v>
                </c:pt>
                <c:pt idx="17">
                  <c:v>133.19999999999999</c:v>
                </c:pt>
                <c:pt idx="18">
                  <c:v>87.2</c:v>
                </c:pt>
                <c:pt idx="19">
                  <c:v>64.400000000000006</c:v>
                </c:pt>
                <c:pt idx="20">
                  <c:v>51.2</c:v>
                </c:pt>
                <c:pt idx="21">
                  <c:v>56.5</c:v>
                </c:pt>
                <c:pt idx="22">
                  <c:v>69.900000000000006</c:v>
                </c:pt>
                <c:pt idx="23">
                  <c:v>71.599999999999994</c:v>
                </c:pt>
                <c:pt idx="24">
                  <c:v>85.5</c:v>
                </c:pt>
                <c:pt idx="25">
                  <c:v>103.1</c:v>
                </c:pt>
                <c:pt idx="26">
                  <c:v>93.3</c:v>
                </c:pt>
                <c:pt idx="27">
                  <c:v>100.7</c:v>
                </c:pt>
                <c:pt idx="28">
                  <c:v>121.7</c:v>
                </c:pt>
                <c:pt idx="29">
                  <c:v>118.3</c:v>
                </c:pt>
                <c:pt idx="30">
                  <c:v>90.9</c:v>
                </c:pt>
                <c:pt idx="31">
                  <c:v>95</c:v>
                </c:pt>
                <c:pt idx="32">
                  <c:v>64.099999999999994</c:v>
                </c:pt>
                <c:pt idx="33">
                  <c:v>37.4</c:v>
                </c:pt>
                <c:pt idx="34">
                  <c:v>36.4</c:v>
                </c:pt>
                <c:pt idx="35">
                  <c:v>39.299999999999997</c:v>
                </c:pt>
                <c:pt idx="36">
                  <c:v>58</c:v>
                </c:pt>
                <c:pt idx="37">
                  <c:v>63.8</c:v>
                </c:pt>
                <c:pt idx="38">
                  <c:v>75.7</c:v>
                </c:pt>
                <c:pt idx="39">
                  <c:v>70.2</c:v>
                </c:pt>
                <c:pt idx="40">
                  <c:v>61.6</c:v>
                </c:pt>
                <c:pt idx="41">
                  <c:v>67.3</c:v>
                </c:pt>
                <c:pt idx="42">
                  <c:v>66.2</c:v>
                </c:pt>
                <c:pt idx="43">
                  <c:v>46.2</c:v>
                </c:pt>
                <c:pt idx="44">
                  <c:v>44.7</c:v>
                </c:pt>
                <c:pt idx="45">
                  <c:v>36.799999999999997</c:v>
                </c:pt>
                <c:pt idx="46">
                  <c:v>34.4</c:v>
                </c:pt>
                <c:pt idx="47">
                  <c:v>40</c:v>
                </c:pt>
                <c:pt idx="48">
                  <c:v>33.4</c:v>
                </c:pt>
                <c:pt idx="49">
                  <c:v>46.9</c:v>
                </c:pt>
                <c:pt idx="50">
                  <c:v>48.1</c:v>
                </c:pt>
                <c:pt idx="51">
                  <c:v>67.900000000000006</c:v>
                </c:pt>
                <c:pt idx="52">
                  <c:v>58.5</c:v>
                </c:pt>
                <c:pt idx="53">
                  <c:v>33.700000000000003</c:v>
                </c:pt>
                <c:pt idx="54">
                  <c:v>40.4</c:v>
                </c:pt>
                <c:pt idx="55">
                  <c:v>33</c:v>
                </c:pt>
                <c:pt idx="56">
                  <c:v>26.7</c:v>
                </c:pt>
                <c:pt idx="57">
                  <c:v>31.9</c:v>
                </c:pt>
                <c:pt idx="58">
                  <c:v>29.7</c:v>
                </c:pt>
                <c:pt idx="59">
                  <c:v>25.1</c:v>
                </c:pt>
                <c:pt idx="60">
                  <c:v>27.3</c:v>
                </c:pt>
                <c:pt idx="61">
                  <c:v>32.1</c:v>
                </c:pt>
                <c:pt idx="62">
                  <c:v>27</c:v>
                </c:pt>
                <c:pt idx="63">
                  <c:v>42.7</c:v>
                </c:pt>
                <c:pt idx="64">
                  <c:v>45.2</c:v>
                </c:pt>
                <c:pt idx="65">
                  <c:v>39.1</c:v>
                </c:pt>
                <c:pt idx="66">
                  <c:v>37.299999999999997</c:v>
                </c:pt>
                <c:pt idx="67">
                  <c:v>38</c:v>
                </c:pt>
                <c:pt idx="68">
                  <c:v>55</c:v>
                </c:pt>
                <c:pt idx="69">
                  <c:v>47.9</c:v>
                </c:pt>
                <c:pt idx="70">
                  <c:v>46</c:v>
                </c:pt>
                <c:pt idx="71">
                  <c:v>37.700000000000003</c:v>
                </c:pt>
                <c:pt idx="72">
                  <c:v>40.5</c:v>
                </c:pt>
                <c:pt idx="73">
                  <c:v>61.1</c:v>
                </c:pt>
                <c:pt idx="74">
                  <c:v>67.2</c:v>
                </c:pt>
                <c:pt idx="75">
                  <c:v>39.5</c:v>
                </c:pt>
                <c:pt idx="76">
                  <c:v>77.599999999999994</c:v>
                </c:pt>
                <c:pt idx="77">
                  <c:v>54.9</c:v>
                </c:pt>
                <c:pt idx="78">
                  <c:v>52.5</c:v>
                </c:pt>
                <c:pt idx="79">
                  <c:v>60.9</c:v>
                </c:pt>
                <c:pt idx="80">
                  <c:v>66</c:v>
                </c:pt>
                <c:pt idx="81">
                  <c:v>58.3</c:v>
                </c:pt>
                <c:pt idx="82">
                  <c:v>50.6</c:v>
                </c:pt>
                <c:pt idx="83">
                  <c:v>45.4</c:v>
                </c:pt>
                <c:pt idx="84">
                  <c:v>26.6</c:v>
                </c:pt>
                <c:pt idx="85">
                  <c:v>21.4</c:v>
                </c:pt>
                <c:pt idx="86">
                  <c:v>33.4</c:v>
                </c:pt>
                <c:pt idx="87">
                  <c:v>27.6</c:v>
                </c:pt>
                <c:pt idx="88">
                  <c:v>26.1</c:v>
                </c:pt>
                <c:pt idx="89">
                  <c:v>35.299999999999997</c:v>
                </c:pt>
                <c:pt idx="90">
                  <c:v>38.6</c:v>
                </c:pt>
                <c:pt idx="91">
                  <c:v>56.7</c:v>
                </c:pt>
                <c:pt idx="92">
                  <c:v>48.7</c:v>
                </c:pt>
                <c:pt idx="93">
                  <c:v>44.5</c:v>
                </c:pt>
                <c:pt idx="94">
                  <c:v>30.7</c:v>
                </c:pt>
                <c:pt idx="95">
                  <c:v>40.5</c:v>
                </c:pt>
                <c:pt idx="96">
                  <c:v>52</c:v>
                </c:pt>
                <c:pt idx="97">
                  <c:v>52.6</c:v>
                </c:pt>
                <c:pt idx="98">
                  <c:v>57.2</c:v>
                </c:pt>
                <c:pt idx="99">
                  <c:v>34.700000000000003</c:v>
                </c:pt>
                <c:pt idx="100">
                  <c:v>43.6</c:v>
                </c:pt>
                <c:pt idx="101">
                  <c:v>40.4</c:v>
                </c:pt>
                <c:pt idx="102">
                  <c:v>66</c:v>
                </c:pt>
                <c:pt idx="103">
                  <c:v>61.1</c:v>
                </c:pt>
                <c:pt idx="104">
                  <c:v>60.5</c:v>
                </c:pt>
                <c:pt idx="105">
                  <c:v>75.900000000000006</c:v>
                </c:pt>
                <c:pt idx="106">
                  <c:v>61.3</c:v>
                </c:pt>
                <c:pt idx="107">
                  <c:v>62.7</c:v>
                </c:pt>
                <c:pt idx="108">
                  <c:v>71.599999999999994</c:v>
                </c:pt>
                <c:pt idx="109">
                  <c:v>81.3</c:v>
                </c:pt>
                <c:pt idx="110">
                  <c:v>81.599999999999994</c:v>
                </c:pt>
                <c:pt idx="111">
                  <c:v>97.4</c:v>
                </c:pt>
                <c:pt idx="112">
                  <c:v>97.5</c:v>
                </c:pt>
                <c:pt idx="113">
                  <c:v>109.2</c:v>
                </c:pt>
                <c:pt idx="114">
                  <c:v>120.2</c:v>
                </c:pt>
                <c:pt idx="115">
                  <c:v>133.19999999999999</c:v>
                </c:pt>
                <c:pt idx="116">
                  <c:v>137.30000000000001</c:v>
                </c:pt>
                <c:pt idx="117">
                  <c:v>114.2</c:v>
                </c:pt>
                <c:pt idx="118">
                  <c:v>133.1</c:v>
                </c:pt>
                <c:pt idx="119">
                  <c:v>116.7</c:v>
                </c:pt>
                <c:pt idx="120">
                  <c:v>126.4</c:v>
                </c:pt>
                <c:pt idx="121">
                  <c:v>121.2</c:v>
                </c:pt>
                <c:pt idx="122">
                  <c:v>112.6</c:v>
                </c:pt>
                <c:pt idx="123">
                  <c:v>107</c:v>
                </c:pt>
                <c:pt idx="124">
                  <c:v>151.19999999999999</c:v>
                </c:pt>
                <c:pt idx="125">
                  <c:v>147.9</c:v>
                </c:pt>
                <c:pt idx="126">
                  <c:v>180</c:v>
                </c:pt>
                <c:pt idx="127">
                  <c:v>215.5</c:v>
                </c:pt>
                <c:pt idx="128">
                  <c:v>212.8</c:v>
                </c:pt>
                <c:pt idx="129">
                  <c:v>207.4</c:v>
                </c:pt>
                <c:pt idx="130">
                  <c:v>177</c:v>
                </c:pt>
                <c:pt idx="131">
                  <c:v>180.8</c:v>
                </c:pt>
                <c:pt idx="132">
                  <c:v>193.5</c:v>
                </c:pt>
                <c:pt idx="133">
                  <c:v>244.4</c:v>
                </c:pt>
                <c:pt idx="134">
                  <c:v>241.8</c:v>
                </c:pt>
                <c:pt idx="135">
                  <c:v>186</c:v>
                </c:pt>
                <c:pt idx="136">
                  <c:v>242.6</c:v>
                </c:pt>
                <c:pt idx="137">
                  <c:v>270.60000000000002</c:v>
                </c:pt>
                <c:pt idx="138">
                  <c:v>305.8</c:v>
                </c:pt>
                <c:pt idx="139">
                  <c:v>315.7</c:v>
                </c:pt>
                <c:pt idx="140">
                  <c:v>471.9</c:v>
                </c:pt>
                <c:pt idx="141">
                  <c:v>302.89999999999998</c:v>
                </c:pt>
                <c:pt idx="142">
                  <c:v>261.89999999999998</c:v>
                </c:pt>
                <c:pt idx="143">
                  <c:v>299.7</c:v>
                </c:pt>
                <c:pt idx="144">
                  <c:v>450.4</c:v>
                </c:pt>
                <c:pt idx="145">
                  <c:v>299.89999999999998</c:v>
                </c:pt>
                <c:pt idx="146">
                  <c:v>379</c:v>
                </c:pt>
                <c:pt idx="147">
                  <c:v>298.7</c:v>
                </c:pt>
                <c:pt idx="148">
                  <c:v>262.60000000000002</c:v>
                </c:pt>
                <c:pt idx="149">
                  <c:v>202.3</c:v>
                </c:pt>
                <c:pt idx="150">
                  <c:v>139.6</c:v>
                </c:pt>
                <c:pt idx="151">
                  <c:v>84.7</c:v>
                </c:pt>
                <c:pt idx="152">
                  <c:v>65</c:v>
                </c:pt>
                <c:pt idx="153">
                  <c:v>98</c:v>
                </c:pt>
                <c:pt idx="154">
                  <c:v>75</c:v>
                </c:pt>
                <c:pt idx="155">
                  <c:v>135.9</c:v>
                </c:pt>
                <c:pt idx="156">
                  <c:v>121</c:v>
                </c:pt>
                <c:pt idx="157">
                  <c:v>94.2</c:v>
                </c:pt>
                <c:pt idx="158">
                  <c:v>78.3</c:v>
                </c:pt>
                <c:pt idx="159">
                  <c:v>75.5</c:v>
                </c:pt>
                <c:pt idx="160">
                  <c:v>101.5</c:v>
                </c:pt>
                <c:pt idx="161">
                  <c:v>102.8</c:v>
                </c:pt>
                <c:pt idx="162">
                  <c:v>116.5</c:v>
                </c:pt>
                <c:pt idx="163">
                  <c:v>96.2</c:v>
                </c:pt>
                <c:pt idx="164">
                  <c:v>120.3</c:v>
                </c:pt>
              </c:numCache>
            </c:numRef>
          </c:val>
          <c:smooth val="0"/>
          <c:extLst>
            <c:ext xmlns:c16="http://schemas.microsoft.com/office/drawing/2014/chart" uri="{C3380CC4-5D6E-409C-BE32-E72D297353CC}">
              <c16:uniqueId val="{00000005-3962-4913-A747-25F37A282206}"/>
            </c:ext>
          </c:extLst>
        </c:ser>
        <c:dLbls>
          <c:showLegendKey val="0"/>
          <c:showVal val="0"/>
          <c:showCatName val="0"/>
          <c:showSerName val="0"/>
          <c:showPercent val="0"/>
          <c:showBubbleSize val="0"/>
        </c:dLbls>
        <c:marker val="1"/>
        <c:smooth val="0"/>
        <c:axId val="616569040"/>
        <c:axId val="616574616"/>
      </c:lineChart>
      <c:dateAx>
        <c:axId val="819425152"/>
        <c:scaling>
          <c:orientation val="minMax"/>
          <c:min val="36678"/>
        </c:scaling>
        <c:delete val="0"/>
        <c:axPos val="b"/>
        <c:title>
          <c:tx>
            <c:rich>
              <a:bodyPr rot="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r>
                  <a:rPr lang="en-AU" b="1">
                    <a:solidFill>
                      <a:sysClr val="windowText" lastClr="000000"/>
                    </a:solidFill>
                  </a:rPr>
                  <a:t>Source: ABS</a:t>
                </a:r>
              </a:p>
            </c:rich>
          </c:tx>
          <c:layout>
            <c:manualLayout>
              <c:xMode val="edge"/>
              <c:yMode val="edge"/>
              <c:x val="6.4243093553501707E-3"/>
              <c:y val="0.94927927425841652"/>
            </c:manualLayout>
          </c:layout>
          <c:overlay val="0"/>
          <c:spPr>
            <a:noFill/>
            <a:ln>
              <a:noFill/>
            </a:ln>
            <a:effectLst/>
          </c:spPr>
          <c:txPr>
            <a:bodyPr rot="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endParaRPr lang="en-US"/>
            </a:p>
          </c:txPr>
        </c:title>
        <c:numFmt formatCode="mmm\-yy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819416952"/>
        <c:crosses val="autoZero"/>
        <c:auto val="1"/>
        <c:lblOffset val="100"/>
        <c:baseTimeUnit val="months"/>
        <c:majorUnit val="6"/>
        <c:majorTimeUnit val="months"/>
      </c:dateAx>
      <c:valAx>
        <c:axId val="819416952"/>
        <c:scaling>
          <c:orientation val="minMax"/>
          <c:max val="20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AU">
                    <a:solidFill>
                      <a:sysClr val="windowText" lastClr="000000"/>
                    </a:solidFill>
                  </a:rPr>
                  <a:t>A$ (milli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819425152"/>
        <c:crosses val="autoZero"/>
        <c:crossBetween val="between"/>
      </c:valAx>
      <c:valAx>
        <c:axId val="616574616"/>
        <c:scaling>
          <c:orientation val="minMax"/>
          <c:max val="2000"/>
        </c:scaling>
        <c:delete val="1"/>
        <c:axPos val="r"/>
        <c:numFmt formatCode="_-* #,##0.0_-;\-* #,##0.0_-;_-* &quot;-&quot;??_-;_-@_-" sourceLinked="1"/>
        <c:majorTickMark val="out"/>
        <c:minorTickMark val="none"/>
        <c:tickLblPos val="nextTo"/>
        <c:crossAx val="616569040"/>
        <c:crosses val="max"/>
        <c:crossBetween val="between"/>
      </c:valAx>
      <c:dateAx>
        <c:axId val="616569040"/>
        <c:scaling>
          <c:orientation val="minMax"/>
        </c:scaling>
        <c:delete val="1"/>
        <c:axPos val="b"/>
        <c:numFmt formatCode="mmm\-yyyy" sourceLinked="1"/>
        <c:majorTickMark val="out"/>
        <c:minorTickMark val="none"/>
        <c:tickLblPos val="nextTo"/>
        <c:crossAx val="616574616"/>
        <c:crosses val="autoZero"/>
        <c:auto val="1"/>
        <c:lblOffset val="100"/>
        <c:baseTimeUnit val="months"/>
      </c:dateAx>
      <c:spPr>
        <a:noFill/>
        <a:ln>
          <a:noFill/>
        </a:ln>
        <a:effectLst/>
      </c:spPr>
    </c:plotArea>
    <c:legend>
      <c:legendPos val="b"/>
      <c:legendEntry>
        <c:idx val="4"/>
        <c:delete val="1"/>
      </c:legendEntry>
      <c:legendEntry>
        <c:idx val="5"/>
        <c:delete val="1"/>
      </c:legendEntry>
      <c:layout>
        <c:manualLayout>
          <c:xMode val="edge"/>
          <c:yMode val="edge"/>
          <c:x val="1.0840901829594898E-2"/>
          <c:y val="0.87092026142268564"/>
          <c:w val="0.9783180495127658"/>
          <c:h val="7.6259512839473909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chart>
  <c:spPr>
    <a:solidFill>
      <a:schemeClr val="bg1"/>
    </a:solidFill>
    <a:ln w="9525" cap="flat" cmpd="sng" algn="ctr">
      <a:solidFill>
        <a:schemeClr val="tx1"/>
      </a:solidFill>
      <a:round/>
    </a:ln>
    <a:effectLst/>
  </c:spPr>
  <c:txPr>
    <a:bodyPr/>
    <a:lstStyle/>
    <a:p>
      <a:pPr>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AU" sz="1300" b="1" i="0" u="none" strike="noStrike" baseline="0">
                <a:effectLst/>
              </a:rPr>
              <a:t>Calendar Year Petroleum Exploration</a:t>
            </a:r>
            <a:r>
              <a:rPr lang="en-AU" sz="1800" b="1" i="0" u="none" strike="noStrike" baseline="0">
                <a:effectLst/>
              </a:rPr>
              <a:t/>
            </a:r>
            <a:br>
              <a:rPr lang="en-AU" sz="1800" b="1" i="0" u="none" strike="noStrike" baseline="0">
                <a:effectLst/>
              </a:rPr>
            </a:br>
            <a:r>
              <a:rPr lang="en-AU" sz="900"/>
              <a:t>Last 10 calendar years</a:t>
            </a:r>
          </a:p>
        </c:rich>
      </c:tx>
      <c:overlay val="0"/>
    </c:title>
    <c:autoTitleDeleted val="0"/>
    <c:plotArea>
      <c:layout>
        <c:manualLayout>
          <c:layoutTarget val="inner"/>
          <c:xMode val="edge"/>
          <c:yMode val="edge"/>
          <c:x val="0.15259391376877357"/>
          <c:y val="0.15432067936591892"/>
          <c:w val="0.8180922954250972"/>
          <c:h val="0.65751170872162934"/>
        </c:manualLayout>
      </c:layout>
      <c:barChart>
        <c:barDir val="col"/>
        <c:grouping val="stacked"/>
        <c:varyColors val="0"/>
        <c:ser>
          <c:idx val="1"/>
          <c:order val="0"/>
          <c:tx>
            <c:v>Non-Drilling, Offshore</c:v>
          </c:tx>
          <c:spPr>
            <a:solidFill>
              <a:srgbClr val="954D0B"/>
            </a:solidFill>
          </c:spPr>
          <c:invertIfNegative val="0"/>
          <c:cat>
            <c:numRef>
              <c:f>'Petroleum Expl. (National)'!$M$7:$M$16</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Petroleum Expl. (National)'!$R$7:$R$16</c:f>
              <c:numCache>
                <c:formatCode>_-* #,##0_-;\-* #,##0_-;_-* "-"??_-;_-@_-</c:formatCode>
                <c:ptCount val="10"/>
                <c:pt idx="0">
                  <c:v>443.8</c:v>
                </c:pt>
                <c:pt idx="1">
                  <c:v>512.29999999999995</c:v>
                </c:pt>
                <c:pt idx="2">
                  <c:v>790.9</c:v>
                </c:pt>
                <c:pt idx="3">
                  <c:v>622.79999999999995</c:v>
                </c:pt>
                <c:pt idx="4">
                  <c:v>695.3</c:v>
                </c:pt>
                <c:pt idx="5">
                  <c:v>575.69999999999993</c:v>
                </c:pt>
                <c:pt idx="6">
                  <c:v>388.4</c:v>
                </c:pt>
                <c:pt idx="7">
                  <c:v>369.6</c:v>
                </c:pt>
                <c:pt idx="8">
                  <c:v>365.5</c:v>
                </c:pt>
                <c:pt idx="9">
                  <c:v>217.9</c:v>
                </c:pt>
              </c:numCache>
            </c:numRef>
          </c:val>
          <c:extLst>
            <c:ext xmlns:c16="http://schemas.microsoft.com/office/drawing/2014/chart" uri="{C3380CC4-5D6E-409C-BE32-E72D297353CC}">
              <c16:uniqueId val="{00000000-2602-4454-B8A6-BBD628C40BDF}"/>
            </c:ext>
          </c:extLst>
        </c:ser>
        <c:ser>
          <c:idx val="2"/>
          <c:order val="1"/>
          <c:tx>
            <c:v>Drilling, Offshore</c:v>
          </c:tx>
          <c:spPr>
            <a:solidFill>
              <a:srgbClr val="BA600E"/>
            </a:solidFill>
          </c:spPr>
          <c:invertIfNegative val="0"/>
          <c:cat>
            <c:numRef>
              <c:f>'Petroleum Expl. (National)'!$M$7:$M$16</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Petroleum Expl. (National)'!$Q$7:$Q$16</c:f>
              <c:numCache>
                <c:formatCode>_-* #,##0_-;\-* #,##0_-;_-* "-"??_-;_-@_-</c:formatCode>
                <c:ptCount val="10"/>
                <c:pt idx="0">
                  <c:v>2310.8999999999996</c:v>
                </c:pt>
                <c:pt idx="1">
                  <c:v>1913.6</c:v>
                </c:pt>
                <c:pt idx="2">
                  <c:v>2181.1999999999998</c:v>
                </c:pt>
                <c:pt idx="3">
                  <c:v>2559</c:v>
                </c:pt>
                <c:pt idx="4">
                  <c:v>2621.6</c:v>
                </c:pt>
                <c:pt idx="5">
                  <c:v>1253.6999999999998</c:v>
                </c:pt>
                <c:pt idx="6">
                  <c:v>690.19999999999993</c:v>
                </c:pt>
                <c:pt idx="7">
                  <c:v>417.4</c:v>
                </c:pt>
                <c:pt idx="8">
                  <c:v>392.29999999999995</c:v>
                </c:pt>
                <c:pt idx="9">
                  <c:v>165.8</c:v>
                </c:pt>
              </c:numCache>
            </c:numRef>
          </c:val>
          <c:extLst>
            <c:ext xmlns:c16="http://schemas.microsoft.com/office/drawing/2014/chart" uri="{C3380CC4-5D6E-409C-BE32-E72D297353CC}">
              <c16:uniqueId val="{00000001-2602-4454-B8A6-BBD628C40BDF}"/>
            </c:ext>
          </c:extLst>
        </c:ser>
        <c:ser>
          <c:idx val="0"/>
          <c:order val="2"/>
          <c:tx>
            <c:v>Non-Drilling, Onshore</c:v>
          </c:tx>
          <c:spPr>
            <a:solidFill>
              <a:srgbClr val="EFB179"/>
            </a:solidFill>
          </c:spPr>
          <c:invertIfNegative val="0"/>
          <c:cat>
            <c:numRef>
              <c:f>'Petroleum Expl. (National)'!$M$7:$M$16</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Petroleum Expl. (National)'!$O$7:$O$16</c:f>
              <c:numCache>
                <c:formatCode>_-* #,##0_-;\-* #,##0_-;_-* "-"??_-;_-@_-</c:formatCode>
                <c:ptCount val="10"/>
                <c:pt idx="0">
                  <c:v>165.39999999999998</c:v>
                </c:pt>
                <c:pt idx="1">
                  <c:v>211.20000000000002</c:v>
                </c:pt>
                <c:pt idx="2">
                  <c:v>346.09999999999997</c:v>
                </c:pt>
                <c:pt idx="3">
                  <c:v>420.8</c:v>
                </c:pt>
                <c:pt idx="4">
                  <c:v>663.39999999999986</c:v>
                </c:pt>
                <c:pt idx="5">
                  <c:v>383.3</c:v>
                </c:pt>
                <c:pt idx="6">
                  <c:v>164.70000000000002</c:v>
                </c:pt>
                <c:pt idx="7">
                  <c:v>186.6</c:v>
                </c:pt>
                <c:pt idx="8">
                  <c:v>118.69999999999999</c:v>
                </c:pt>
                <c:pt idx="9">
                  <c:v>89.3</c:v>
                </c:pt>
              </c:numCache>
            </c:numRef>
          </c:val>
          <c:extLst>
            <c:ext xmlns:c16="http://schemas.microsoft.com/office/drawing/2014/chart" uri="{C3380CC4-5D6E-409C-BE32-E72D297353CC}">
              <c16:uniqueId val="{00000002-2602-4454-B8A6-BBD628C40BDF}"/>
            </c:ext>
          </c:extLst>
        </c:ser>
        <c:ser>
          <c:idx val="3"/>
          <c:order val="3"/>
          <c:tx>
            <c:v>Drilling, Onshore</c:v>
          </c:tx>
          <c:spPr>
            <a:solidFill>
              <a:srgbClr val="F7C699"/>
            </a:solidFill>
          </c:spPr>
          <c:invertIfNegative val="0"/>
          <c:cat>
            <c:numRef>
              <c:f>'Petroleum Expl. (National)'!$M$7:$M$16</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Petroleum Expl. (National)'!$N$7:$N$16</c:f>
              <c:numCache>
                <c:formatCode>_-* #,##0_-;\-* #,##0_-;_-* "-"??_-;_-@_-</c:formatCode>
                <c:ptCount val="10"/>
                <c:pt idx="0">
                  <c:v>647.29999999999995</c:v>
                </c:pt>
                <c:pt idx="1">
                  <c:v>649.20000000000005</c:v>
                </c:pt>
                <c:pt idx="2">
                  <c:v>658.8</c:v>
                </c:pt>
                <c:pt idx="3">
                  <c:v>931.6</c:v>
                </c:pt>
                <c:pt idx="4">
                  <c:v>765.8</c:v>
                </c:pt>
                <c:pt idx="5">
                  <c:v>520</c:v>
                </c:pt>
                <c:pt idx="6">
                  <c:v>157.89999999999998</c:v>
                </c:pt>
                <c:pt idx="7">
                  <c:v>242.7</c:v>
                </c:pt>
                <c:pt idx="8">
                  <c:v>277.60000000000002</c:v>
                </c:pt>
                <c:pt idx="9">
                  <c:v>127.2</c:v>
                </c:pt>
              </c:numCache>
            </c:numRef>
          </c:val>
          <c:extLst>
            <c:ext xmlns:c16="http://schemas.microsoft.com/office/drawing/2014/chart" uri="{C3380CC4-5D6E-409C-BE32-E72D297353CC}">
              <c16:uniqueId val="{00000003-2602-4454-B8A6-BBD628C40BDF}"/>
            </c:ext>
          </c:extLst>
        </c:ser>
        <c:dLbls>
          <c:showLegendKey val="0"/>
          <c:showVal val="0"/>
          <c:showCatName val="0"/>
          <c:showSerName val="0"/>
          <c:showPercent val="0"/>
          <c:showBubbleSize val="0"/>
        </c:dLbls>
        <c:gapWidth val="150"/>
        <c:overlap val="100"/>
        <c:axId val="430611072"/>
        <c:axId val="430617344"/>
      </c:barChart>
      <c:catAx>
        <c:axId val="430611072"/>
        <c:scaling>
          <c:orientation val="minMax"/>
        </c:scaling>
        <c:delete val="0"/>
        <c:axPos val="b"/>
        <c:title>
          <c:tx>
            <c:rich>
              <a:bodyPr/>
              <a:lstStyle/>
              <a:p>
                <a:pPr>
                  <a:defRPr/>
                </a:pPr>
                <a:r>
                  <a:rPr lang="en-AU"/>
                  <a:t>Source: ABS</a:t>
                </a:r>
              </a:p>
            </c:rich>
          </c:tx>
          <c:layout>
            <c:manualLayout>
              <c:xMode val="edge"/>
              <c:yMode val="edge"/>
              <c:x val="3.4937338362351616E-3"/>
              <c:y val="0.93967100426531536"/>
            </c:manualLayout>
          </c:layout>
          <c:overlay val="0"/>
        </c:title>
        <c:numFmt formatCode="General" sourceLinked="1"/>
        <c:majorTickMark val="out"/>
        <c:minorTickMark val="none"/>
        <c:tickLblPos val="nextTo"/>
        <c:crossAx val="430617344"/>
        <c:crosses val="autoZero"/>
        <c:auto val="1"/>
        <c:lblAlgn val="ctr"/>
        <c:lblOffset val="100"/>
        <c:noMultiLvlLbl val="0"/>
      </c:catAx>
      <c:valAx>
        <c:axId val="430617344"/>
        <c:scaling>
          <c:orientation val="minMax"/>
        </c:scaling>
        <c:delete val="0"/>
        <c:axPos val="l"/>
        <c:majorGridlines/>
        <c:title>
          <c:tx>
            <c:rich>
              <a:bodyPr rot="-5400000" vert="horz"/>
              <a:lstStyle/>
              <a:p>
                <a:pPr>
                  <a:defRPr/>
                </a:pPr>
                <a:r>
                  <a:rPr lang="en-AU"/>
                  <a:t>A$ (millions)</a:t>
                </a:r>
              </a:p>
            </c:rich>
          </c:tx>
          <c:overlay val="0"/>
        </c:title>
        <c:numFmt formatCode="_-* #,##0_-;\-* #,##0_-;_-* &quot;-&quot;??_-;_-@_-" sourceLinked="1"/>
        <c:majorTickMark val="out"/>
        <c:minorTickMark val="none"/>
        <c:tickLblPos val="nextTo"/>
        <c:crossAx val="430611072"/>
        <c:crosses val="autoZero"/>
        <c:crossBetween val="between"/>
      </c:valAx>
    </c:plotArea>
    <c:legend>
      <c:legendPos val="b"/>
      <c:layout>
        <c:manualLayout>
          <c:xMode val="edge"/>
          <c:yMode val="edge"/>
          <c:x val="8.2861714237752251E-2"/>
          <c:y val="0.8781312210063742"/>
          <c:w val="0.83427636169063146"/>
          <c:h val="5.9427439048531643E-2"/>
        </c:manualLayout>
      </c:layout>
      <c:overlay val="1"/>
    </c:legend>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marL="0" marR="0" indent="0" algn="ctr" defTabSz="914400" rtl="0" eaLnBrk="1" fontAlgn="auto" latinLnBrk="0" hangingPunct="1">
              <a:lnSpc>
                <a:spcPct val="100000"/>
              </a:lnSpc>
              <a:spcBef>
                <a:spcPts val="0"/>
              </a:spcBef>
              <a:spcAft>
                <a:spcPts val="0"/>
              </a:spcAft>
              <a:buClrTx/>
              <a:buSzTx/>
              <a:buFontTx/>
              <a:buNone/>
              <a:tabLst/>
              <a:defRPr sz="1800" b="1" i="0" u="none" strike="noStrike" kern="1200" baseline="0">
                <a:solidFill>
                  <a:sysClr val="windowText" lastClr="000000"/>
                </a:solidFill>
                <a:latin typeface="+mn-lt"/>
                <a:ea typeface="+mn-ea"/>
                <a:cs typeface="+mn-cs"/>
              </a:defRPr>
            </a:pPr>
            <a:r>
              <a:rPr lang="en-AU"/>
              <a:t>Trade weighted index</a:t>
            </a:r>
          </a:p>
          <a:p>
            <a:pPr marL="0" marR="0" indent="0" algn="ctr" defTabSz="914400" rtl="0" eaLnBrk="1" fontAlgn="auto" latinLnBrk="0" hangingPunct="1">
              <a:lnSpc>
                <a:spcPct val="100000"/>
              </a:lnSpc>
              <a:spcBef>
                <a:spcPts val="0"/>
              </a:spcBef>
              <a:spcAft>
                <a:spcPts val="0"/>
              </a:spcAft>
              <a:buClrTx/>
              <a:buSzTx/>
              <a:buFontTx/>
              <a:buNone/>
              <a:tabLst/>
              <a:defRPr sz="1800" b="1" i="0" u="none" strike="noStrike" kern="1200" baseline="0">
                <a:solidFill>
                  <a:sysClr val="windowText" lastClr="000000"/>
                </a:solidFill>
                <a:latin typeface="+mn-lt"/>
                <a:ea typeface="+mn-ea"/>
                <a:cs typeface="+mn-cs"/>
              </a:defRPr>
            </a:pPr>
            <a:r>
              <a:rPr lang="en-AU" sz="1100" b="0" i="0" baseline="0">
                <a:effectLst/>
              </a:rPr>
              <a:t>(units of foreign currency per A$)</a:t>
            </a:r>
            <a:endParaRPr lang="en-AU" sz="1100">
              <a:effectLst/>
            </a:endParaRPr>
          </a:p>
        </c:rich>
      </c:tx>
      <c:overlay val="0"/>
    </c:title>
    <c:autoTitleDeleted val="0"/>
    <c:plotArea>
      <c:layout/>
      <c:lineChart>
        <c:grouping val="standard"/>
        <c:varyColors val="0"/>
        <c:ser>
          <c:idx val="36"/>
          <c:order val="0"/>
          <c:tx>
            <c:strRef>
              <c:f>'Trade Weighted Index'!$D$5</c:f>
              <c:strCache>
                <c:ptCount val="1"/>
                <c:pt idx="0">
                  <c:v>Trade-weighted index</c:v>
                </c:pt>
              </c:strCache>
            </c:strRef>
          </c:tx>
          <c:spPr>
            <a:ln>
              <a:solidFill>
                <a:schemeClr val="accent6"/>
              </a:solidFill>
            </a:ln>
          </c:spPr>
          <c:marker>
            <c:symbol val="none"/>
          </c:marker>
          <c:cat>
            <c:numRef>
              <c:f>'Trade Weighted Index'!$D$8:$D$31</c:f>
              <c:numCache>
                <c:formatCode>mmm\-yy</c:formatCode>
                <c:ptCount val="24"/>
                <c:pt idx="0">
                  <c:v>42917</c:v>
                </c:pt>
                <c:pt idx="1">
                  <c:v>42948</c:v>
                </c:pt>
                <c:pt idx="2">
                  <c:v>42979</c:v>
                </c:pt>
                <c:pt idx="3">
                  <c:v>43009</c:v>
                </c:pt>
                <c:pt idx="4">
                  <c:v>43040</c:v>
                </c:pt>
                <c:pt idx="5">
                  <c:v>43070</c:v>
                </c:pt>
                <c:pt idx="6">
                  <c:v>43101</c:v>
                </c:pt>
                <c:pt idx="7">
                  <c:v>43132</c:v>
                </c:pt>
                <c:pt idx="8">
                  <c:v>43160</c:v>
                </c:pt>
                <c:pt idx="9">
                  <c:v>43191</c:v>
                </c:pt>
                <c:pt idx="10">
                  <c:v>43221</c:v>
                </c:pt>
                <c:pt idx="11">
                  <c:v>43252</c:v>
                </c:pt>
                <c:pt idx="12">
                  <c:v>43282</c:v>
                </c:pt>
                <c:pt idx="13">
                  <c:v>43313</c:v>
                </c:pt>
                <c:pt idx="14">
                  <c:v>43344</c:v>
                </c:pt>
                <c:pt idx="15">
                  <c:v>43374</c:v>
                </c:pt>
                <c:pt idx="16">
                  <c:v>43405</c:v>
                </c:pt>
                <c:pt idx="17">
                  <c:v>43435</c:v>
                </c:pt>
                <c:pt idx="18">
                  <c:v>43466</c:v>
                </c:pt>
                <c:pt idx="19">
                  <c:v>43497</c:v>
                </c:pt>
                <c:pt idx="20">
                  <c:v>43525</c:v>
                </c:pt>
                <c:pt idx="21">
                  <c:v>43556</c:v>
                </c:pt>
                <c:pt idx="22">
                  <c:v>43586</c:v>
                </c:pt>
                <c:pt idx="23">
                  <c:v>43617</c:v>
                </c:pt>
              </c:numCache>
            </c:numRef>
          </c:cat>
          <c:val>
            <c:numRef>
              <c:f>'Trade Weighted Index'!$E$8:$E$31</c:f>
              <c:numCache>
                <c:formatCode>0.00</c:formatCode>
                <c:ptCount val="24"/>
                <c:pt idx="0">
                  <c:v>66.252380952380946</c:v>
                </c:pt>
                <c:pt idx="1">
                  <c:v>66.627272727272711</c:v>
                </c:pt>
                <c:pt idx="2">
                  <c:v>66.704761904761909</c:v>
                </c:pt>
                <c:pt idx="3">
                  <c:v>65.757142857142867</c:v>
                </c:pt>
                <c:pt idx="4">
                  <c:v>64.286363636363632</c:v>
                </c:pt>
                <c:pt idx="5">
                  <c:v>64.05263157894737</c:v>
                </c:pt>
                <c:pt idx="6">
                  <c:v>65.333333333333329</c:v>
                </c:pt>
                <c:pt idx="7">
                  <c:v>64.139999999999986</c:v>
                </c:pt>
                <c:pt idx="8">
                  <c:v>63.18095238095237</c:v>
                </c:pt>
                <c:pt idx="9">
                  <c:v>62.663157894736834</c:v>
                </c:pt>
                <c:pt idx="10">
                  <c:v>62.369565217391326</c:v>
                </c:pt>
                <c:pt idx="11">
                  <c:v>62.644999999999996</c:v>
                </c:pt>
                <c:pt idx="12">
                  <c:v>63.02727272727271</c:v>
                </c:pt>
                <c:pt idx="13">
                  <c:v>62.927272727272729</c:v>
                </c:pt>
                <c:pt idx="14">
                  <c:v>61.964999999999996</c:v>
                </c:pt>
                <c:pt idx="15">
                  <c:v>61.622727272727275</c:v>
                </c:pt>
                <c:pt idx="16">
                  <c:v>62.836363636363629</c:v>
                </c:pt>
                <c:pt idx="17">
                  <c:v>62.047368421052639</c:v>
                </c:pt>
                <c:pt idx="18">
                  <c:v>61.038095238095238</c:v>
                </c:pt>
                <c:pt idx="19">
                  <c:v>60.92</c:v>
                </c:pt>
                <c:pt idx="20">
                  <c:v>60.385714285714279</c:v>
                </c:pt>
                <c:pt idx="21">
                  <c:v>60.873684210526314</c:v>
                </c:pt>
                <c:pt idx="22">
                  <c:v>60.07391304347825</c:v>
                </c:pt>
                <c:pt idx="23">
                  <c:v>59.826315789473675</c:v>
                </c:pt>
              </c:numCache>
            </c:numRef>
          </c:val>
          <c:smooth val="0"/>
          <c:extLst>
            <c:ext xmlns:c16="http://schemas.microsoft.com/office/drawing/2014/chart" uri="{C3380CC4-5D6E-409C-BE32-E72D297353CC}">
              <c16:uniqueId val="{00000000-9126-4F69-ABB8-83DC8592A914}"/>
            </c:ext>
          </c:extLst>
        </c:ser>
        <c:dLbls>
          <c:showLegendKey val="0"/>
          <c:showVal val="0"/>
          <c:showCatName val="0"/>
          <c:showSerName val="0"/>
          <c:showPercent val="0"/>
          <c:showBubbleSize val="0"/>
        </c:dLbls>
        <c:smooth val="0"/>
        <c:axId val="422208256"/>
        <c:axId val="422210176"/>
      </c:lineChart>
      <c:dateAx>
        <c:axId val="422208256"/>
        <c:scaling>
          <c:orientation val="minMax"/>
        </c:scaling>
        <c:delete val="0"/>
        <c:axPos val="b"/>
        <c:title>
          <c:tx>
            <c:rich>
              <a:bodyPr/>
              <a:lstStyle/>
              <a:p>
                <a:pPr>
                  <a:defRPr/>
                </a:pPr>
                <a:r>
                  <a:rPr lang="en-AU"/>
                  <a:t>Source: Reserve Bank</a:t>
                </a:r>
                <a:r>
                  <a:rPr lang="en-AU" baseline="0"/>
                  <a:t> of Australia</a:t>
                </a:r>
              </a:p>
            </c:rich>
          </c:tx>
          <c:layout>
            <c:manualLayout>
              <c:xMode val="edge"/>
              <c:yMode val="edge"/>
              <c:x val="2.1451475192107012E-2"/>
              <c:y val="0.92657794852055453"/>
            </c:manualLayout>
          </c:layout>
          <c:overlay val="0"/>
        </c:title>
        <c:numFmt formatCode="mmm\-yy" sourceLinked="0"/>
        <c:majorTickMark val="none"/>
        <c:minorTickMark val="none"/>
        <c:tickLblPos val="nextTo"/>
        <c:txPr>
          <a:bodyPr rot="-2700000" vert="horz"/>
          <a:lstStyle/>
          <a:p>
            <a:pPr>
              <a:defRPr/>
            </a:pPr>
            <a:endParaRPr lang="en-US"/>
          </a:p>
        </c:txPr>
        <c:crossAx val="422210176"/>
        <c:crosses val="autoZero"/>
        <c:auto val="0"/>
        <c:lblOffset val="100"/>
        <c:baseTimeUnit val="months"/>
        <c:majorUnit val="1"/>
        <c:majorTimeUnit val="months"/>
      </c:dateAx>
      <c:valAx>
        <c:axId val="422210176"/>
        <c:scaling>
          <c:orientation val="minMax"/>
          <c:min val="40"/>
        </c:scaling>
        <c:delete val="0"/>
        <c:axPos val="l"/>
        <c:majorGridlines/>
        <c:numFmt formatCode="0.00" sourceLinked="0"/>
        <c:majorTickMark val="none"/>
        <c:minorTickMark val="none"/>
        <c:tickLblPos val="nextTo"/>
        <c:txPr>
          <a:bodyPr rot="0" vert="horz"/>
          <a:lstStyle/>
          <a:p>
            <a:pPr>
              <a:defRPr/>
            </a:pPr>
            <a:endParaRPr lang="en-US"/>
          </a:p>
        </c:txPr>
        <c:crossAx val="422208256"/>
        <c:crosses val="autoZero"/>
        <c:crossBetween val="midCat"/>
      </c:valAx>
    </c:plotArea>
    <c:plotVisOnly val="1"/>
    <c:dispBlanksAs val="gap"/>
    <c:showDLblsOverMax val="0"/>
  </c:chart>
  <c:printSettings>
    <c:headerFooter alignWithMargins="0"/>
    <c:pageMargins b="3.1496062992125986" l="2.1653543307086607" r="2.1653543307086607" t="3.1496062992125986" header="0.51181102362204722" footer="0.51181102362204722"/>
    <c:pageSetup paperSize="9" orientation="portrait" horizontalDpi="-4" verticalDpi="300"/>
  </c:printSettings>
  <c:userShapes r:id="rId1"/>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lgn="ctr">
              <a:defRPr/>
            </a:pPr>
            <a:r>
              <a:rPr lang="en-AU" sz="1300" b="1" i="0" u="none" strike="noStrike" baseline="0">
                <a:effectLst/>
              </a:rPr>
              <a:t>Financial Year Petroleum Exploration</a:t>
            </a:r>
            <a:r>
              <a:rPr lang="en-AU" sz="1800" b="1" i="0" u="none" strike="noStrike" baseline="0">
                <a:effectLst/>
              </a:rPr>
              <a:t/>
            </a:r>
            <a:br>
              <a:rPr lang="en-AU" sz="1800" b="1" i="0" u="none" strike="noStrike" baseline="0">
                <a:effectLst/>
              </a:rPr>
            </a:br>
            <a:r>
              <a:rPr lang="en-AU" sz="900"/>
              <a:t>Last 10 Financial</a:t>
            </a:r>
            <a:r>
              <a:rPr lang="en-AU" sz="900" baseline="0"/>
              <a:t> </a:t>
            </a:r>
            <a:r>
              <a:rPr lang="en-AU" sz="900"/>
              <a:t>years</a:t>
            </a:r>
          </a:p>
        </c:rich>
      </c:tx>
      <c:layout>
        <c:manualLayout>
          <c:xMode val="edge"/>
          <c:yMode val="edge"/>
          <c:x val="0.37375586042518938"/>
          <c:y val="1.5909095179606796E-2"/>
        </c:manualLayout>
      </c:layout>
      <c:overlay val="0"/>
    </c:title>
    <c:autoTitleDeleted val="0"/>
    <c:plotArea>
      <c:layout>
        <c:manualLayout>
          <c:layoutTarget val="inner"/>
          <c:xMode val="edge"/>
          <c:yMode val="edge"/>
          <c:x val="0.15259391376877357"/>
          <c:y val="0.15432067936591892"/>
          <c:w val="0.8180922954250972"/>
          <c:h val="0.65751170872162934"/>
        </c:manualLayout>
      </c:layout>
      <c:barChart>
        <c:barDir val="col"/>
        <c:grouping val="stacked"/>
        <c:varyColors val="0"/>
        <c:ser>
          <c:idx val="1"/>
          <c:order val="0"/>
          <c:tx>
            <c:v>Non-Drilling, Offshore</c:v>
          </c:tx>
          <c:spPr>
            <a:solidFill>
              <a:srgbClr val="954D0B"/>
            </a:solidFill>
          </c:spPr>
          <c:invertIfNegative val="0"/>
          <c:cat>
            <c:strRef>
              <c:f>'Petroleum Exploration'!$T$9:$T$18</c:f>
              <c:strCache>
                <c:ptCount val="10"/>
                <c:pt idx="0">
                  <c:v>2009-2010</c:v>
                </c:pt>
                <c:pt idx="1">
                  <c:v>2010-2011</c:v>
                </c:pt>
                <c:pt idx="2">
                  <c:v>2011-2012</c:v>
                </c:pt>
                <c:pt idx="3">
                  <c:v>2012-2013</c:v>
                </c:pt>
                <c:pt idx="4">
                  <c:v>2013-2014</c:v>
                </c:pt>
                <c:pt idx="5">
                  <c:v>2014-2015</c:v>
                </c:pt>
                <c:pt idx="6">
                  <c:v>2015-2016</c:v>
                </c:pt>
                <c:pt idx="7">
                  <c:v>2016-2017</c:v>
                </c:pt>
                <c:pt idx="8">
                  <c:v>2017-2018</c:v>
                </c:pt>
                <c:pt idx="9">
                  <c:v>2018-2019</c:v>
                </c:pt>
              </c:strCache>
            </c:strRef>
          </c:cat>
          <c:val>
            <c:numRef>
              <c:f>'Petroleum Expl. (National)'!$Z$7:$Z$16</c:f>
              <c:numCache>
                <c:formatCode>_-* #,##0_-;\-* #,##0_-;_-* "-"??_-;_-@_-</c:formatCode>
                <c:ptCount val="10"/>
                <c:pt idx="0">
                  <c:v>576.59999999999991</c:v>
                </c:pt>
                <c:pt idx="1">
                  <c:v>437.1</c:v>
                </c:pt>
                <c:pt idx="2">
                  <c:v>620.5</c:v>
                </c:pt>
                <c:pt idx="3">
                  <c:v>795.2</c:v>
                </c:pt>
                <c:pt idx="4">
                  <c:v>735.5</c:v>
                </c:pt>
                <c:pt idx="5">
                  <c:v>581.29999999999995</c:v>
                </c:pt>
                <c:pt idx="6">
                  <c:v>399.8</c:v>
                </c:pt>
                <c:pt idx="7">
                  <c:v>409.40000000000003</c:v>
                </c:pt>
                <c:pt idx="8">
                  <c:v>358.4</c:v>
                </c:pt>
                <c:pt idx="9">
                  <c:v>417.8</c:v>
                </c:pt>
              </c:numCache>
            </c:numRef>
          </c:val>
          <c:extLst>
            <c:ext xmlns:c16="http://schemas.microsoft.com/office/drawing/2014/chart" uri="{C3380CC4-5D6E-409C-BE32-E72D297353CC}">
              <c16:uniqueId val="{00000000-B100-4DE5-8125-93008F6831BF}"/>
            </c:ext>
          </c:extLst>
        </c:ser>
        <c:ser>
          <c:idx val="2"/>
          <c:order val="1"/>
          <c:tx>
            <c:v>Drilling, Offshore</c:v>
          </c:tx>
          <c:spPr>
            <a:solidFill>
              <a:srgbClr val="BA600E"/>
            </a:solidFill>
          </c:spPr>
          <c:invertIfNegative val="0"/>
          <c:cat>
            <c:strRef>
              <c:f>'Petroleum Exploration'!$T$9:$T$18</c:f>
              <c:strCache>
                <c:ptCount val="10"/>
                <c:pt idx="0">
                  <c:v>2009-2010</c:v>
                </c:pt>
                <c:pt idx="1">
                  <c:v>2010-2011</c:v>
                </c:pt>
                <c:pt idx="2">
                  <c:v>2011-2012</c:v>
                </c:pt>
                <c:pt idx="3">
                  <c:v>2012-2013</c:v>
                </c:pt>
                <c:pt idx="4">
                  <c:v>2013-2014</c:v>
                </c:pt>
                <c:pt idx="5">
                  <c:v>2014-2015</c:v>
                </c:pt>
                <c:pt idx="6">
                  <c:v>2015-2016</c:v>
                </c:pt>
                <c:pt idx="7">
                  <c:v>2016-2017</c:v>
                </c:pt>
                <c:pt idx="8">
                  <c:v>2017-2018</c:v>
                </c:pt>
                <c:pt idx="9">
                  <c:v>2018-2019</c:v>
                </c:pt>
              </c:strCache>
            </c:strRef>
          </c:cat>
          <c:val>
            <c:numRef>
              <c:f>'Petroleum Expl. (National)'!$Y$7:$Y$16</c:f>
              <c:numCache>
                <c:formatCode>_-* #,##0_-;\-* #,##0_-;_-* "-"??_-;_-@_-</c:formatCode>
                <c:ptCount val="10"/>
                <c:pt idx="0">
                  <c:v>2165</c:v>
                </c:pt>
                <c:pt idx="1">
                  <c:v>2128.4</c:v>
                </c:pt>
                <c:pt idx="2">
                  <c:v>1658.3000000000002</c:v>
                </c:pt>
                <c:pt idx="3">
                  <c:v>2631.8</c:v>
                </c:pt>
                <c:pt idx="4">
                  <c:v>2785</c:v>
                </c:pt>
                <c:pt idx="5">
                  <c:v>1960.8999999999999</c:v>
                </c:pt>
                <c:pt idx="6">
                  <c:v>881.80000000000007</c:v>
                </c:pt>
                <c:pt idx="7">
                  <c:v>537.59999999999991</c:v>
                </c:pt>
                <c:pt idx="8">
                  <c:v>325.89999999999998</c:v>
                </c:pt>
                <c:pt idx="9">
                  <c:v>393.8</c:v>
                </c:pt>
              </c:numCache>
            </c:numRef>
          </c:val>
          <c:extLst>
            <c:ext xmlns:c16="http://schemas.microsoft.com/office/drawing/2014/chart" uri="{C3380CC4-5D6E-409C-BE32-E72D297353CC}">
              <c16:uniqueId val="{00000001-B100-4DE5-8125-93008F6831BF}"/>
            </c:ext>
          </c:extLst>
        </c:ser>
        <c:ser>
          <c:idx val="0"/>
          <c:order val="2"/>
          <c:tx>
            <c:v>Non-Drilling, Onshore</c:v>
          </c:tx>
          <c:spPr>
            <a:solidFill>
              <a:srgbClr val="EFB179"/>
            </a:solidFill>
          </c:spPr>
          <c:invertIfNegative val="0"/>
          <c:cat>
            <c:strRef>
              <c:f>'Petroleum Exploration'!$T$9:$T$18</c:f>
              <c:strCache>
                <c:ptCount val="10"/>
                <c:pt idx="0">
                  <c:v>2009-2010</c:v>
                </c:pt>
                <c:pt idx="1">
                  <c:v>2010-2011</c:v>
                </c:pt>
                <c:pt idx="2">
                  <c:v>2011-2012</c:v>
                </c:pt>
                <c:pt idx="3">
                  <c:v>2012-2013</c:v>
                </c:pt>
                <c:pt idx="4">
                  <c:v>2013-2014</c:v>
                </c:pt>
                <c:pt idx="5">
                  <c:v>2014-2015</c:v>
                </c:pt>
                <c:pt idx="6">
                  <c:v>2015-2016</c:v>
                </c:pt>
                <c:pt idx="7">
                  <c:v>2016-2017</c:v>
                </c:pt>
                <c:pt idx="8">
                  <c:v>2017-2018</c:v>
                </c:pt>
                <c:pt idx="9">
                  <c:v>2018-2019</c:v>
                </c:pt>
              </c:strCache>
            </c:strRef>
          </c:cat>
          <c:val>
            <c:numRef>
              <c:f>'Petroleum Expl. (National)'!$W$7:$W$16</c:f>
              <c:numCache>
                <c:formatCode>_-* #,##0_-;\-* #,##0_-;_-* "-"??_-;_-@_-</c:formatCode>
                <c:ptCount val="10"/>
                <c:pt idx="0">
                  <c:v>184.7</c:v>
                </c:pt>
                <c:pt idx="1">
                  <c:v>134.39999999999998</c:v>
                </c:pt>
                <c:pt idx="2">
                  <c:v>286.10000000000002</c:v>
                </c:pt>
                <c:pt idx="3">
                  <c:v>421</c:v>
                </c:pt>
                <c:pt idx="4">
                  <c:v>596</c:v>
                </c:pt>
                <c:pt idx="5">
                  <c:v>479.5</c:v>
                </c:pt>
                <c:pt idx="6">
                  <c:v>249.89999999999998</c:v>
                </c:pt>
                <c:pt idx="7">
                  <c:v>189.7</c:v>
                </c:pt>
                <c:pt idx="8">
                  <c:v>147.19999999999999</c:v>
                </c:pt>
                <c:pt idx="9">
                  <c:v>141.9</c:v>
                </c:pt>
              </c:numCache>
            </c:numRef>
          </c:val>
          <c:extLst>
            <c:ext xmlns:c16="http://schemas.microsoft.com/office/drawing/2014/chart" uri="{C3380CC4-5D6E-409C-BE32-E72D297353CC}">
              <c16:uniqueId val="{00000002-B100-4DE5-8125-93008F6831BF}"/>
            </c:ext>
          </c:extLst>
        </c:ser>
        <c:ser>
          <c:idx val="3"/>
          <c:order val="3"/>
          <c:tx>
            <c:v>Drilling, Onshore</c:v>
          </c:tx>
          <c:spPr>
            <a:solidFill>
              <a:srgbClr val="F7C699"/>
            </a:solidFill>
          </c:spPr>
          <c:invertIfNegative val="0"/>
          <c:cat>
            <c:strRef>
              <c:f>'Petroleum Exploration'!$T$9:$T$18</c:f>
              <c:strCache>
                <c:ptCount val="10"/>
                <c:pt idx="0">
                  <c:v>2009-2010</c:v>
                </c:pt>
                <c:pt idx="1">
                  <c:v>2010-2011</c:v>
                </c:pt>
                <c:pt idx="2">
                  <c:v>2011-2012</c:v>
                </c:pt>
                <c:pt idx="3">
                  <c:v>2012-2013</c:v>
                </c:pt>
                <c:pt idx="4">
                  <c:v>2013-2014</c:v>
                </c:pt>
                <c:pt idx="5">
                  <c:v>2014-2015</c:v>
                </c:pt>
                <c:pt idx="6">
                  <c:v>2015-2016</c:v>
                </c:pt>
                <c:pt idx="7">
                  <c:v>2016-2017</c:v>
                </c:pt>
                <c:pt idx="8">
                  <c:v>2017-2018</c:v>
                </c:pt>
                <c:pt idx="9">
                  <c:v>2018-2019</c:v>
                </c:pt>
              </c:strCache>
            </c:strRef>
          </c:cat>
          <c:val>
            <c:numRef>
              <c:f>'Petroleum Expl. (National)'!$V$7:$V$16</c:f>
              <c:numCache>
                <c:formatCode>_-* #,##0_-;\-* #,##0_-;_-* "-"??_-;_-@_-</c:formatCode>
                <c:ptCount val="10"/>
                <c:pt idx="0">
                  <c:v>571.5</c:v>
                </c:pt>
                <c:pt idx="1">
                  <c:v>624.29999999999995</c:v>
                </c:pt>
                <c:pt idx="2">
                  <c:v>628.6</c:v>
                </c:pt>
                <c:pt idx="3">
                  <c:v>942.9</c:v>
                </c:pt>
                <c:pt idx="4">
                  <c:v>719</c:v>
                </c:pt>
                <c:pt idx="5">
                  <c:v>760.80000000000007</c:v>
                </c:pt>
                <c:pt idx="6">
                  <c:v>241.7</c:v>
                </c:pt>
                <c:pt idx="7">
                  <c:v>240.2</c:v>
                </c:pt>
                <c:pt idx="8">
                  <c:v>202.2</c:v>
                </c:pt>
                <c:pt idx="9">
                  <c:v>293.89999999999998</c:v>
                </c:pt>
              </c:numCache>
            </c:numRef>
          </c:val>
          <c:extLst>
            <c:ext xmlns:c16="http://schemas.microsoft.com/office/drawing/2014/chart" uri="{C3380CC4-5D6E-409C-BE32-E72D297353CC}">
              <c16:uniqueId val="{00000003-B100-4DE5-8125-93008F6831BF}"/>
            </c:ext>
          </c:extLst>
        </c:ser>
        <c:dLbls>
          <c:showLegendKey val="0"/>
          <c:showVal val="0"/>
          <c:showCatName val="0"/>
          <c:showSerName val="0"/>
          <c:showPercent val="0"/>
          <c:showBubbleSize val="0"/>
        </c:dLbls>
        <c:gapWidth val="150"/>
        <c:overlap val="100"/>
        <c:axId val="430611072"/>
        <c:axId val="430617344"/>
      </c:barChart>
      <c:catAx>
        <c:axId val="430611072"/>
        <c:scaling>
          <c:orientation val="minMax"/>
        </c:scaling>
        <c:delete val="0"/>
        <c:axPos val="b"/>
        <c:title>
          <c:tx>
            <c:rich>
              <a:bodyPr/>
              <a:lstStyle/>
              <a:p>
                <a:pPr>
                  <a:defRPr/>
                </a:pPr>
                <a:r>
                  <a:rPr lang="en-AU"/>
                  <a:t>Source: ABS</a:t>
                </a:r>
              </a:p>
            </c:rich>
          </c:tx>
          <c:layout>
            <c:manualLayout>
              <c:xMode val="edge"/>
              <c:yMode val="edge"/>
              <c:x val="3.4937338362351616E-3"/>
              <c:y val="0.93967100426531536"/>
            </c:manualLayout>
          </c:layout>
          <c:overlay val="0"/>
        </c:title>
        <c:numFmt formatCode="General" sourceLinked="1"/>
        <c:majorTickMark val="out"/>
        <c:minorTickMark val="none"/>
        <c:tickLblPos val="nextTo"/>
        <c:crossAx val="430617344"/>
        <c:crosses val="autoZero"/>
        <c:auto val="1"/>
        <c:lblAlgn val="ctr"/>
        <c:lblOffset val="100"/>
        <c:noMultiLvlLbl val="0"/>
      </c:catAx>
      <c:valAx>
        <c:axId val="430617344"/>
        <c:scaling>
          <c:orientation val="minMax"/>
        </c:scaling>
        <c:delete val="0"/>
        <c:axPos val="l"/>
        <c:majorGridlines/>
        <c:title>
          <c:tx>
            <c:rich>
              <a:bodyPr rot="-5400000" vert="horz"/>
              <a:lstStyle/>
              <a:p>
                <a:pPr>
                  <a:defRPr/>
                </a:pPr>
                <a:r>
                  <a:rPr lang="en-AU"/>
                  <a:t>A$ (millions)</a:t>
                </a:r>
              </a:p>
            </c:rich>
          </c:tx>
          <c:overlay val="0"/>
        </c:title>
        <c:numFmt formatCode="_-* #,##0_-;\-* #,##0_-;_-* &quot;-&quot;??_-;_-@_-" sourceLinked="1"/>
        <c:majorTickMark val="out"/>
        <c:minorTickMark val="none"/>
        <c:tickLblPos val="nextTo"/>
        <c:crossAx val="430611072"/>
        <c:crosses val="autoZero"/>
        <c:crossBetween val="between"/>
      </c:valAx>
    </c:plotArea>
    <c:legend>
      <c:legendPos val="b"/>
      <c:layout>
        <c:manualLayout>
          <c:xMode val="edge"/>
          <c:yMode val="edge"/>
          <c:x val="8.2861714237752251E-2"/>
          <c:y val="0.8781312210063742"/>
          <c:w val="0.83427636169063146"/>
          <c:h val="5.9427439048531643E-2"/>
        </c:manualLayout>
      </c:layout>
      <c:overlay val="1"/>
    </c:legend>
    <c:plotVisOnly val="1"/>
    <c:dispBlanksAs val="gap"/>
    <c:showDLblsOverMax val="0"/>
  </c:chart>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strRef>
          <c:f>'Royalty Receipts - Latest'!$U$7</c:f>
          <c:strCache>
            <c:ptCount val="1"/>
            <c:pt idx="0">
              <c:v>Royalty receipts and North West Shelf grants 
2018-19</c:v>
            </c:pt>
          </c:strCache>
        </c:strRef>
      </c:tx>
      <c:overlay val="0"/>
      <c:txPr>
        <a:bodyPr/>
        <a:lstStyle/>
        <a:p>
          <a:pPr>
            <a:defRPr/>
          </a:pPr>
          <a:endParaRPr lang="en-US"/>
        </a:p>
      </c:txPr>
    </c:title>
    <c:autoTitleDeleted val="0"/>
    <c:plotArea>
      <c:layout/>
      <c:ofPieChart>
        <c:ofPieType val="pie"/>
        <c:varyColors val="1"/>
        <c:ser>
          <c:idx val="0"/>
          <c:order val="0"/>
          <c:dLbls>
            <c:dLbl>
              <c:idx val="2"/>
              <c:layout>
                <c:manualLayout>
                  <c:x val="0"/>
                  <c:y val="2.1303261148267343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0-AD37-422D-87F0-7F9EDC9626E0}"/>
                </c:ext>
              </c:extLst>
            </c:dLbl>
            <c:dLbl>
              <c:idx val="4"/>
              <c:layout>
                <c:manualLayout>
                  <c:x val="-1.2304111672273318E-16"/>
                  <c:y val="-1.8259938127086293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AD37-422D-87F0-7F9EDC9626E0}"/>
                </c:ext>
              </c:extLst>
            </c:dLbl>
            <c:dLbl>
              <c:idx val="6"/>
              <c:layout>
                <c:manualLayout>
                  <c:x val="0"/>
                  <c:y val="1.8259938127086293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2-AD37-422D-87F0-7F9EDC9626E0}"/>
                </c:ext>
              </c:extLst>
            </c:dLbl>
            <c:numFmt formatCode="0.0%" sourceLinked="0"/>
            <c:spPr>
              <a:noFill/>
              <a:ln>
                <a:noFill/>
              </a:ln>
              <a:effectLst/>
            </c:spPr>
            <c:dLblPos val="outEnd"/>
            <c:showLegendKey val="0"/>
            <c:showVal val="0"/>
            <c:showCatName val="1"/>
            <c:showSerName val="0"/>
            <c:showPercent val="1"/>
            <c:showBubbleSize val="0"/>
            <c:showLeaderLines val="0"/>
            <c:extLst>
              <c:ext xmlns:c15="http://schemas.microsoft.com/office/drawing/2012/chart" uri="{CE6537A1-D6FC-4f65-9D91-7224C49458BB}"/>
            </c:extLst>
          </c:dLbls>
          <c:cat>
            <c:strRef>
              <c:f>('Royalty Receipts - Latest'!$A$9:$A$18,'Royalty Receipts - Latest'!$A$20)</c:f>
              <c:strCache>
                <c:ptCount val="11"/>
                <c:pt idx="0">
                  <c:v>Alumina</c:v>
                </c:pt>
                <c:pt idx="1">
                  <c:v>Copper, Lead &amp; Zinc</c:v>
                </c:pt>
                <c:pt idx="2">
                  <c:v>Diamonds</c:v>
                </c:pt>
                <c:pt idx="3">
                  <c:v>Gold</c:v>
                </c:pt>
                <c:pt idx="4">
                  <c:v>Mineral sands</c:v>
                </c:pt>
                <c:pt idx="5">
                  <c:v>Iron ore</c:v>
                </c:pt>
                <c:pt idx="6">
                  <c:v>Lithium</c:v>
                </c:pt>
                <c:pt idx="7">
                  <c:v>Nickel</c:v>
                </c:pt>
                <c:pt idx="8">
                  <c:v>Petroleum *</c:v>
                </c:pt>
                <c:pt idx="9">
                  <c:v>Other</c:v>
                </c:pt>
                <c:pt idx="10">
                  <c:v>North West Shelf Grants</c:v>
                </c:pt>
              </c:strCache>
            </c:strRef>
          </c:cat>
          <c:val>
            <c:numRef>
              <c:f>('Royalty Receipts - Latest'!$C$9:$C$18,'Royalty Receipts - Latest'!$C$20)</c:f>
              <c:numCache>
                <c:formatCode>#,##0</c:formatCode>
                <c:ptCount val="11"/>
                <c:pt idx="0">
                  <c:v>135004000</c:v>
                </c:pt>
                <c:pt idx="1">
                  <c:v>76167000</c:v>
                </c:pt>
                <c:pt idx="2">
                  <c:v>11625000</c:v>
                </c:pt>
                <c:pt idx="3">
                  <c:v>291416000</c:v>
                </c:pt>
                <c:pt idx="4">
                  <c:v>18560000</c:v>
                </c:pt>
                <c:pt idx="5">
                  <c:v>4884196000</c:v>
                </c:pt>
                <c:pt idx="6">
                  <c:v>83247251.640000001</c:v>
                </c:pt>
                <c:pt idx="7">
                  <c:v>65991000</c:v>
                </c:pt>
                <c:pt idx="8">
                  <c:v>11676000</c:v>
                </c:pt>
                <c:pt idx="9">
                  <c:v>86701748.360000014</c:v>
                </c:pt>
                <c:pt idx="10">
                  <c:v>889356000</c:v>
                </c:pt>
              </c:numCache>
            </c:numRef>
          </c:val>
          <c:extLst>
            <c:ext xmlns:c16="http://schemas.microsoft.com/office/drawing/2014/chart" uri="{C3380CC4-5D6E-409C-BE32-E72D297353CC}">
              <c16:uniqueId val="{00000000-9D06-47ED-9E40-4F212FD75857}"/>
            </c:ext>
          </c:extLst>
        </c:ser>
        <c:dLbls>
          <c:dLblPos val="bestFit"/>
          <c:showLegendKey val="0"/>
          <c:showVal val="0"/>
          <c:showCatName val="1"/>
          <c:showSerName val="0"/>
          <c:showPercent val="1"/>
          <c:showBubbleSize val="0"/>
          <c:showLeaderLines val="0"/>
        </c:dLbls>
        <c:gapWidth val="130"/>
        <c:splitType val="val"/>
        <c:splitPos val="250000000"/>
        <c:secondPieSize val="62"/>
        <c:serLines/>
      </c:ofPieChart>
    </c:plotArea>
    <c:plotVisOnly val="1"/>
    <c:dispBlanksAs val="gap"/>
    <c:showDLblsOverMax val="0"/>
  </c:chart>
  <c:printSettings>
    <c:headerFooter/>
    <c:pageMargins b="0.75" l="0.7" r="0.7" t="0.75" header="0.3" footer="0.3"/>
    <c:pageSetup orientation="portrait"/>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strRef>
          <c:f>'Royalty Receipts - Latest'!$T$7</c:f>
          <c:strCache>
            <c:ptCount val="1"/>
            <c:pt idx="0">
              <c:v>Royalty Revenue Growth 
2017-18 to 2018-19</c:v>
            </c:pt>
          </c:strCache>
        </c:strRef>
      </c:tx>
      <c:overlay val="0"/>
      <c:txPr>
        <a:bodyPr/>
        <a:lstStyle/>
        <a:p>
          <a:pPr>
            <a:defRPr/>
          </a:pPr>
          <a:endParaRPr lang="en-US"/>
        </a:p>
      </c:txPr>
    </c:title>
    <c:autoTitleDeleted val="0"/>
    <c:plotArea>
      <c:layout/>
      <c:barChart>
        <c:barDir val="col"/>
        <c:grouping val="clustered"/>
        <c:varyColors val="0"/>
        <c:ser>
          <c:idx val="0"/>
          <c:order val="0"/>
          <c:invertIfNegative val="0"/>
          <c:dPt>
            <c:idx val="10"/>
            <c:invertIfNegative val="0"/>
            <c:bubble3D val="0"/>
            <c:spPr>
              <a:solidFill>
                <a:schemeClr val="accent3">
                  <a:lumMod val="50000"/>
                </a:schemeClr>
              </a:solidFill>
            </c:spPr>
            <c:extLst>
              <c:ext xmlns:c16="http://schemas.microsoft.com/office/drawing/2014/chart" uri="{C3380CC4-5D6E-409C-BE32-E72D297353CC}">
                <c16:uniqueId val="{00000001-4F6E-4278-B4BF-3E5E3DFEEB97}"/>
              </c:ext>
            </c:extLst>
          </c:dPt>
          <c:cat>
            <c:strRef>
              <c:f>('Royalty Receipts - Latest'!$A$9:$A$18,'Royalty Receipts - Latest'!$A$20,'Royalty Receipts - Latest'!$A$21)</c:f>
              <c:strCache>
                <c:ptCount val="12"/>
                <c:pt idx="0">
                  <c:v>Alumina</c:v>
                </c:pt>
                <c:pt idx="1">
                  <c:v>Copper, Lead &amp; Zinc</c:v>
                </c:pt>
                <c:pt idx="2">
                  <c:v>Diamonds</c:v>
                </c:pt>
                <c:pt idx="3">
                  <c:v>Gold</c:v>
                </c:pt>
                <c:pt idx="4">
                  <c:v>Mineral sands</c:v>
                </c:pt>
                <c:pt idx="5">
                  <c:v>Iron ore</c:v>
                </c:pt>
                <c:pt idx="6">
                  <c:v>Lithium</c:v>
                </c:pt>
                <c:pt idx="7">
                  <c:v>Nickel</c:v>
                </c:pt>
                <c:pt idx="8">
                  <c:v>Petroleum *</c:v>
                </c:pt>
                <c:pt idx="9">
                  <c:v>Other</c:v>
                </c:pt>
                <c:pt idx="10">
                  <c:v>North West Shelf Grants</c:v>
                </c:pt>
                <c:pt idx="11">
                  <c:v>Total revenue</c:v>
                </c:pt>
              </c:strCache>
            </c:strRef>
          </c:cat>
          <c:val>
            <c:numRef>
              <c:f>('Royalty Receipts - Latest'!$E$9:$E$18,'Royalty Receipts - Latest'!$E$20,'Royalty Receipts - Latest'!$E$21)</c:f>
              <c:numCache>
                <c:formatCode>0.0%</c:formatCode>
                <c:ptCount val="12"/>
                <c:pt idx="0">
                  <c:v>0.36048855207997421</c:v>
                </c:pt>
                <c:pt idx="1">
                  <c:v>7.6139478368984714E-2</c:v>
                </c:pt>
                <c:pt idx="2">
                  <c:v>-3.8779560112452455E-2</c:v>
                </c:pt>
                <c:pt idx="3">
                  <c:v>6.8354040568828794E-2</c:v>
                </c:pt>
                <c:pt idx="4">
                  <c:v>0.510048002603531</c:v>
                </c:pt>
                <c:pt idx="5">
                  <c:v>9.0984305779639396E-2</c:v>
                </c:pt>
                <c:pt idx="6">
                  <c:v>5.7594531127687643E-2</c:v>
                </c:pt>
                <c:pt idx="7">
                  <c:v>0.15859054039818815</c:v>
                </c:pt>
                <c:pt idx="8">
                  <c:v>2.6351183063511829</c:v>
                </c:pt>
                <c:pt idx="9">
                  <c:v>0.24506664332395245</c:v>
                </c:pt>
                <c:pt idx="10">
                  <c:v>0.30410798208119183</c:v>
                </c:pt>
                <c:pt idx="11">
                  <c:v>0.12330352397394748</c:v>
                </c:pt>
              </c:numCache>
            </c:numRef>
          </c:val>
          <c:extLst>
            <c:ext xmlns:c16="http://schemas.microsoft.com/office/drawing/2014/chart" uri="{C3380CC4-5D6E-409C-BE32-E72D297353CC}">
              <c16:uniqueId val="{00000002-4F6E-4278-B4BF-3E5E3DFEEB97}"/>
            </c:ext>
          </c:extLst>
        </c:ser>
        <c:dLbls>
          <c:showLegendKey val="0"/>
          <c:showVal val="0"/>
          <c:showCatName val="0"/>
          <c:showSerName val="0"/>
          <c:showPercent val="0"/>
          <c:showBubbleSize val="0"/>
        </c:dLbls>
        <c:gapWidth val="150"/>
        <c:axId val="431276800"/>
        <c:axId val="431278336"/>
      </c:barChart>
      <c:catAx>
        <c:axId val="431276800"/>
        <c:scaling>
          <c:orientation val="minMax"/>
        </c:scaling>
        <c:delete val="0"/>
        <c:axPos val="b"/>
        <c:numFmt formatCode="General" sourceLinked="0"/>
        <c:majorTickMark val="none"/>
        <c:minorTickMark val="none"/>
        <c:tickLblPos val="low"/>
        <c:crossAx val="431278336"/>
        <c:crosses val="autoZero"/>
        <c:auto val="1"/>
        <c:lblAlgn val="ctr"/>
        <c:lblOffset val="100"/>
        <c:noMultiLvlLbl val="0"/>
      </c:catAx>
      <c:valAx>
        <c:axId val="431278336"/>
        <c:scaling>
          <c:orientation val="minMax"/>
        </c:scaling>
        <c:delete val="0"/>
        <c:axPos val="l"/>
        <c:majorGridlines/>
        <c:numFmt formatCode="0.0%" sourceLinked="1"/>
        <c:majorTickMark val="none"/>
        <c:minorTickMark val="none"/>
        <c:tickLblPos val="nextTo"/>
        <c:crossAx val="431276800"/>
        <c:crosses val="autoZero"/>
        <c:crossBetween val="between"/>
      </c:valAx>
    </c:plotArea>
    <c:plotVisOnly val="1"/>
    <c:dispBlanksAs val="gap"/>
    <c:showDLblsOverMax val="0"/>
  </c:chart>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2"/>
    </mc:Choice>
    <mc:Fallback>
      <c:style val="12"/>
    </mc:Fallback>
  </mc:AlternateContent>
  <c:chart>
    <c:title>
      <c:tx>
        <c:rich>
          <a:bodyPr/>
          <a:lstStyle/>
          <a:p>
            <a:pPr>
              <a:defRPr/>
            </a:pPr>
            <a:r>
              <a:rPr lang="en-AU"/>
              <a:t>Direct employment in Western</a:t>
            </a:r>
            <a:r>
              <a:rPr lang="en-AU" baseline="0"/>
              <a:t> Australia's mineral sector b</a:t>
            </a:r>
            <a:r>
              <a:rPr lang="en-AU"/>
              <a:t>y commodity</a:t>
            </a:r>
          </a:p>
        </c:rich>
      </c:tx>
      <c:overlay val="0"/>
    </c:title>
    <c:autoTitleDeleted val="0"/>
    <c:plotArea>
      <c:layout/>
      <c:pieChart>
        <c:varyColors val="1"/>
        <c:ser>
          <c:idx val="0"/>
          <c:order val="0"/>
          <c:dPt>
            <c:idx val="0"/>
            <c:bubble3D val="0"/>
            <c:extLst>
              <c:ext xmlns:c16="http://schemas.microsoft.com/office/drawing/2014/chart" uri="{C3380CC4-5D6E-409C-BE32-E72D297353CC}">
                <c16:uniqueId val="{00000000-AAF3-4AC6-9E69-955CE032169A}"/>
              </c:ext>
            </c:extLst>
          </c:dPt>
          <c:dPt>
            <c:idx val="1"/>
            <c:bubble3D val="0"/>
            <c:extLst>
              <c:ext xmlns:c16="http://schemas.microsoft.com/office/drawing/2014/chart" uri="{C3380CC4-5D6E-409C-BE32-E72D297353CC}">
                <c16:uniqueId val="{00000001-AAF3-4AC6-9E69-955CE032169A}"/>
              </c:ext>
            </c:extLst>
          </c:dPt>
          <c:dPt>
            <c:idx val="2"/>
            <c:bubble3D val="0"/>
            <c:extLst>
              <c:ext xmlns:c16="http://schemas.microsoft.com/office/drawing/2014/chart" uri="{C3380CC4-5D6E-409C-BE32-E72D297353CC}">
                <c16:uniqueId val="{00000002-AAF3-4AC6-9E69-955CE032169A}"/>
              </c:ext>
            </c:extLst>
          </c:dPt>
          <c:dPt>
            <c:idx val="3"/>
            <c:bubble3D val="0"/>
            <c:extLst>
              <c:ext xmlns:c16="http://schemas.microsoft.com/office/drawing/2014/chart" uri="{C3380CC4-5D6E-409C-BE32-E72D297353CC}">
                <c16:uniqueId val="{00000003-AAF3-4AC6-9E69-955CE032169A}"/>
              </c:ext>
            </c:extLst>
          </c:dPt>
          <c:dPt>
            <c:idx val="4"/>
            <c:bubble3D val="0"/>
            <c:extLst>
              <c:ext xmlns:c16="http://schemas.microsoft.com/office/drawing/2014/chart" uri="{C3380CC4-5D6E-409C-BE32-E72D297353CC}">
                <c16:uniqueId val="{00000004-AAF3-4AC6-9E69-955CE032169A}"/>
              </c:ext>
            </c:extLst>
          </c:dPt>
          <c:dPt>
            <c:idx val="5"/>
            <c:bubble3D val="0"/>
            <c:extLst>
              <c:ext xmlns:c16="http://schemas.microsoft.com/office/drawing/2014/chart" uri="{C3380CC4-5D6E-409C-BE32-E72D297353CC}">
                <c16:uniqueId val="{00000005-AAF3-4AC6-9E69-955CE032169A}"/>
              </c:ext>
            </c:extLst>
          </c:dPt>
          <c:dPt>
            <c:idx val="6"/>
            <c:bubble3D val="0"/>
            <c:extLst>
              <c:ext xmlns:c16="http://schemas.microsoft.com/office/drawing/2014/chart" uri="{C3380CC4-5D6E-409C-BE32-E72D297353CC}">
                <c16:uniqueId val="{00000006-AAF3-4AC6-9E69-955CE032169A}"/>
              </c:ext>
            </c:extLst>
          </c:dPt>
          <c:dLbls>
            <c:dLbl>
              <c:idx val="4"/>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4-AAF3-4AC6-9E69-955CE032169A}"/>
                </c:ext>
              </c:extLst>
            </c:dLbl>
            <c:dLbl>
              <c:idx val="7"/>
              <c:layout>
                <c:manualLayout>
                  <c:x val="9.800700024748342E-2"/>
                  <c:y val="-5.7188908341550401E-4"/>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7-EACC-4CB2-B1C5-861C56CE484C}"/>
                </c:ext>
              </c:extLst>
            </c:dLbl>
            <c:numFmt formatCode="0%" sourceLinked="0"/>
            <c:spPr>
              <a:noFill/>
              <a:ln>
                <a:noFill/>
              </a:ln>
              <a:effectLst/>
            </c:spPr>
            <c:showLegendKey val="0"/>
            <c:showVal val="0"/>
            <c:showCatName val="1"/>
            <c:showSerName val="0"/>
            <c:showPercent val="1"/>
            <c:showBubbleSize val="0"/>
            <c:showLeaderLines val="0"/>
            <c:extLst>
              <c:ext xmlns:c15="http://schemas.microsoft.com/office/drawing/2012/chart" uri="{CE6537A1-D6FC-4f65-9D91-7224C49458BB}"/>
            </c:extLst>
          </c:dLbls>
          <c:cat>
            <c:strRef>
              <c:f>'Employment by commodity'!$A$9:$A$21</c:f>
              <c:strCache>
                <c:ptCount val="11"/>
                <c:pt idx="0">
                  <c:v>Base metals</c:v>
                </c:pt>
                <c:pt idx="1">
                  <c:v>Bauxite - Alumina</c:v>
                </c:pt>
                <c:pt idx="2">
                  <c:v>Coal</c:v>
                </c:pt>
                <c:pt idx="3">
                  <c:v>Diamond</c:v>
                </c:pt>
                <c:pt idx="4">
                  <c:v>Gold</c:v>
                </c:pt>
                <c:pt idx="5">
                  <c:v>Mineral sands</c:v>
                </c:pt>
                <c:pt idx="6">
                  <c:v>Iron ore</c:v>
                </c:pt>
                <c:pt idx="7">
                  <c:v>Tin, Tantalum and Lithium</c:v>
                </c:pt>
                <c:pt idx="8">
                  <c:v>Nickel</c:v>
                </c:pt>
                <c:pt idx="9">
                  <c:v>Salt</c:v>
                </c:pt>
                <c:pt idx="10">
                  <c:v>Other (Excl. Exploration)</c:v>
                </c:pt>
              </c:strCache>
            </c:strRef>
          </c:cat>
          <c:val>
            <c:numRef>
              <c:f>'Employment by commodity'!$B$9:$B$21</c:f>
              <c:numCache>
                <c:formatCode>#,##0_);[Red]\(#,##0\)</c:formatCode>
                <c:ptCount val="11"/>
                <c:pt idx="0">
                  <c:v>2626.25</c:v>
                </c:pt>
                <c:pt idx="1">
                  <c:v>7395.25</c:v>
                </c:pt>
                <c:pt idx="2">
                  <c:v>1139.4166666666665</c:v>
                </c:pt>
                <c:pt idx="3">
                  <c:v>903.25</c:v>
                </c:pt>
                <c:pt idx="4">
                  <c:v>31422.083333333336</c:v>
                </c:pt>
                <c:pt idx="5">
                  <c:v>3083</c:v>
                </c:pt>
                <c:pt idx="6">
                  <c:v>60121.5</c:v>
                </c:pt>
                <c:pt idx="7">
                  <c:v>3596.1666666666665</c:v>
                </c:pt>
                <c:pt idx="8">
                  <c:v>6061.5833333333339</c:v>
                </c:pt>
                <c:pt idx="9">
                  <c:v>1039.0833333333335</c:v>
                </c:pt>
                <c:pt idx="10">
                  <c:v>6622.333333333343</c:v>
                </c:pt>
              </c:numCache>
            </c:numRef>
          </c:val>
          <c:extLst>
            <c:ext xmlns:c16="http://schemas.microsoft.com/office/drawing/2014/chart" uri="{C3380CC4-5D6E-409C-BE32-E72D297353CC}">
              <c16:uniqueId val="{00000007-AAF3-4AC6-9E69-955CE032169A}"/>
            </c:ext>
          </c:extLst>
        </c:ser>
        <c:dLbls>
          <c:showLegendKey val="0"/>
          <c:showVal val="0"/>
          <c:showCatName val="1"/>
          <c:showSerName val="0"/>
          <c:showPercent val="1"/>
          <c:showBubbleSize val="0"/>
          <c:showLeaderLines val="0"/>
        </c:dLbls>
        <c:firstSliceAng val="228"/>
      </c:pieChart>
    </c:plotArea>
    <c:plotVisOnly val="1"/>
    <c:dispBlanksAs val="zero"/>
    <c:showDLblsOverMax val="0"/>
  </c:chart>
  <c:printSettings>
    <c:headerFooter alignWithMargins="0"/>
    <c:pageMargins b="1" l="0.75000000000000344" r="0.75000000000000344" t="1" header="0.5" footer="0.5"/>
    <c:pageSetup paperSize="9" orientation="landscape"/>
  </c:printSettings>
  <c:userShapes r:id="rId1"/>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US"/>
              <a:t>WA mining employment</a:t>
            </a:r>
          </a:p>
        </c:rich>
      </c:tx>
      <c:overlay val="0"/>
    </c:title>
    <c:autoTitleDeleted val="0"/>
    <c:plotArea>
      <c:layout/>
      <c:barChart>
        <c:barDir val="col"/>
        <c:grouping val="clustered"/>
        <c:varyColors val="0"/>
        <c:ser>
          <c:idx val="0"/>
          <c:order val="0"/>
          <c:tx>
            <c:strRef>
              <c:f>'Calendar Year Employment'!$Q$51:$U$51</c:f>
              <c:strCache>
                <c:ptCount val="5"/>
                <c:pt idx="0">
                  <c:v>Total Direct Employment in WA Mining Sector </c:v>
                </c:pt>
              </c:strCache>
            </c:strRef>
          </c:tx>
          <c:invertIfNegative val="0"/>
          <c:cat>
            <c:numRef>
              <c:f>'Calendar Year Employment'!$N$101:$W$101</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Calendar Year Employment'!$N$102:$W$102</c:f>
              <c:numCache>
                <c:formatCode>General</c:formatCode>
                <c:ptCount val="10"/>
                <c:pt idx="0">
                  <c:v>75340.000000000015</c:v>
                </c:pt>
                <c:pt idx="1">
                  <c:v>89654.083333333328</c:v>
                </c:pt>
                <c:pt idx="2">
                  <c:v>102146.83333333333</c:v>
                </c:pt>
                <c:pt idx="3">
                  <c:v>104081.91666666666</c:v>
                </c:pt>
                <c:pt idx="4">
                  <c:v>97484.333333333328</c:v>
                </c:pt>
                <c:pt idx="5">
                  <c:v>91138.916666666657</c:v>
                </c:pt>
                <c:pt idx="6">
                  <c:v>85516.258333333331</c:v>
                </c:pt>
                <c:pt idx="7">
                  <c:v>88995.483333333323</c:v>
                </c:pt>
                <c:pt idx="8">
                  <c:v>96893.566666666666</c:v>
                </c:pt>
                <c:pt idx="9">
                  <c:v>102932.38333333333</c:v>
                </c:pt>
              </c:numCache>
            </c:numRef>
          </c:val>
          <c:extLst>
            <c:ext xmlns:c16="http://schemas.microsoft.com/office/drawing/2014/chart" uri="{C3380CC4-5D6E-409C-BE32-E72D297353CC}">
              <c16:uniqueId val="{00000000-267F-40EA-9AB7-05EDAE0D35A7}"/>
            </c:ext>
          </c:extLst>
        </c:ser>
        <c:dLbls>
          <c:showLegendKey val="0"/>
          <c:showVal val="0"/>
          <c:showCatName val="0"/>
          <c:showSerName val="0"/>
          <c:showPercent val="0"/>
          <c:showBubbleSize val="0"/>
        </c:dLbls>
        <c:gapWidth val="75"/>
        <c:overlap val="-25"/>
        <c:axId val="431872256"/>
        <c:axId val="431874432"/>
      </c:barChart>
      <c:dateAx>
        <c:axId val="431872256"/>
        <c:scaling>
          <c:orientation val="minMax"/>
        </c:scaling>
        <c:delete val="0"/>
        <c:axPos val="b"/>
        <c:title>
          <c:tx>
            <c:rich>
              <a:bodyPr/>
              <a:lstStyle/>
              <a:p>
                <a:pPr algn="l">
                  <a:defRPr/>
                </a:pPr>
                <a:r>
                  <a:rPr lang="en-AU" sz="1000" b="0">
                    <a:effectLst/>
                    <a:latin typeface="+mn-lt"/>
                  </a:rPr>
                  <a:t>Source:  DMIRS Resources Safety Division SRS Reporting System.</a:t>
                </a:r>
              </a:p>
              <a:p>
                <a:pPr algn="l">
                  <a:defRPr/>
                </a:pPr>
                <a:r>
                  <a:rPr lang="en-AU" sz="1000" b="0">
                    <a:effectLst/>
                    <a:latin typeface="+mn-lt"/>
                  </a:rPr>
                  <a:t>Petroleum employment data discontinued from 2012 and is not included in above graph.</a:t>
                </a:r>
                <a:endParaRPr lang="en-AU" sz="400" b="0">
                  <a:effectLst/>
                  <a:latin typeface="+mn-lt"/>
                </a:endParaRPr>
              </a:p>
            </c:rich>
          </c:tx>
          <c:layout>
            <c:manualLayout>
              <c:xMode val="edge"/>
              <c:yMode val="edge"/>
              <c:x val="1.0544127737998151E-2"/>
              <c:y val="0.88226101413133817"/>
            </c:manualLayout>
          </c:layout>
          <c:overlay val="0"/>
        </c:title>
        <c:numFmt formatCode="General" sourceLinked="1"/>
        <c:majorTickMark val="none"/>
        <c:minorTickMark val="none"/>
        <c:tickLblPos val="nextTo"/>
        <c:txPr>
          <a:bodyPr rot="0"/>
          <a:lstStyle/>
          <a:p>
            <a:pPr>
              <a:defRPr/>
            </a:pPr>
            <a:endParaRPr lang="en-US"/>
          </a:p>
        </c:txPr>
        <c:crossAx val="431874432"/>
        <c:crosses val="autoZero"/>
        <c:auto val="0"/>
        <c:lblOffset val="100"/>
        <c:baseTimeUnit val="days"/>
      </c:dateAx>
      <c:valAx>
        <c:axId val="431874432"/>
        <c:scaling>
          <c:orientation val="minMax"/>
        </c:scaling>
        <c:delete val="0"/>
        <c:axPos val="l"/>
        <c:majorGridlines/>
        <c:title>
          <c:tx>
            <c:rich>
              <a:bodyPr rot="-5400000" vert="horz"/>
              <a:lstStyle/>
              <a:p>
                <a:pPr>
                  <a:defRPr/>
                </a:pPr>
                <a:r>
                  <a:rPr lang="en-AU"/>
                  <a:t>Number</a:t>
                </a:r>
                <a:r>
                  <a:rPr lang="en-AU" baseline="0"/>
                  <a:t> of Employees</a:t>
                </a:r>
                <a:endParaRPr lang="en-AU"/>
              </a:p>
            </c:rich>
          </c:tx>
          <c:overlay val="0"/>
        </c:title>
        <c:numFmt formatCode="General" sourceLinked="1"/>
        <c:majorTickMark val="none"/>
        <c:minorTickMark val="none"/>
        <c:tickLblPos val="nextTo"/>
        <c:crossAx val="431872256"/>
        <c:crosses val="autoZero"/>
        <c:crossBetween val="between"/>
      </c:valAx>
    </c:plotArea>
    <c:plotVisOnly val="1"/>
    <c:dispBlanksAs val="gap"/>
    <c:showDLblsOverMax val="0"/>
  </c:chart>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US"/>
              <a:t>WA mining employment</a:t>
            </a:r>
          </a:p>
        </c:rich>
      </c:tx>
      <c:overlay val="0"/>
    </c:title>
    <c:autoTitleDeleted val="0"/>
    <c:plotArea>
      <c:layout/>
      <c:barChart>
        <c:barDir val="col"/>
        <c:grouping val="clustered"/>
        <c:varyColors val="0"/>
        <c:ser>
          <c:idx val="0"/>
          <c:order val="0"/>
          <c:tx>
            <c:strRef>
              <c:f>'Financial Year Employment'!$Q$51:$U$51</c:f>
              <c:strCache>
                <c:ptCount val="5"/>
                <c:pt idx="0">
                  <c:v>Total Direct Employment in WA Mining Sector (excl. Exploration)</c:v>
                </c:pt>
              </c:strCache>
            </c:strRef>
          </c:tx>
          <c:invertIfNegative val="0"/>
          <c:cat>
            <c:strRef>
              <c:f>'Financial Year Employment'!$O$101:$X$101</c:f>
              <c:strCache>
                <c:ptCount val="10"/>
                <c:pt idx="0">
                  <c:v>2009-10</c:v>
                </c:pt>
                <c:pt idx="1">
                  <c:v>2010-11</c:v>
                </c:pt>
                <c:pt idx="2">
                  <c:v>2011-12</c:v>
                </c:pt>
                <c:pt idx="3">
                  <c:v>2012-13</c:v>
                </c:pt>
                <c:pt idx="4">
                  <c:v>2013-14</c:v>
                </c:pt>
                <c:pt idx="5">
                  <c:v>2014-15</c:v>
                </c:pt>
                <c:pt idx="6">
                  <c:v>2015-16</c:v>
                </c:pt>
                <c:pt idx="7">
                  <c:v>2016-17</c:v>
                </c:pt>
                <c:pt idx="8">
                  <c:v>2017-18</c:v>
                </c:pt>
                <c:pt idx="9">
                  <c:v>2018-19</c:v>
                </c:pt>
              </c:strCache>
            </c:strRef>
          </c:cat>
          <c:val>
            <c:numRef>
              <c:f>'Financial Year Employment'!$O$102:$X$102</c:f>
              <c:numCache>
                <c:formatCode>General</c:formatCode>
                <c:ptCount val="10"/>
                <c:pt idx="0">
                  <c:v>68778.916666666672</c:v>
                </c:pt>
                <c:pt idx="1">
                  <c:v>81950.083333333343</c:v>
                </c:pt>
                <c:pt idx="2">
                  <c:v>96931.083333333343</c:v>
                </c:pt>
                <c:pt idx="3">
                  <c:v>106314.5</c:v>
                </c:pt>
                <c:pt idx="4">
                  <c:v>107871</c:v>
                </c:pt>
                <c:pt idx="5">
                  <c:v>105513.75</c:v>
                </c:pt>
                <c:pt idx="6">
                  <c:v>102386</c:v>
                </c:pt>
                <c:pt idx="7">
                  <c:v>106489.5</c:v>
                </c:pt>
                <c:pt idx="8">
                  <c:v>112008</c:v>
                </c:pt>
                <c:pt idx="9">
                  <c:v>124009.91666666667</c:v>
                </c:pt>
              </c:numCache>
            </c:numRef>
          </c:val>
          <c:extLst>
            <c:ext xmlns:c16="http://schemas.microsoft.com/office/drawing/2014/chart" uri="{C3380CC4-5D6E-409C-BE32-E72D297353CC}">
              <c16:uniqueId val="{00000000-1839-412B-9EA3-6047E716220D}"/>
            </c:ext>
          </c:extLst>
        </c:ser>
        <c:dLbls>
          <c:showLegendKey val="0"/>
          <c:showVal val="0"/>
          <c:showCatName val="0"/>
          <c:showSerName val="0"/>
          <c:showPercent val="0"/>
          <c:showBubbleSize val="0"/>
        </c:dLbls>
        <c:gapWidth val="75"/>
        <c:overlap val="-25"/>
        <c:axId val="432444160"/>
        <c:axId val="432446080"/>
      </c:barChart>
      <c:catAx>
        <c:axId val="432444160"/>
        <c:scaling>
          <c:orientation val="minMax"/>
        </c:scaling>
        <c:delete val="0"/>
        <c:axPos val="b"/>
        <c:title>
          <c:tx>
            <c:rich>
              <a:bodyPr/>
              <a:lstStyle/>
              <a:p>
                <a:pPr algn="l">
                  <a:defRPr/>
                </a:pPr>
                <a:r>
                  <a:rPr lang="en-AU" sz="1000" b="0">
                    <a:effectLst/>
                    <a:latin typeface="+mn-lt"/>
                  </a:rPr>
                  <a:t>Source:  DMIRS Resources Safety Division SRS Reporting System.</a:t>
                </a:r>
              </a:p>
              <a:p>
                <a:pPr algn="l">
                  <a:defRPr/>
                </a:pPr>
                <a:r>
                  <a:rPr lang="en-AU" sz="1000" b="0">
                    <a:effectLst/>
                    <a:latin typeface="+mn-lt"/>
                  </a:rPr>
                  <a:t>Petroleum employment data discontinued from 2012 and is not included in above graph..</a:t>
                </a:r>
                <a:endParaRPr lang="en-AU" sz="400" b="0">
                  <a:effectLst/>
                  <a:latin typeface="+mn-lt"/>
                </a:endParaRPr>
              </a:p>
            </c:rich>
          </c:tx>
          <c:layout>
            <c:manualLayout>
              <c:xMode val="edge"/>
              <c:yMode val="edge"/>
              <c:x val="1.0544127737998151E-2"/>
              <c:y val="0.88226101413133817"/>
            </c:manualLayout>
          </c:layout>
          <c:overlay val="0"/>
        </c:title>
        <c:numFmt formatCode="General" sourceLinked="1"/>
        <c:majorTickMark val="none"/>
        <c:minorTickMark val="none"/>
        <c:tickLblPos val="nextTo"/>
        <c:txPr>
          <a:bodyPr rot="0"/>
          <a:lstStyle/>
          <a:p>
            <a:pPr>
              <a:defRPr/>
            </a:pPr>
            <a:endParaRPr lang="en-US"/>
          </a:p>
        </c:txPr>
        <c:crossAx val="432446080"/>
        <c:crosses val="autoZero"/>
        <c:auto val="0"/>
        <c:lblAlgn val="ctr"/>
        <c:lblOffset val="100"/>
        <c:tickMarkSkip val="1"/>
        <c:noMultiLvlLbl val="0"/>
      </c:catAx>
      <c:valAx>
        <c:axId val="432446080"/>
        <c:scaling>
          <c:orientation val="minMax"/>
        </c:scaling>
        <c:delete val="0"/>
        <c:axPos val="l"/>
        <c:majorGridlines/>
        <c:title>
          <c:tx>
            <c:rich>
              <a:bodyPr rot="-5400000" vert="horz"/>
              <a:lstStyle/>
              <a:p>
                <a:pPr>
                  <a:defRPr/>
                </a:pPr>
                <a:r>
                  <a:rPr lang="en-AU"/>
                  <a:t>Number</a:t>
                </a:r>
                <a:r>
                  <a:rPr lang="en-AU" baseline="0"/>
                  <a:t> of Employees</a:t>
                </a:r>
                <a:endParaRPr lang="en-AU"/>
              </a:p>
            </c:rich>
          </c:tx>
          <c:overlay val="0"/>
        </c:title>
        <c:numFmt formatCode="General" sourceLinked="1"/>
        <c:majorTickMark val="none"/>
        <c:minorTickMark val="none"/>
        <c:tickLblPos val="nextTo"/>
        <c:crossAx val="432444160"/>
        <c:crosses val="autoZero"/>
        <c:crossBetween val="between"/>
      </c:valAx>
    </c:plotArea>
    <c:plotVisOnly val="1"/>
    <c:dispBlanksAs val="gap"/>
    <c:showDLblsOverMax val="0"/>
  </c:chart>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AU"/>
              <a:t>Mining FTEs vs Total Mining Individuals</a:t>
            </a:r>
          </a:p>
          <a:p>
            <a:pPr>
              <a:defRPr/>
            </a:pPr>
            <a:r>
              <a:rPr lang="en-AU" sz="1100"/>
              <a:t>Includes Employees and contractors</a:t>
            </a:r>
          </a:p>
        </c:rich>
      </c:tx>
      <c:overlay val="0"/>
    </c:title>
    <c:autoTitleDeleted val="0"/>
    <c:plotArea>
      <c:layout/>
      <c:lineChart>
        <c:grouping val="standard"/>
        <c:varyColors val="0"/>
        <c:ser>
          <c:idx val="0"/>
          <c:order val="0"/>
          <c:tx>
            <c:strRef>
              <c:f>'Historic Employment Monthly'!$A$45</c:f>
              <c:strCache>
                <c:ptCount val="1"/>
                <c:pt idx="0">
                  <c:v>Total Mining FTEs</c:v>
                </c:pt>
              </c:strCache>
            </c:strRef>
          </c:tx>
          <c:marker>
            <c:symbol val="none"/>
          </c:marker>
          <c:cat>
            <c:numRef>
              <c:f>'Historic Employment Monthly'!$B$12:$SD$12</c:f>
              <c:numCache>
                <c:formatCode>mmm\-yy</c:formatCode>
                <c:ptCount val="497"/>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pt idx="216">
                  <c:v>43466</c:v>
                </c:pt>
                <c:pt idx="217">
                  <c:v>43497</c:v>
                </c:pt>
                <c:pt idx="218">
                  <c:v>43525</c:v>
                </c:pt>
                <c:pt idx="219">
                  <c:v>43556</c:v>
                </c:pt>
                <c:pt idx="220">
                  <c:v>43586</c:v>
                </c:pt>
                <c:pt idx="221">
                  <c:v>43617</c:v>
                </c:pt>
              </c:numCache>
            </c:numRef>
          </c:cat>
          <c:val>
            <c:numRef>
              <c:f>'Historic Employment Monthly'!$B$59:$SD$59</c:f>
              <c:numCache>
                <c:formatCode>#,##0</c:formatCode>
                <c:ptCount val="497"/>
                <c:pt idx="0">
                  <c:v>40167</c:v>
                </c:pt>
                <c:pt idx="1">
                  <c:v>39918</c:v>
                </c:pt>
                <c:pt idx="2">
                  <c:v>45840</c:v>
                </c:pt>
                <c:pt idx="3">
                  <c:v>41703</c:v>
                </c:pt>
                <c:pt idx="4">
                  <c:v>44205</c:v>
                </c:pt>
                <c:pt idx="5">
                  <c:v>43147</c:v>
                </c:pt>
                <c:pt idx="6">
                  <c:v>43613</c:v>
                </c:pt>
                <c:pt idx="7">
                  <c:v>44715</c:v>
                </c:pt>
                <c:pt idx="8">
                  <c:v>42405</c:v>
                </c:pt>
                <c:pt idx="9">
                  <c:v>43807</c:v>
                </c:pt>
                <c:pt idx="10">
                  <c:v>44062</c:v>
                </c:pt>
                <c:pt idx="11">
                  <c:v>42316</c:v>
                </c:pt>
                <c:pt idx="12">
                  <c:v>42618</c:v>
                </c:pt>
                <c:pt idx="13">
                  <c:v>39422</c:v>
                </c:pt>
                <c:pt idx="14">
                  <c:v>42846</c:v>
                </c:pt>
                <c:pt idx="15">
                  <c:v>41471</c:v>
                </c:pt>
                <c:pt idx="16">
                  <c:v>42151</c:v>
                </c:pt>
                <c:pt idx="17">
                  <c:v>39916</c:v>
                </c:pt>
                <c:pt idx="18">
                  <c:v>43318</c:v>
                </c:pt>
                <c:pt idx="19">
                  <c:v>41415</c:v>
                </c:pt>
                <c:pt idx="20">
                  <c:v>42785</c:v>
                </c:pt>
                <c:pt idx="21">
                  <c:v>43224</c:v>
                </c:pt>
                <c:pt idx="22">
                  <c:v>43375</c:v>
                </c:pt>
                <c:pt idx="23">
                  <c:v>41942</c:v>
                </c:pt>
                <c:pt idx="24">
                  <c:v>41638</c:v>
                </c:pt>
                <c:pt idx="25">
                  <c:v>41161</c:v>
                </c:pt>
                <c:pt idx="26">
                  <c:v>44992</c:v>
                </c:pt>
                <c:pt idx="27">
                  <c:v>42654</c:v>
                </c:pt>
                <c:pt idx="28">
                  <c:v>45613</c:v>
                </c:pt>
                <c:pt idx="29">
                  <c:v>43747</c:v>
                </c:pt>
                <c:pt idx="30">
                  <c:v>45564</c:v>
                </c:pt>
                <c:pt idx="31">
                  <c:v>44950</c:v>
                </c:pt>
                <c:pt idx="32">
                  <c:v>44334</c:v>
                </c:pt>
                <c:pt idx="33">
                  <c:v>45599</c:v>
                </c:pt>
                <c:pt idx="34">
                  <c:v>44815</c:v>
                </c:pt>
                <c:pt idx="35">
                  <c:v>43875</c:v>
                </c:pt>
                <c:pt idx="36">
                  <c:v>44261</c:v>
                </c:pt>
                <c:pt idx="37">
                  <c:v>45708</c:v>
                </c:pt>
                <c:pt idx="38">
                  <c:v>49019</c:v>
                </c:pt>
                <c:pt idx="39">
                  <c:v>46516</c:v>
                </c:pt>
                <c:pt idx="40">
                  <c:v>49107</c:v>
                </c:pt>
                <c:pt idx="41">
                  <c:v>49712</c:v>
                </c:pt>
                <c:pt idx="42">
                  <c:v>49633</c:v>
                </c:pt>
                <c:pt idx="43">
                  <c:v>49742</c:v>
                </c:pt>
                <c:pt idx="44">
                  <c:v>50196</c:v>
                </c:pt>
                <c:pt idx="45">
                  <c:v>50276</c:v>
                </c:pt>
                <c:pt idx="46">
                  <c:v>50676</c:v>
                </c:pt>
                <c:pt idx="47">
                  <c:v>48528</c:v>
                </c:pt>
                <c:pt idx="48">
                  <c:v>47153</c:v>
                </c:pt>
                <c:pt idx="49">
                  <c:v>47543</c:v>
                </c:pt>
                <c:pt idx="50">
                  <c:v>51065</c:v>
                </c:pt>
                <c:pt idx="51">
                  <c:v>50499</c:v>
                </c:pt>
                <c:pt idx="52">
                  <c:v>53292</c:v>
                </c:pt>
                <c:pt idx="53">
                  <c:v>52549</c:v>
                </c:pt>
                <c:pt idx="54">
                  <c:v>54504</c:v>
                </c:pt>
                <c:pt idx="55">
                  <c:v>54066</c:v>
                </c:pt>
                <c:pt idx="56">
                  <c:v>54290</c:v>
                </c:pt>
                <c:pt idx="57">
                  <c:v>54793</c:v>
                </c:pt>
                <c:pt idx="58">
                  <c:v>56608</c:v>
                </c:pt>
                <c:pt idx="59">
                  <c:v>53036</c:v>
                </c:pt>
                <c:pt idx="60">
                  <c:v>51833</c:v>
                </c:pt>
                <c:pt idx="61">
                  <c:v>54404</c:v>
                </c:pt>
                <c:pt idx="62">
                  <c:v>59070</c:v>
                </c:pt>
                <c:pt idx="63">
                  <c:v>55785</c:v>
                </c:pt>
                <c:pt idx="64">
                  <c:v>62271</c:v>
                </c:pt>
                <c:pt idx="65">
                  <c:v>61856</c:v>
                </c:pt>
                <c:pt idx="66">
                  <c:v>61563</c:v>
                </c:pt>
                <c:pt idx="67">
                  <c:v>62208</c:v>
                </c:pt>
                <c:pt idx="68">
                  <c:v>61818</c:v>
                </c:pt>
                <c:pt idx="69">
                  <c:v>62378</c:v>
                </c:pt>
                <c:pt idx="70">
                  <c:v>63136</c:v>
                </c:pt>
                <c:pt idx="71">
                  <c:v>59765</c:v>
                </c:pt>
                <c:pt idx="72">
                  <c:v>59288</c:v>
                </c:pt>
                <c:pt idx="73">
                  <c:v>62146</c:v>
                </c:pt>
                <c:pt idx="74">
                  <c:v>65838</c:v>
                </c:pt>
                <c:pt idx="75">
                  <c:v>62071</c:v>
                </c:pt>
                <c:pt idx="76">
                  <c:v>67155</c:v>
                </c:pt>
                <c:pt idx="77">
                  <c:v>66095</c:v>
                </c:pt>
                <c:pt idx="78">
                  <c:v>67003</c:v>
                </c:pt>
                <c:pt idx="79">
                  <c:v>69270</c:v>
                </c:pt>
                <c:pt idx="80">
                  <c:v>66612</c:v>
                </c:pt>
                <c:pt idx="81">
                  <c:v>65498</c:v>
                </c:pt>
                <c:pt idx="82">
                  <c:v>67679</c:v>
                </c:pt>
                <c:pt idx="83">
                  <c:v>61561</c:v>
                </c:pt>
                <c:pt idx="84">
                  <c:v>63268</c:v>
                </c:pt>
                <c:pt idx="85">
                  <c:v>65404</c:v>
                </c:pt>
                <c:pt idx="86">
                  <c:v>66618</c:v>
                </c:pt>
                <c:pt idx="87">
                  <c:v>67841</c:v>
                </c:pt>
                <c:pt idx="88">
                  <c:v>71365</c:v>
                </c:pt>
                <c:pt idx="89">
                  <c:v>71279</c:v>
                </c:pt>
                <c:pt idx="90">
                  <c:v>74463</c:v>
                </c:pt>
                <c:pt idx="91">
                  <c:v>77141</c:v>
                </c:pt>
                <c:pt idx="92">
                  <c:v>75092</c:v>
                </c:pt>
                <c:pt idx="93">
                  <c:v>77773</c:v>
                </c:pt>
                <c:pt idx="94">
                  <c:v>73746</c:v>
                </c:pt>
                <c:pt idx="95">
                  <c:v>68454</c:v>
                </c:pt>
                <c:pt idx="96">
                  <c:v>67057</c:v>
                </c:pt>
                <c:pt idx="97">
                  <c:v>66767</c:v>
                </c:pt>
                <c:pt idx="98">
                  <c:v>70813</c:v>
                </c:pt>
                <c:pt idx="99">
                  <c:v>68592</c:v>
                </c:pt>
                <c:pt idx="100">
                  <c:v>70296</c:v>
                </c:pt>
                <c:pt idx="101">
                  <c:v>68166</c:v>
                </c:pt>
                <c:pt idx="102">
                  <c:v>68814</c:v>
                </c:pt>
                <c:pt idx="103">
                  <c:v>67323</c:v>
                </c:pt>
                <c:pt idx="104">
                  <c:v>65729</c:v>
                </c:pt>
                <c:pt idx="105">
                  <c:v>67692</c:v>
                </c:pt>
                <c:pt idx="106">
                  <c:v>65897</c:v>
                </c:pt>
                <c:pt idx="107">
                  <c:v>64034</c:v>
                </c:pt>
                <c:pt idx="108">
                  <c:v>62118</c:v>
                </c:pt>
                <c:pt idx="109">
                  <c:v>64938</c:v>
                </c:pt>
                <c:pt idx="110">
                  <c:v>70220</c:v>
                </c:pt>
                <c:pt idx="111">
                  <c:v>68111</c:v>
                </c:pt>
                <c:pt idx="112">
                  <c:v>70732</c:v>
                </c:pt>
                <c:pt idx="113">
                  <c:v>72070</c:v>
                </c:pt>
                <c:pt idx="114">
                  <c:v>74515</c:v>
                </c:pt>
                <c:pt idx="115">
                  <c:v>76322</c:v>
                </c:pt>
                <c:pt idx="116">
                  <c:v>74704</c:v>
                </c:pt>
                <c:pt idx="117">
                  <c:v>77681</c:v>
                </c:pt>
                <c:pt idx="118">
                  <c:v>79506</c:v>
                </c:pt>
                <c:pt idx="119">
                  <c:v>74078</c:v>
                </c:pt>
                <c:pt idx="120">
                  <c:v>74747</c:v>
                </c:pt>
                <c:pt idx="121">
                  <c:v>74966</c:v>
                </c:pt>
                <c:pt idx="122">
                  <c:v>82243</c:v>
                </c:pt>
                <c:pt idx="123">
                  <c:v>79737</c:v>
                </c:pt>
                <c:pt idx="124">
                  <c:v>88774</c:v>
                </c:pt>
                <c:pt idx="125">
                  <c:v>86703</c:v>
                </c:pt>
                <c:pt idx="126">
                  <c:v>88320</c:v>
                </c:pt>
                <c:pt idx="127">
                  <c:v>92355</c:v>
                </c:pt>
                <c:pt idx="128">
                  <c:v>90723</c:v>
                </c:pt>
                <c:pt idx="129">
                  <c:v>92505</c:v>
                </c:pt>
                <c:pt idx="130">
                  <c:v>93602</c:v>
                </c:pt>
                <c:pt idx="131">
                  <c:v>87231</c:v>
                </c:pt>
                <c:pt idx="132">
                  <c:v>88884</c:v>
                </c:pt>
                <c:pt idx="133">
                  <c:v>93528</c:v>
                </c:pt>
                <c:pt idx="134">
                  <c:v>99280</c:v>
                </c:pt>
                <c:pt idx="135">
                  <c:v>96188</c:v>
                </c:pt>
                <c:pt idx="136">
                  <c:v>102754</c:v>
                </c:pt>
                <c:pt idx="137">
                  <c:v>98672</c:v>
                </c:pt>
                <c:pt idx="138">
                  <c:v>102272</c:v>
                </c:pt>
                <c:pt idx="139">
                  <c:v>104770</c:v>
                </c:pt>
                <c:pt idx="140">
                  <c:v>100138</c:v>
                </c:pt>
                <c:pt idx="141">
                  <c:v>103411</c:v>
                </c:pt>
                <c:pt idx="142">
                  <c:v>99646</c:v>
                </c:pt>
                <c:pt idx="143">
                  <c:v>93613</c:v>
                </c:pt>
                <c:pt idx="144">
                  <c:v>98475</c:v>
                </c:pt>
                <c:pt idx="145">
                  <c:v>100456</c:v>
                </c:pt>
                <c:pt idx="146">
                  <c:v>102870</c:v>
                </c:pt>
                <c:pt idx="147">
                  <c:v>104408</c:v>
                </c:pt>
                <c:pt idx="148">
                  <c:v>104642</c:v>
                </c:pt>
                <c:pt idx="149">
                  <c:v>101680</c:v>
                </c:pt>
                <c:pt idx="150">
                  <c:v>105669</c:v>
                </c:pt>
                <c:pt idx="151">
                  <c:v>107297</c:v>
                </c:pt>
                <c:pt idx="152">
                  <c:v>100420</c:v>
                </c:pt>
                <c:pt idx="153">
                  <c:v>102927</c:v>
                </c:pt>
                <c:pt idx="154">
                  <c:v>101139</c:v>
                </c:pt>
                <c:pt idx="155">
                  <c:v>90157</c:v>
                </c:pt>
                <c:pt idx="156">
                  <c:v>91214</c:v>
                </c:pt>
                <c:pt idx="157">
                  <c:v>90692</c:v>
                </c:pt>
                <c:pt idx="158">
                  <c:v>98950</c:v>
                </c:pt>
                <c:pt idx="159">
                  <c:v>94314</c:v>
                </c:pt>
                <c:pt idx="160">
                  <c:v>99407</c:v>
                </c:pt>
                <c:pt idx="161">
                  <c:v>94519</c:v>
                </c:pt>
                <c:pt idx="162">
                  <c:v>96589</c:v>
                </c:pt>
                <c:pt idx="163">
                  <c:v>95963</c:v>
                </c:pt>
                <c:pt idx="164">
                  <c:v>94689</c:v>
                </c:pt>
                <c:pt idx="165">
                  <c:v>99792</c:v>
                </c:pt>
                <c:pt idx="166">
                  <c:v>96720</c:v>
                </c:pt>
                <c:pt idx="167">
                  <c:v>89953</c:v>
                </c:pt>
                <c:pt idx="168">
                  <c:v>86686</c:v>
                </c:pt>
                <c:pt idx="169">
                  <c:v>85885</c:v>
                </c:pt>
                <c:pt idx="170">
                  <c:v>92058</c:v>
                </c:pt>
                <c:pt idx="171">
                  <c:v>86794</c:v>
                </c:pt>
                <c:pt idx="172">
                  <c:v>88005</c:v>
                </c:pt>
                <c:pt idx="173">
                  <c:v>87260</c:v>
                </c:pt>
                <c:pt idx="174">
                  <c:v>88731</c:v>
                </c:pt>
                <c:pt idx="175">
                  <c:v>88022</c:v>
                </c:pt>
                <c:pt idx="176">
                  <c:v>86588</c:v>
                </c:pt>
                <c:pt idx="177">
                  <c:v>88489</c:v>
                </c:pt>
                <c:pt idx="178">
                  <c:v>85799</c:v>
                </c:pt>
                <c:pt idx="179">
                  <c:v>81669</c:v>
                </c:pt>
                <c:pt idx="180">
                  <c:v>82116</c:v>
                </c:pt>
                <c:pt idx="181">
                  <c:v>83218</c:v>
                </c:pt>
                <c:pt idx="182">
                  <c:v>83853</c:v>
                </c:pt>
                <c:pt idx="183">
                  <c:v>81776</c:v>
                </c:pt>
                <c:pt idx="184">
                  <c:v>86112</c:v>
                </c:pt>
                <c:pt idx="185">
                  <c:v>82443</c:v>
                </c:pt>
                <c:pt idx="186">
                  <c:v>85195</c:v>
                </c:pt>
                <c:pt idx="187">
                  <c:v>86118</c:v>
                </c:pt>
                <c:pt idx="188">
                  <c:v>81256.699999999983</c:v>
                </c:pt>
                <c:pt idx="189">
                  <c:v>84601.099999999991</c:v>
                </c:pt>
                <c:pt idx="190">
                  <c:v>86166</c:v>
                </c:pt>
                <c:pt idx="191">
                  <c:v>80101</c:v>
                </c:pt>
                <c:pt idx="192">
                  <c:v>81903.700000000012</c:v>
                </c:pt>
                <c:pt idx="193">
                  <c:v>81930.299999999988</c:v>
                </c:pt>
                <c:pt idx="194">
                  <c:v>87880.599999999977</c:v>
                </c:pt>
                <c:pt idx="195">
                  <c:v>83694.7</c:v>
                </c:pt>
                <c:pt idx="196">
                  <c:v>90187.900000000009</c:v>
                </c:pt>
                <c:pt idx="197">
                  <c:v>85932.9</c:v>
                </c:pt>
                <c:pt idx="198">
                  <c:v>88459</c:v>
                </c:pt>
                <c:pt idx="199">
                  <c:v>89407</c:v>
                </c:pt>
                <c:pt idx="200">
                  <c:v>86378.499999999985</c:v>
                </c:pt>
                <c:pt idx="201">
                  <c:v>90859.999999999971</c:v>
                </c:pt>
                <c:pt idx="202">
                  <c:v>91157</c:v>
                </c:pt>
                <c:pt idx="203">
                  <c:v>83800.600000000006</c:v>
                </c:pt>
                <c:pt idx="204">
                  <c:v>86894.399999999994</c:v>
                </c:pt>
                <c:pt idx="205">
                  <c:v>86816.1</c:v>
                </c:pt>
                <c:pt idx="206">
                  <c:v>94320.299999999988</c:v>
                </c:pt>
                <c:pt idx="207">
                  <c:v>91008.900000000009</c:v>
                </c:pt>
                <c:pt idx="208">
                  <c:v>96322.1</c:v>
                </c:pt>
                <c:pt idx="209">
                  <c:v>92624.8</c:v>
                </c:pt>
                <c:pt idx="210">
                  <c:v>98177.999999999985</c:v>
                </c:pt>
                <c:pt idx="211">
                  <c:v>97465.200000000012</c:v>
                </c:pt>
                <c:pt idx="212">
                  <c:v>92745.1</c:v>
                </c:pt>
                <c:pt idx="213">
                  <c:v>100816.1</c:v>
                </c:pt>
                <c:pt idx="214">
                  <c:v>100775.99999999999</c:v>
                </c:pt>
                <c:pt idx="215">
                  <c:v>92920.299999999988</c:v>
                </c:pt>
                <c:pt idx="216">
                  <c:v>96291.299999999988</c:v>
                </c:pt>
                <c:pt idx="217">
                  <c:v>95187.200000000012</c:v>
                </c:pt>
                <c:pt idx="218">
                  <c:v>101003.29999999999</c:v>
                </c:pt>
                <c:pt idx="219">
                  <c:v>98834.900000000023</c:v>
                </c:pt>
                <c:pt idx="220">
                  <c:v>104080.2</c:v>
                </c:pt>
                <c:pt idx="221">
                  <c:v>105306.50000000003</c:v>
                </c:pt>
              </c:numCache>
            </c:numRef>
          </c:val>
          <c:smooth val="0"/>
          <c:extLst>
            <c:ext xmlns:c16="http://schemas.microsoft.com/office/drawing/2014/chart" uri="{C3380CC4-5D6E-409C-BE32-E72D297353CC}">
              <c16:uniqueId val="{00000000-5E9F-4021-87F1-1B711C3132CA}"/>
            </c:ext>
          </c:extLst>
        </c:ser>
        <c:ser>
          <c:idx val="1"/>
          <c:order val="1"/>
          <c:tx>
            <c:strRef>
              <c:f>'Historic Employment Monthly'!$A$133</c:f>
              <c:strCache>
                <c:ptCount val="1"/>
                <c:pt idx="0">
                  <c:v>Mining Reported Total numbers</c:v>
                </c:pt>
              </c:strCache>
            </c:strRef>
          </c:tx>
          <c:marker>
            <c:symbol val="none"/>
          </c:marker>
          <c:cat>
            <c:numRef>
              <c:f>'Historic Employment Monthly'!$B$12:$SD$12</c:f>
              <c:numCache>
                <c:formatCode>mmm\-yy</c:formatCode>
                <c:ptCount val="497"/>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pt idx="216">
                  <c:v>43466</c:v>
                </c:pt>
                <c:pt idx="217">
                  <c:v>43497</c:v>
                </c:pt>
                <c:pt idx="218">
                  <c:v>43525</c:v>
                </c:pt>
                <c:pt idx="219">
                  <c:v>43556</c:v>
                </c:pt>
                <c:pt idx="220">
                  <c:v>43586</c:v>
                </c:pt>
                <c:pt idx="221">
                  <c:v>43617</c:v>
                </c:pt>
              </c:numCache>
            </c:numRef>
          </c:cat>
          <c:val>
            <c:numRef>
              <c:f>'Historic Employment Monthly'!$B$147:$SD$147</c:f>
              <c:numCache>
                <c:formatCode>#,##0</c:formatCode>
                <c:ptCount val="497"/>
                <c:pt idx="0">
                  <c:v>39421</c:v>
                </c:pt>
                <c:pt idx="1">
                  <c:v>39287</c:v>
                </c:pt>
                <c:pt idx="2">
                  <c:v>42555</c:v>
                </c:pt>
                <c:pt idx="3">
                  <c:v>40464</c:v>
                </c:pt>
                <c:pt idx="4">
                  <c:v>41111</c:v>
                </c:pt>
                <c:pt idx="5">
                  <c:v>41350</c:v>
                </c:pt>
                <c:pt idx="6">
                  <c:v>41772</c:v>
                </c:pt>
                <c:pt idx="7">
                  <c:v>41667</c:v>
                </c:pt>
                <c:pt idx="8">
                  <c:v>40381</c:v>
                </c:pt>
                <c:pt idx="9">
                  <c:v>41952</c:v>
                </c:pt>
                <c:pt idx="10">
                  <c:v>41719</c:v>
                </c:pt>
                <c:pt idx="11">
                  <c:v>41725</c:v>
                </c:pt>
                <c:pt idx="12">
                  <c:v>40618</c:v>
                </c:pt>
                <c:pt idx="13">
                  <c:v>41004</c:v>
                </c:pt>
                <c:pt idx="14">
                  <c:v>39594</c:v>
                </c:pt>
                <c:pt idx="15">
                  <c:v>41403</c:v>
                </c:pt>
                <c:pt idx="16">
                  <c:v>39645</c:v>
                </c:pt>
                <c:pt idx="17">
                  <c:v>40152</c:v>
                </c:pt>
                <c:pt idx="18">
                  <c:v>42993</c:v>
                </c:pt>
                <c:pt idx="19">
                  <c:v>40583</c:v>
                </c:pt>
                <c:pt idx="20">
                  <c:v>41710</c:v>
                </c:pt>
                <c:pt idx="21">
                  <c:v>42750</c:v>
                </c:pt>
                <c:pt idx="22">
                  <c:v>43438</c:v>
                </c:pt>
                <c:pt idx="23">
                  <c:v>42762</c:v>
                </c:pt>
                <c:pt idx="24">
                  <c:v>41835</c:v>
                </c:pt>
                <c:pt idx="25">
                  <c:v>42295</c:v>
                </c:pt>
                <c:pt idx="26">
                  <c:v>44662</c:v>
                </c:pt>
                <c:pt idx="27">
                  <c:v>43807</c:v>
                </c:pt>
                <c:pt idx="28">
                  <c:v>43900</c:v>
                </c:pt>
                <c:pt idx="29">
                  <c:v>44565</c:v>
                </c:pt>
                <c:pt idx="30">
                  <c:v>45205</c:v>
                </c:pt>
                <c:pt idx="31">
                  <c:v>44693</c:v>
                </c:pt>
                <c:pt idx="32">
                  <c:v>45218</c:v>
                </c:pt>
                <c:pt idx="33">
                  <c:v>45275</c:v>
                </c:pt>
                <c:pt idx="34">
                  <c:v>45401</c:v>
                </c:pt>
                <c:pt idx="35">
                  <c:v>43876</c:v>
                </c:pt>
                <c:pt idx="36">
                  <c:v>44177</c:v>
                </c:pt>
                <c:pt idx="37">
                  <c:v>45790</c:v>
                </c:pt>
                <c:pt idx="38">
                  <c:v>47893</c:v>
                </c:pt>
                <c:pt idx="39">
                  <c:v>46842</c:v>
                </c:pt>
                <c:pt idx="40">
                  <c:v>47638</c:v>
                </c:pt>
                <c:pt idx="41">
                  <c:v>47803</c:v>
                </c:pt>
                <c:pt idx="42">
                  <c:v>48040</c:v>
                </c:pt>
                <c:pt idx="43">
                  <c:v>49216</c:v>
                </c:pt>
                <c:pt idx="44">
                  <c:v>49257</c:v>
                </c:pt>
                <c:pt idx="45">
                  <c:v>48933</c:v>
                </c:pt>
                <c:pt idx="46">
                  <c:v>50278</c:v>
                </c:pt>
                <c:pt idx="47">
                  <c:v>49973</c:v>
                </c:pt>
                <c:pt idx="48">
                  <c:v>49605</c:v>
                </c:pt>
                <c:pt idx="49">
                  <c:v>51703</c:v>
                </c:pt>
                <c:pt idx="50">
                  <c:v>53076</c:v>
                </c:pt>
                <c:pt idx="51">
                  <c:v>53366</c:v>
                </c:pt>
                <c:pt idx="52">
                  <c:v>54938</c:v>
                </c:pt>
                <c:pt idx="53">
                  <c:v>54304</c:v>
                </c:pt>
                <c:pt idx="54">
                  <c:v>56105</c:v>
                </c:pt>
                <c:pt idx="55">
                  <c:v>56831</c:v>
                </c:pt>
                <c:pt idx="56">
                  <c:v>55474</c:v>
                </c:pt>
                <c:pt idx="57">
                  <c:v>55769</c:v>
                </c:pt>
                <c:pt idx="58">
                  <c:v>57005</c:v>
                </c:pt>
                <c:pt idx="59">
                  <c:v>54537</c:v>
                </c:pt>
                <c:pt idx="60">
                  <c:v>53235</c:v>
                </c:pt>
                <c:pt idx="61">
                  <c:v>56535</c:v>
                </c:pt>
                <c:pt idx="62">
                  <c:v>57525</c:v>
                </c:pt>
                <c:pt idx="63">
                  <c:v>55705</c:v>
                </c:pt>
                <c:pt idx="64">
                  <c:v>60091</c:v>
                </c:pt>
                <c:pt idx="65">
                  <c:v>57729</c:v>
                </c:pt>
                <c:pt idx="66">
                  <c:v>57910</c:v>
                </c:pt>
                <c:pt idx="67">
                  <c:v>60163</c:v>
                </c:pt>
                <c:pt idx="68">
                  <c:v>58745</c:v>
                </c:pt>
                <c:pt idx="69">
                  <c:v>60781</c:v>
                </c:pt>
                <c:pt idx="70">
                  <c:v>61914</c:v>
                </c:pt>
                <c:pt idx="71">
                  <c:v>58160</c:v>
                </c:pt>
                <c:pt idx="72">
                  <c:v>58993</c:v>
                </c:pt>
                <c:pt idx="73">
                  <c:v>62769</c:v>
                </c:pt>
                <c:pt idx="74">
                  <c:v>63632</c:v>
                </c:pt>
                <c:pt idx="75">
                  <c:v>61745</c:v>
                </c:pt>
                <c:pt idx="76">
                  <c:v>63943</c:v>
                </c:pt>
                <c:pt idx="77">
                  <c:v>62634</c:v>
                </c:pt>
                <c:pt idx="78">
                  <c:v>64528</c:v>
                </c:pt>
                <c:pt idx="79">
                  <c:v>68264</c:v>
                </c:pt>
                <c:pt idx="80">
                  <c:v>65528</c:v>
                </c:pt>
                <c:pt idx="81">
                  <c:v>65076</c:v>
                </c:pt>
                <c:pt idx="82">
                  <c:v>67170</c:v>
                </c:pt>
                <c:pt idx="83">
                  <c:v>62462</c:v>
                </c:pt>
                <c:pt idx="84">
                  <c:v>64595</c:v>
                </c:pt>
                <c:pt idx="85">
                  <c:v>65750</c:v>
                </c:pt>
                <c:pt idx="86">
                  <c:v>64637</c:v>
                </c:pt>
                <c:pt idx="87">
                  <c:v>67094</c:v>
                </c:pt>
                <c:pt idx="88">
                  <c:v>67134</c:v>
                </c:pt>
                <c:pt idx="89">
                  <c:v>70789</c:v>
                </c:pt>
                <c:pt idx="90">
                  <c:v>72185</c:v>
                </c:pt>
                <c:pt idx="91">
                  <c:v>71948</c:v>
                </c:pt>
                <c:pt idx="92">
                  <c:v>74354</c:v>
                </c:pt>
                <c:pt idx="93">
                  <c:v>77264</c:v>
                </c:pt>
                <c:pt idx="94">
                  <c:v>73796</c:v>
                </c:pt>
                <c:pt idx="95">
                  <c:v>70431</c:v>
                </c:pt>
                <c:pt idx="96">
                  <c:v>68248</c:v>
                </c:pt>
                <c:pt idx="97">
                  <c:v>68420</c:v>
                </c:pt>
                <c:pt idx="98">
                  <c:v>68558</c:v>
                </c:pt>
                <c:pt idx="99">
                  <c:v>67180</c:v>
                </c:pt>
                <c:pt idx="100">
                  <c:v>67472</c:v>
                </c:pt>
                <c:pt idx="101">
                  <c:v>66922</c:v>
                </c:pt>
                <c:pt idx="102">
                  <c:v>67201</c:v>
                </c:pt>
                <c:pt idx="103">
                  <c:v>66657</c:v>
                </c:pt>
                <c:pt idx="104">
                  <c:v>66991</c:v>
                </c:pt>
                <c:pt idx="105">
                  <c:v>68502</c:v>
                </c:pt>
                <c:pt idx="106">
                  <c:v>66932</c:v>
                </c:pt>
                <c:pt idx="107">
                  <c:v>66684</c:v>
                </c:pt>
                <c:pt idx="108">
                  <c:v>64091</c:v>
                </c:pt>
                <c:pt idx="109">
                  <c:v>68925</c:v>
                </c:pt>
                <c:pt idx="110">
                  <c:v>71631</c:v>
                </c:pt>
                <c:pt idx="111">
                  <c:v>70392</c:v>
                </c:pt>
                <c:pt idx="112">
                  <c:v>73161</c:v>
                </c:pt>
                <c:pt idx="113">
                  <c:v>74180</c:v>
                </c:pt>
                <c:pt idx="114">
                  <c:v>77287</c:v>
                </c:pt>
                <c:pt idx="115">
                  <c:v>78284</c:v>
                </c:pt>
                <c:pt idx="116">
                  <c:v>78663</c:v>
                </c:pt>
                <c:pt idx="117">
                  <c:v>81244</c:v>
                </c:pt>
                <c:pt idx="118">
                  <c:v>83253</c:v>
                </c:pt>
                <c:pt idx="119">
                  <c:v>76493</c:v>
                </c:pt>
                <c:pt idx="120">
                  <c:v>78522</c:v>
                </c:pt>
                <c:pt idx="121">
                  <c:v>81360</c:v>
                </c:pt>
                <c:pt idx="122">
                  <c:v>85625</c:v>
                </c:pt>
                <c:pt idx="123">
                  <c:v>83294</c:v>
                </c:pt>
                <c:pt idx="124">
                  <c:v>90010</c:v>
                </c:pt>
                <c:pt idx="125">
                  <c:v>89366</c:v>
                </c:pt>
                <c:pt idx="126">
                  <c:v>88434</c:v>
                </c:pt>
                <c:pt idx="127">
                  <c:v>93509</c:v>
                </c:pt>
                <c:pt idx="128">
                  <c:v>93117</c:v>
                </c:pt>
                <c:pt idx="129">
                  <c:v>92758</c:v>
                </c:pt>
                <c:pt idx="130">
                  <c:v>96199</c:v>
                </c:pt>
                <c:pt idx="131">
                  <c:v>90038</c:v>
                </c:pt>
                <c:pt idx="132">
                  <c:v>95140</c:v>
                </c:pt>
                <c:pt idx="133">
                  <c:v>100352</c:v>
                </c:pt>
                <c:pt idx="134">
                  <c:v>103306</c:v>
                </c:pt>
                <c:pt idx="135">
                  <c:v>104410</c:v>
                </c:pt>
                <c:pt idx="136">
                  <c:v>103943</c:v>
                </c:pt>
                <c:pt idx="137">
                  <c:v>101967</c:v>
                </c:pt>
                <c:pt idx="138">
                  <c:v>105969</c:v>
                </c:pt>
                <c:pt idx="139">
                  <c:v>108285</c:v>
                </c:pt>
                <c:pt idx="140">
                  <c:v>104603</c:v>
                </c:pt>
                <c:pt idx="141">
                  <c:v>104457</c:v>
                </c:pt>
                <c:pt idx="142">
                  <c:v>103241</c:v>
                </c:pt>
                <c:pt idx="143">
                  <c:v>99650</c:v>
                </c:pt>
                <c:pt idx="144">
                  <c:v>102161</c:v>
                </c:pt>
                <c:pt idx="145">
                  <c:v>108327</c:v>
                </c:pt>
                <c:pt idx="146">
                  <c:v>107624</c:v>
                </c:pt>
                <c:pt idx="147">
                  <c:v>109578</c:v>
                </c:pt>
                <c:pt idx="148">
                  <c:v>110378</c:v>
                </c:pt>
                <c:pt idx="149">
                  <c:v>111501</c:v>
                </c:pt>
                <c:pt idx="150">
                  <c:v>114362</c:v>
                </c:pt>
                <c:pt idx="151">
                  <c:v>111598</c:v>
                </c:pt>
                <c:pt idx="152">
                  <c:v>108649</c:v>
                </c:pt>
                <c:pt idx="153">
                  <c:v>109321</c:v>
                </c:pt>
                <c:pt idx="154">
                  <c:v>111551</c:v>
                </c:pt>
                <c:pt idx="155">
                  <c:v>102654</c:v>
                </c:pt>
                <c:pt idx="156">
                  <c:v>100693</c:v>
                </c:pt>
                <c:pt idx="157">
                  <c:v>107724</c:v>
                </c:pt>
                <c:pt idx="158">
                  <c:v>107269</c:v>
                </c:pt>
                <c:pt idx="159">
                  <c:v>107041</c:v>
                </c:pt>
                <c:pt idx="160">
                  <c:v>107859</c:v>
                </c:pt>
                <c:pt idx="161">
                  <c:v>105731</c:v>
                </c:pt>
                <c:pt idx="162">
                  <c:v>109956</c:v>
                </c:pt>
                <c:pt idx="163">
                  <c:v>107523</c:v>
                </c:pt>
                <c:pt idx="164">
                  <c:v>109714</c:v>
                </c:pt>
                <c:pt idx="165">
                  <c:v>109723</c:v>
                </c:pt>
                <c:pt idx="166">
                  <c:v>110763</c:v>
                </c:pt>
                <c:pt idx="167">
                  <c:v>103846</c:v>
                </c:pt>
                <c:pt idx="168">
                  <c:v>99605</c:v>
                </c:pt>
                <c:pt idx="169">
                  <c:v>105717</c:v>
                </c:pt>
                <c:pt idx="170">
                  <c:v>105804</c:v>
                </c:pt>
                <c:pt idx="171">
                  <c:v>104051</c:v>
                </c:pt>
                <c:pt idx="172">
                  <c:v>101473</c:v>
                </c:pt>
                <c:pt idx="173">
                  <c:v>97990</c:v>
                </c:pt>
                <c:pt idx="174">
                  <c:v>102004</c:v>
                </c:pt>
                <c:pt idx="175">
                  <c:v>102734</c:v>
                </c:pt>
                <c:pt idx="176">
                  <c:v>104021</c:v>
                </c:pt>
                <c:pt idx="177">
                  <c:v>106345</c:v>
                </c:pt>
                <c:pt idx="178">
                  <c:v>106628</c:v>
                </c:pt>
                <c:pt idx="179">
                  <c:v>99994</c:v>
                </c:pt>
                <c:pt idx="180">
                  <c:v>97577</c:v>
                </c:pt>
                <c:pt idx="181">
                  <c:v>102947</c:v>
                </c:pt>
                <c:pt idx="182">
                  <c:v>100828</c:v>
                </c:pt>
                <c:pt idx="183">
                  <c:v>99770</c:v>
                </c:pt>
                <c:pt idx="184">
                  <c:v>104476</c:v>
                </c:pt>
                <c:pt idx="185">
                  <c:v>101308</c:v>
                </c:pt>
                <c:pt idx="186">
                  <c:v>103981</c:v>
                </c:pt>
                <c:pt idx="187">
                  <c:v>105334</c:v>
                </c:pt>
                <c:pt idx="188">
                  <c:v>101137</c:v>
                </c:pt>
                <c:pt idx="189">
                  <c:v>105986</c:v>
                </c:pt>
                <c:pt idx="190">
                  <c:v>108817</c:v>
                </c:pt>
                <c:pt idx="191">
                  <c:v>102590</c:v>
                </c:pt>
                <c:pt idx="192">
                  <c:v>103375</c:v>
                </c:pt>
                <c:pt idx="193">
                  <c:v>110543</c:v>
                </c:pt>
                <c:pt idx="194">
                  <c:v>110009</c:v>
                </c:pt>
                <c:pt idx="195">
                  <c:v>105319</c:v>
                </c:pt>
                <c:pt idx="196">
                  <c:v>112961</c:v>
                </c:pt>
                <c:pt idx="197">
                  <c:v>107822</c:v>
                </c:pt>
                <c:pt idx="198">
                  <c:v>110383</c:v>
                </c:pt>
                <c:pt idx="199">
                  <c:v>110877</c:v>
                </c:pt>
                <c:pt idx="200">
                  <c:v>107026</c:v>
                </c:pt>
                <c:pt idx="201">
                  <c:v>113411</c:v>
                </c:pt>
                <c:pt idx="202">
                  <c:v>114888</c:v>
                </c:pt>
                <c:pt idx="203">
                  <c:v>105694</c:v>
                </c:pt>
                <c:pt idx="204">
                  <c:v>106547</c:v>
                </c:pt>
                <c:pt idx="205">
                  <c:v>114738</c:v>
                </c:pt>
                <c:pt idx="206">
                  <c:v>115465</c:v>
                </c:pt>
                <c:pt idx="207">
                  <c:v>113069</c:v>
                </c:pt>
                <c:pt idx="208">
                  <c:v>117265</c:v>
                </c:pt>
                <c:pt idx="209">
                  <c:v>114733</c:v>
                </c:pt>
                <c:pt idx="210">
                  <c:v>121215</c:v>
                </c:pt>
                <c:pt idx="211">
                  <c:v>123343</c:v>
                </c:pt>
                <c:pt idx="212">
                  <c:v>117192</c:v>
                </c:pt>
                <c:pt idx="213">
                  <c:v>125641</c:v>
                </c:pt>
                <c:pt idx="214">
                  <c:v>127482</c:v>
                </c:pt>
                <c:pt idx="215">
                  <c:v>114776</c:v>
                </c:pt>
                <c:pt idx="216">
                  <c:v>121759</c:v>
                </c:pt>
                <c:pt idx="217">
                  <c:v>127381</c:v>
                </c:pt>
                <c:pt idx="218">
                  <c:v>127619</c:v>
                </c:pt>
                <c:pt idx="219">
                  <c:v>123916</c:v>
                </c:pt>
                <c:pt idx="220">
                  <c:v>131250</c:v>
                </c:pt>
                <c:pt idx="221">
                  <c:v>126545</c:v>
                </c:pt>
              </c:numCache>
            </c:numRef>
          </c:val>
          <c:smooth val="0"/>
          <c:extLst>
            <c:ext xmlns:c16="http://schemas.microsoft.com/office/drawing/2014/chart" uri="{C3380CC4-5D6E-409C-BE32-E72D297353CC}">
              <c16:uniqueId val="{00000001-5E9F-4021-87F1-1B711C3132CA}"/>
            </c:ext>
          </c:extLst>
        </c:ser>
        <c:dLbls>
          <c:showLegendKey val="0"/>
          <c:showVal val="0"/>
          <c:showCatName val="0"/>
          <c:showSerName val="0"/>
          <c:showPercent val="0"/>
          <c:showBubbleSize val="0"/>
        </c:dLbls>
        <c:smooth val="0"/>
        <c:axId val="432640000"/>
        <c:axId val="432641536"/>
      </c:lineChart>
      <c:dateAx>
        <c:axId val="432640000"/>
        <c:scaling>
          <c:orientation val="minMax"/>
          <c:min val="37987"/>
        </c:scaling>
        <c:delete val="0"/>
        <c:axPos val="b"/>
        <c:numFmt formatCode="mmm\-yy" sourceLinked="1"/>
        <c:majorTickMark val="out"/>
        <c:minorTickMark val="none"/>
        <c:tickLblPos val="nextTo"/>
        <c:txPr>
          <a:bodyPr rot="-2700000"/>
          <a:lstStyle/>
          <a:p>
            <a:pPr>
              <a:defRPr/>
            </a:pPr>
            <a:endParaRPr lang="en-US"/>
          </a:p>
        </c:txPr>
        <c:crossAx val="432641536"/>
        <c:crosses val="autoZero"/>
        <c:auto val="1"/>
        <c:lblOffset val="100"/>
        <c:baseTimeUnit val="months"/>
        <c:majorUnit val="6"/>
        <c:majorTimeUnit val="months"/>
      </c:dateAx>
      <c:valAx>
        <c:axId val="432641536"/>
        <c:scaling>
          <c:orientation val="minMax"/>
        </c:scaling>
        <c:delete val="0"/>
        <c:axPos val="l"/>
        <c:majorGridlines/>
        <c:numFmt formatCode="#,##0" sourceLinked="1"/>
        <c:majorTickMark val="out"/>
        <c:minorTickMark val="none"/>
        <c:tickLblPos val="nextTo"/>
        <c:crossAx val="432640000"/>
        <c:crosses val="autoZero"/>
        <c:crossBetween val="between"/>
      </c:valAx>
    </c:plotArea>
    <c:legend>
      <c:legendPos val="b"/>
      <c:overlay val="0"/>
    </c:legend>
    <c:plotVisOnly val="1"/>
    <c:dispBlanksAs val="gap"/>
    <c:showDLblsOverMax val="0"/>
  </c:chart>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marL="0" marR="0" indent="0" algn="ctr" defTabSz="914400" rtl="0" eaLnBrk="1" fontAlgn="auto" latinLnBrk="0" hangingPunct="1">
              <a:lnSpc>
                <a:spcPct val="100000"/>
              </a:lnSpc>
              <a:spcBef>
                <a:spcPts val="0"/>
              </a:spcBef>
              <a:spcAft>
                <a:spcPts val="0"/>
              </a:spcAft>
              <a:buClrTx/>
              <a:buSzTx/>
              <a:buFontTx/>
              <a:buNone/>
              <a:tabLst/>
              <a:defRPr sz="1800" b="1" i="0" u="none" strike="noStrike" kern="1200" baseline="0">
                <a:solidFill>
                  <a:sysClr val="windowText" lastClr="000000"/>
                </a:solidFill>
                <a:latin typeface="+mn-lt"/>
                <a:ea typeface="+mn-ea"/>
                <a:cs typeface="+mn-cs"/>
              </a:defRPr>
            </a:pPr>
            <a:r>
              <a:rPr lang="en-AU"/>
              <a:t>Exploration FTEs vs Total Exploration Individuals</a:t>
            </a:r>
          </a:p>
          <a:p>
            <a:pPr marL="0" marR="0" indent="0" algn="ctr" defTabSz="914400" rtl="0" eaLnBrk="1" fontAlgn="auto" latinLnBrk="0" hangingPunct="1">
              <a:lnSpc>
                <a:spcPct val="100000"/>
              </a:lnSpc>
              <a:spcBef>
                <a:spcPts val="0"/>
              </a:spcBef>
              <a:spcAft>
                <a:spcPts val="0"/>
              </a:spcAft>
              <a:buClrTx/>
              <a:buSzTx/>
              <a:buFontTx/>
              <a:buNone/>
              <a:tabLst/>
              <a:defRPr sz="1800" b="1" i="0" u="none" strike="noStrike" kern="1200" baseline="0">
                <a:solidFill>
                  <a:sysClr val="windowText" lastClr="000000"/>
                </a:solidFill>
                <a:latin typeface="+mn-lt"/>
                <a:ea typeface="+mn-ea"/>
                <a:cs typeface="+mn-cs"/>
              </a:defRPr>
            </a:pPr>
            <a:r>
              <a:rPr lang="en-AU" sz="1100" b="1" i="0" baseline="0">
                <a:effectLst/>
              </a:rPr>
              <a:t>Includes Employees and contractors</a:t>
            </a:r>
            <a:endParaRPr lang="en-AU" sz="1100"/>
          </a:p>
        </c:rich>
      </c:tx>
      <c:overlay val="0"/>
    </c:title>
    <c:autoTitleDeleted val="0"/>
    <c:plotArea>
      <c:layout/>
      <c:lineChart>
        <c:grouping val="standard"/>
        <c:varyColors val="0"/>
        <c:ser>
          <c:idx val="0"/>
          <c:order val="0"/>
          <c:tx>
            <c:strRef>
              <c:f>'Historic Employment Monthly'!$A$91</c:f>
              <c:strCache>
                <c:ptCount val="1"/>
                <c:pt idx="0">
                  <c:v>Total exploration FTEs</c:v>
                </c:pt>
              </c:strCache>
            </c:strRef>
          </c:tx>
          <c:marker>
            <c:symbol val="none"/>
          </c:marker>
          <c:cat>
            <c:numRef>
              <c:f>'Historic Employment Monthly'!$B$12:$SD$12</c:f>
              <c:numCache>
                <c:formatCode>mmm\-yy</c:formatCode>
                <c:ptCount val="497"/>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pt idx="216">
                  <c:v>43466</c:v>
                </c:pt>
                <c:pt idx="217">
                  <c:v>43497</c:v>
                </c:pt>
                <c:pt idx="218">
                  <c:v>43525</c:v>
                </c:pt>
                <c:pt idx="219">
                  <c:v>43556</c:v>
                </c:pt>
                <c:pt idx="220">
                  <c:v>43586</c:v>
                </c:pt>
                <c:pt idx="221">
                  <c:v>43617</c:v>
                </c:pt>
              </c:numCache>
            </c:numRef>
          </c:cat>
          <c:val>
            <c:numRef>
              <c:f>'Historic Employment Monthly'!$B$93:$SD$93</c:f>
              <c:numCache>
                <c:formatCode>_-* #,##0_-;\-* #,##0_-;_-* "-"??_-;_-@_-</c:formatCode>
                <c:ptCount val="497"/>
                <c:pt idx="0">
                  <c:v>310</c:v>
                </c:pt>
                <c:pt idx="1">
                  <c:v>466</c:v>
                </c:pt>
                <c:pt idx="2">
                  <c:v>495</c:v>
                </c:pt>
                <c:pt idx="3">
                  <c:v>623</c:v>
                </c:pt>
                <c:pt idx="4">
                  <c:v>616</c:v>
                </c:pt>
                <c:pt idx="5">
                  <c:v>676</c:v>
                </c:pt>
                <c:pt idx="6">
                  <c:v>715</c:v>
                </c:pt>
                <c:pt idx="7">
                  <c:v>662</c:v>
                </c:pt>
                <c:pt idx="8">
                  <c:v>740</c:v>
                </c:pt>
                <c:pt idx="9">
                  <c:v>769</c:v>
                </c:pt>
                <c:pt idx="10">
                  <c:v>664</c:v>
                </c:pt>
                <c:pt idx="11">
                  <c:v>515</c:v>
                </c:pt>
                <c:pt idx="12">
                  <c:v>323</c:v>
                </c:pt>
                <c:pt idx="13">
                  <c:v>466</c:v>
                </c:pt>
                <c:pt idx="14">
                  <c:v>411</c:v>
                </c:pt>
                <c:pt idx="15">
                  <c:v>423</c:v>
                </c:pt>
                <c:pt idx="16">
                  <c:v>433</c:v>
                </c:pt>
                <c:pt idx="17">
                  <c:v>337</c:v>
                </c:pt>
                <c:pt idx="18">
                  <c:v>524</c:v>
                </c:pt>
                <c:pt idx="19">
                  <c:v>527</c:v>
                </c:pt>
                <c:pt idx="20">
                  <c:v>500</c:v>
                </c:pt>
                <c:pt idx="21">
                  <c:v>620</c:v>
                </c:pt>
                <c:pt idx="22">
                  <c:v>584</c:v>
                </c:pt>
                <c:pt idx="23">
                  <c:v>424</c:v>
                </c:pt>
                <c:pt idx="24">
                  <c:v>286</c:v>
                </c:pt>
                <c:pt idx="25">
                  <c:v>442</c:v>
                </c:pt>
                <c:pt idx="26">
                  <c:v>462</c:v>
                </c:pt>
                <c:pt idx="27">
                  <c:v>449</c:v>
                </c:pt>
                <c:pt idx="28">
                  <c:v>560</c:v>
                </c:pt>
                <c:pt idx="29">
                  <c:v>574</c:v>
                </c:pt>
                <c:pt idx="30">
                  <c:v>578</c:v>
                </c:pt>
                <c:pt idx="31">
                  <c:v>564</c:v>
                </c:pt>
                <c:pt idx="32">
                  <c:v>553</c:v>
                </c:pt>
                <c:pt idx="33">
                  <c:v>470</c:v>
                </c:pt>
                <c:pt idx="34">
                  <c:v>518</c:v>
                </c:pt>
                <c:pt idx="35">
                  <c:v>382</c:v>
                </c:pt>
                <c:pt idx="36">
                  <c:v>389</c:v>
                </c:pt>
                <c:pt idx="37">
                  <c:v>447</c:v>
                </c:pt>
                <c:pt idx="38">
                  <c:v>428</c:v>
                </c:pt>
                <c:pt idx="39">
                  <c:v>543</c:v>
                </c:pt>
                <c:pt idx="40">
                  <c:v>696</c:v>
                </c:pt>
                <c:pt idx="41">
                  <c:v>736</c:v>
                </c:pt>
                <c:pt idx="42">
                  <c:v>733</c:v>
                </c:pt>
                <c:pt idx="43">
                  <c:v>820</c:v>
                </c:pt>
                <c:pt idx="44">
                  <c:v>918</c:v>
                </c:pt>
                <c:pt idx="45">
                  <c:v>870</c:v>
                </c:pt>
                <c:pt idx="46">
                  <c:v>959</c:v>
                </c:pt>
                <c:pt idx="47">
                  <c:v>640</c:v>
                </c:pt>
                <c:pt idx="48">
                  <c:v>568</c:v>
                </c:pt>
                <c:pt idx="49">
                  <c:v>679</c:v>
                </c:pt>
                <c:pt idx="50">
                  <c:v>832</c:v>
                </c:pt>
                <c:pt idx="51">
                  <c:v>797</c:v>
                </c:pt>
                <c:pt idx="52">
                  <c:v>918</c:v>
                </c:pt>
                <c:pt idx="53">
                  <c:v>756</c:v>
                </c:pt>
                <c:pt idx="54">
                  <c:v>918</c:v>
                </c:pt>
                <c:pt idx="55">
                  <c:v>896</c:v>
                </c:pt>
                <c:pt idx="56">
                  <c:v>968</c:v>
                </c:pt>
                <c:pt idx="57">
                  <c:v>907</c:v>
                </c:pt>
                <c:pt idx="58">
                  <c:v>917</c:v>
                </c:pt>
                <c:pt idx="59">
                  <c:v>649</c:v>
                </c:pt>
                <c:pt idx="60">
                  <c:v>557</c:v>
                </c:pt>
                <c:pt idx="61">
                  <c:v>673</c:v>
                </c:pt>
                <c:pt idx="62">
                  <c:v>721</c:v>
                </c:pt>
                <c:pt idx="63">
                  <c:v>788</c:v>
                </c:pt>
                <c:pt idx="64">
                  <c:v>910</c:v>
                </c:pt>
                <c:pt idx="65">
                  <c:v>1103</c:v>
                </c:pt>
                <c:pt idx="66">
                  <c:v>1167</c:v>
                </c:pt>
                <c:pt idx="67">
                  <c:v>1121</c:v>
                </c:pt>
                <c:pt idx="68">
                  <c:v>1295</c:v>
                </c:pt>
                <c:pt idx="69">
                  <c:v>1381</c:v>
                </c:pt>
                <c:pt idx="70">
                  <c:v>1325</c:v>
                </c:pt>
                <c:pt idx="71">
                  <c:v>861</c:v>
                </c:pt>
                <c:pt idx="72">
                  <c:v>716</c:v>
                </c:pt>
                <c:pt idx="73">
                  <c:v>982</c:v>
                </c:pt>
                <c:pt idx="74">
                  <c:v>1087</c:v>
                </c:pt>
                <c:pt idx="75">
                  <c:v>1193</c:v>
                </c:pt>
                <c:pt idx="76">
                  <c:v>1597</c:v>
                </c:pt>
                <c:pt idx="77">
                  <c:v>1776</c:v>
                </c:pt>
                <c:pt idx="78">
                  <c:v>1652</c:v>
                </c:pt>
                <c:pt idx="79">
                  <c:v>1723</c:v>
                </c:pt>
                <c:pt idx="80">
                  <c:v>1969</c:v>
                </c:pt>
                <c:pt idx="81">
                  <c:v>2095</c:v>
                </c:pt>
                <c:pt idx="82">
                  <c:v>2195</c:v>
                </c:pt>
                <c:pt idx="83">
                  <c:v>1619</c:v>
                </c:pt>
                <c:pt idx="84">
                  <c:v>1356</c:v>
                </c:pt>
                <c:pt idx="85">
                  <c:v>1931</c:v>
                </c:pt>
                <c:pt idx="86">
                  <c:v>2214</c:v>
                </c:pt>
                <c:pt idx="87">
                  <c:v>2418</c:v>
                </c:pt>
                <c:pt idx="88">
                  <c:v>2415</c:v>
                </c:pt>
                <c:pt idx="89">
                  <c:v>2639</c:v>
                </c:pt>
                <c:pt idx="90">
                  <c:v>3015</c:v>
                </c:pt>
                <c:pt idx="91">
                  <c:v>3204</c:v>
                </c:pt>
                <c:pt idx="92">
                  <c:v>3123</c:v>
                </c:pt>
                <c:pt idx="93">
                  <c:v>3210</c:v>
                </c:pt>
                <c:pt idx="94">
                  <c:v>2910</c:v>
                </c:pt>
                <c:pt idx="95">
                  <c:v>2248</c:v>
                </c:pt>
                <c:pt idx="96">
                  <c:v>1275</c:v>
                </c:pt>
                <c:pt idx="97">
                  <c:v>1642</c:v>
                </c:pt>
                <c:pt idx="98">
                  <c:v>1837</c:v>
                </c:pt>
                <c:pt idx="99">
                  <c:v>1966</c:v>
                </c:pt>
                <c:pt idx="100">
                  <c:v>2259</c:v>
                </c:pt>
                <c:pt idx="101">
                  <c:v>2330</c:v>
                </c:pt>
                <c:pt idx="102">
                  <c:v>2674</c:v>
                </c:pt>
                <c:pt idx="103">
                  <c:v>2666</c:v>
                </c:pt>
                <c:pt idx="104">
                  <c:v>2794</c:v>
                </c:pt>
                <c:pt idx="105">
                  <c:v>3088</c:v>
                </c:pt>
                <c:pt idx="106">
                  <c:v>3104</c:v>
                </c:pt>
                <c:pt idx="107">
                  <c:v>2459</c:v>
                </c:pt>
                <c:pt idx="108">
                  <c:v>1973</c:v>
                </c:pt>
                <c:pt idx="109">
                  <c:v>2515</c:v>
                </c:pt>
                <c:pt idx="110">
                  <c:v>2940</c:v>
                </c:pt>
                <c:pt idx="111">
                  <c:v>3163</c:v>
                </c:pt>
                <c:pt idx="112">
                  <c:v>3395</c:v>
                </c:pt>
                <c:pt idx="113">
                  <c:v>3499</c:v>
                </c:pt>
                <c:pt idx="114">
                  <c:v>3670</c:v>
                </c:pt>
                <c:pt idx="115">
                  <c:v>3649</c:v>
                </c:pt>
                <c:pt idx="116">
                  <c:v>3621</c:v>
                </c:pt>
                <c:pt idx="117">
                  <c:v>3724</c:v>
                </c:pt>
                <c:pt idx="118">
                  <c:v>3978</c:v>
                </c:pt>
                <c:pt idx="119">
                  <c:v>2947</c:v>
                </c:pt>
                <c:pt idx="120">
                  <c:v>2235</c:v>
                </c:pt>
                <c:pt idx="121">
                  <c:v>2533</c:v>
                </c:pt>
                <c:pt idx="122">
                  <c:v>3306</c:v>
                </c:pt>
                <c:pt idx="123">
                  <c:v>3602</c:v>
                </c:pt>
                <c:pt idx="124">
                  <c:v>3910</c:v>
                </c:pt>
                <c:pt idx="125">
                  <c:v>4022</c:v>
                </c:pt>
                <c:pt idx="126">
                  <c:v>3975</c:v>
                </c:pt>
                <c:pt idx="127">
                  <c:v>4145</c:v>
                </c:pt>
                <c:pt idx="128">
                  <c:v>4205</c:v>
                </c:pt>
                <c:pt idx="129">
                  <c:v>4445</c:v>
                </c:pt>
                <c:pt idx="130">
                  <c:v>4527</c:v>
                </c:pt>
                <c:pt idx="131">
                  <c:v>3032</c:v>
                </c:pt>
                <c:pt idx="132">
                  <c:v>2303</c:v>
                </c:pt>
                <c:pt idx="133">
                  <c:v>3985</c:v>
                </c:pt>
                <c:pt idx="134">
                  <c:v>4078</c:v>
                </c:pt>
                <c:pt idx="135">
                  <c:v>4216</c:v>
                </c:pt>
                <c:pt idx="136">
                  <c:v>4398</c:v>
                </c:pt>
                <c:pt idx="137">
                  <c:v>4139</c:v>
                </c:pt>
                <c:pt idx="138">
                  <c:v>4025</c:v>
                </c:pt>
                <c:pt idx="139">
                  <c:v>3925</c:v>
                </c:pt>
                <c:pt idx="140">
                  <c:v>3418</c:v>
                </c:pt>
                <c:pt idx="141">
                  <c:v>3194</c:v>
                </c:pt>
                <c:pt idx="142">
                  <c:v>3038</c:v>
                </c:pt>
                <c:pt idx="143">
                  <c:v>1879</c:v>
                </c:pt>
                <c:pt idx="144">
                  <c:v>1360</c:v>
                </c:pt>
                <c:pt idx="145">
                  <c:v>2031</c:v>
                </c:pt>
                <c:pt idx="146">
                  <c:v>2236</c:v>
                </c:pt>
                <c:pt idx="147">
                  <c:v>2586</c:v>
                </c:pt>
                <c:pt idx="148">
                  <c:v>2660</c:v>
                </c:pt>
                <c:pt idx="149">
                  <c:v>2522</c:v>
                </c:pt>
                <c:pt idx="150">
                  <c:v>2566</c:v>
                </c:pt>
                <c:pt idx="151">
                  <c:v>2615</c:v>
                </c:pt>
                <c:pt idx="152">
                  <c:v>2840</c:v>
                </c:pt>
                <c:pt idx="153">
                  <c:v>2864</c:v>
                </c:pt>
                <c:pt idx="154">
                  <c:v>2836</c:v>
                </c:pt>
                <c:pt idx="155">
                  <c:v>1721</c:v>
                </c:pt>
                <c:pt idx="156">
                  <c:v>1280</c:v>
                </c:pt>
                <c:pt idx="157">
                  <c:v>1829</c:v>
                </c:pt>
                <c:pt idx="158">
                  <c:v>2244</c:v>
                </c:pt>
                <c:pt idx="159">
                  <c:v>2464</c:v>
                </c:pt>
                <c:pt idx="160">
                  <c:v>2743</c:v>
                </c:pt>
                <c:pt idx="161">
                  <c:v>2660</c:v>
                </c:pt>
                <c:pt idx="162">
                  <c:v>2522</c:v>
                </c:pt>
                <c:pt idx="163">
                  <c:v>2358</c:v>
                </c:pt>
                <c:pt idx="164">
                  <c:v>2456</c:v>
                </c:pt>
                <c:pt idx="165">
                  <c:v>2539</c:v>
                </c:pt>
                <c:pt idx="166">
                  <c:v>2491</c:v>
                </c:pt>
                <c:pt idx="167">
                  <c:v>1420</c:v>
                </c:pt>
                <c:pt idx="168">
                  <c:v>1019</c:v>
                </c:pt>
                <c:pt idx="169">
                  <c:v>1434</c:v>
                </c:pt>
                <c:pt idx="170">
                  <c:v>2019</c:v>
                </c:pt>
                <c:pt idx="171">
                  <c:v>1838</c:v>
                </c:pt>
                <c:pt idx="172">
                  <c:v>1951</c:v>
                </c:pt>
                <c:pt idx="173">
                  <c:v>2103</c:v>
                </c:pt>
                <c:pt idx="174">
                  <c:v>2200</c:v>
                </c:pt>
                <c:pt idx="175">
                  <c:v>2220</c:v>
                </c:pt>
                <c:pt idx="176">
                  <c:v>2268</c:v>
                </c:pt>
                <c:pt idx="177">
                  <c:v>2195</c:v>
                </c:pt>
                <c:pt idx="178">
                  <c:v>2181</c:v>
                </c:pt>
                <c:pt idx="179">
                  <c:v>1459</c:v>
                </c:pt>
                <c:pt idx="180">
                  <c:v>909</c:v>
                </c:pt>
                <c:pt idx="181">
                  <c:v>1546</c:v>
                </c:pt>
                <c:pt idx="182">
                  <c:v>1883</c:v>
                </c:pt>
                <c:pt idx="183">
                  <c:v>2011</c:v>
                </c:pt>
                <c:pt idx="184">
                  <c:v>2104</c:v>
                </c:pt>
                <c:pt idx="185">
                  <c:v>1906</c:v>
                </c:pt>
                <c:pt idx="186">
                  <c:v>1890</c:v>
                </c:pt>
                <c:pt idx="187">
                  <c:v>2269.6</c:v>
                </c:pt>
                <c:pt idx="188">
                  <c:v>2406</c:v>
                </c:pt>
                <c:pt idx="189">
                  <c:v>2418.1</c:v>
                </c:pt>
                <c:pt idx="190">
                  <c:v>2461.1999999999998</c:v>
                </c:pt>
                <c:pt idx="191">
                  <c:v>1428.4</c:v>
                </c:pt>
                <c:pt idx="192">
                  <c:v>965.90000000000009</c:v>
                </c:pt>
                <c:pt idx="193">
                  <c:v>1621.4</c:v>
                </c:pt>
                <c:pt idx="194">
                  <c:v>2031.3999999999999</c:v>
                </c:pt>
                <c:pt idx="195">
                  <c:v>2232.1999999999998</c:v>
                </c:pt>
                <c:pt idx="196">
                  <c:v>2604.6999999999998</c:v>
                </c:pt>
                <c:pt idx="197">
                  <c:v>2451.8999999999996</c:v>
                </c:pt>
                <c:pt idx="198">
                  <c:v>2413.5</c:v>
                </c:pt>
                <c:pt idx="199">
                  <c:v>2389.8000000000002</c:v>
                </c:pt>
                <c:pt idx="200">
                  <c:v>2571.1</c:v>
                </c:pt>
                <c:pt idx="201">
                  <c:v>2637.6</c:v>
                </c:pt>
                <c:pt idx="202">
                  <c:v>2690.7</c:v>
                </c:pt>
                <c:pt idx="203">
                  <c:v>1743.4</c:v>
                </c:pt>
                <c:pt idx="204">
                  <c:v>1324</c:v>
                </c:pt>
                <c:pt idx="205">
                  <c:v>2126.1999999999998</c:v>
                </c:pt>
                <c:pt idx="206">
                  <c:v>2662</c:v>
                </c:pt>
                <c:pt idx="207">
                  <c:v>2982</c:v>
                </c:pt>
                <c:pt idx="208">
                  <c:v>3203.5</c:v>
                </c:pt>
                <c:pt idx="209">
                  <c:v>3020.1</c:v>
                </c:pt>
                <c:pt idx="210">
                  <c:v>2859.6</c:v>
                </c:pt>
                <c:pt idx="211">
                  <c:v>2848.3999999999996</c:v>
                </c:pt>
                <c:pt idx="212">
                  <c:v>2848.8</c:v>
                </c:pt>
                <c:pt idx="213">
                  <c:v>3162.1</c:v>
                </c:pt>
                <c:pt idx="214">
                  <c:v>2954.9</c:v>
                </c:pt>
                <c:pt idx="215">
                  <c:v>1843.9</c:v>
                </c:pt>
                <c:pt idx="216">
                  <c:v>1647.3000000000002</c:v>
                </c:pt>
                <c:pt idx="217">
                  <c:v>2241.6999999999998</c:v>
                </c:pt>
                <c:pt idx="218">
                  <c:v>2913.5</c:v>
                </c:pt>
                <c:pt idx="219">
                  <c:v>3110</c:v>
                </c:pt>
                <c:pt idx="220">
                  <c:v>3462.2000000000003</c:v>
                </c:pt>
                <c:pt idx="221">
                  <c:v>3516.2</c:v>
                </c:pt>
              </c:numCache>
            </c:numRef>
          </c:val>
          <c:smooth val="0"/>
          <c:extLst>
            <c:ext xmlns:c16="http://schemas.microsoft.com/office/drawing/2014/chart" uri="{C3380CC4-5D6E-409C-BE32-E72D297353CC}">
              <c16:uniqueId val="{00000000-7261-4A9E-9C9C-09F088E105D7}"/>
            </c:ext>
          </c:extLst>
        </c:ser>
        <c:ser>
          <c:idx val="1"/>
          <c:order val="1"/>
          <c:tx>
            <c:strRef>
              <c:f>'Historic Employment Monthly'!$A$178</c:f>
              <c:strCache>
                <c:ptCount val="1"/>
                <c:pt idx="0">
                  <c:v>Total exploration Number reported</c:v>
                </c:pt>
              </c:strCache>
            </c:strRef>
          </c:tx>
          <c:marker>
            <c:symbol val="none"/>
          </c:marker>
          <c:cat>
            <c:numRef>
              <c:f>'Historic Employment Monthly'!$B$12:$SD$12</c:f>
              <c:numCache>
                <c:formatCode>mmm\-yy</c:formatCode>
                <c:ptCount val="497"/>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pt idx="216">
                  <c:v>43466</c:v>
                </c:pt>
                <c:pt idx="217">
                  <c:v>43497</c:v>
                </c:pt>
                <c:pt idx="218">
                  <c:v>43525</c:v>
                </c:pt>
                <c:pt idx="219">
                  <c:v>43556</c:v>
                </c:pt>
                <c:pt idx="220">
                  <c:v>43586</c:v>
                </c:pt>
                <c:pt idx="221">
                  <c:v>43617</c:v>
                </c:pt>
              </c:numCache>
            </c:numRef>
          </c:cat>
          <c:val>
            <c:numRef>
              <c:f>'Historic Employment Monthly'!$B$180:$SD$180</c:f>
              <c:numCache>
                <c:formatCode>_-* #,##0_-;\-* #,##0_-;_-* "-"??_-;_-@_-</c:formatCode>
                <c:ptCount val="497"/>
                <c:pt idx="0">
                  <c:v>465</c:v>
                </c:pt>
                <c:pt idx="1">
                  <c:v>528</c:v>
                </c:pt>
                <c:pt idx="2">
                  <c:v>480</c:v>
                </c:pt>
                <c:pt idx="3">
                  <c:v>620</c:v>
                </c:pt>
                <c:pt idx="4">
                  <c:v>637</c:v>
                </c:pt>
                <c:pt idx="5">
                  <c:v>662</c:v>
                </c:pt>
                <c:pt idx="6">
                  <c:v>731</c:v>
                </c:pt>
                <c:pt idx="7">
                  <c:v>672</c:v>
                </c:pt>
                <c:pt idx="8">
                  <c:v>733</c:v>
                </c:pt>
                <c:pt idx="9">
                  <c:v>782</c:v>
                </c:pt>
                <c:pt idx="10">
                  <c:v>708</c:v>
                </c:pt>
                <c:pt idx="11">
                  <c:v>666</c:v>
                </c:pt>
                <c:pt idx="12">
                  <c:v>483</c:v>
                </c:pt>
                <c:pt idx="13">
                  <c:v>536</c:v>
                </c:pt>
                <c:pt idx="14">
                  <c:v>429</c:v>
                </c:pt>
                <c:pt idx="15">
                  <c:v>463</c:v>
                </c:pt>
                <c:pt idx="16">
                  <c:v>499</c:v>
                </c:pt>
                <c:pt idx="17">
                  <c:v>375</c:v>
                </c:pt>
                <c:pt idx="18">
                  <c:v>566</c:v>
                </c:pt>
                <c:pt idx="19">
                  <c:v>552</c:v>
                </c:pt>
                <c:pt idx="20">
                  <c:v>526</c:v>
                </c:pt>
                <c:pt idx="21">
                  <c:v>661</c:v>
                </c:pt>
                <c:pt idx="22">
                  <c:v>663</c:v>
                </c:pt>
                <c:pt idx="23">
                  <c:v>539</c:v>
                </c:pt>
                <c:pt idx="24">
                  <c:v>443</c:v>
                </c:pt>
                <c:pt idx="25">
                  <c:v>505</c:v>
                </c:pt>
                <c:pt idx="26">
                  <c:v>530</c:v>
                </c:pt>
                <c:pt idx="27">
                  <c:v>564</c:v>
                </c:pt>
                <c:pt idx="28">
                  <c:v>578</c:v>
                </c:pt>
                <c:pt idx="29">
                  <c:v>644</c:v>
                </c:pt>
                <c:pt idx="30">
                  <c:v>614</c:v>
                </c:pt>
                <c:pt idx="31">
                  <c:v>563</c:v>
                </c:pt>
                <c:pt idx="32">
                  <c:v>567</c:v>
                </c:pt>
                <c:pt idx="33">
                  <c:v>470</c:v>
                </c:pt>
                <c:pt idx="34">
                  <c:v>513</c:v>
                </c:pt>
                <c:pt idx="35">
                  <c:v>432</c:v>
                </c:pt>
                <c:pt idx="36">
                  <c:v>443</c:v>
                </c:pt>
                <c:pt idx="37">
                  <c:v>435</c:v>
                </c:pt>
                <c:pt idx="38">
                  <c:v>474</c:v>
                </c:pt>
                <c:pt idx="39">
                  <c:v>581</c:v>
                </c:pt>
                <c:pt idx="40">
                  <c:v>667</c:v>
                </c:pt>
                <c:pt idx="41">
                  <c:v>661</c:v>
                </c:pt>
                <c:pt idx="42">
                  <c:v>688</c:v>
                </c:pt>
                <c:pt idx="43">
                  <c:v>740</c:v>
                </c:pt>
                <c:pt idx="44">
                  <c:v>792</c:v>
                </c:pt>
                <c:pt idx="45">
                  <c:v>793</c:v>
                </c:pt>
                <c:pt idx="46">
                  <c:v>809</c:v>
                </c:pt>
                <c:pt idx="47">
                  <c:v>637</c:v>
                </c:pt>
                <c:pt idx="48">
                  <c:v>600</c:v>
                </c:pt>
                <c:pt idx="49">
                  <c:v>673</c:v>
                </c:pt>
                <c:pt idx="50">
                  <c:v>721</c:v>
                </c:pt>
                <c:pt idx="51">
                  <c:v>717</c:v>
                </c:pt>
                <c:pt idx="52">
                  <c:v>784</c:v>
                </c:pt>
                <c:pt idx="53">
                  <c:v>713</c:v>
                </c:pt>
                <c:pt idx="54">
                  <c:v>785</c:v>
                </c:pt>
                <c:pt idx="55">
                  <c:v>778</c:v>
                </c:pt>
                <c:pt idx="56">
                  <c:v>759</c:v>
                </c:pt>
                <c:pt idx="57">
                  <c:v>791</c:v>
                </c:pt>
                <c:pt idx="58">
                  <c:v>883</c:v>
                </c:pt>
                <c:pt idx="59">
                  <c:v>612</c:v>
                </c:pt>
                <c:pt idx="60">
                  <c:v>581</c:v>
                </c:pt>
                <c:pt idx="61">
                  <c:v>739</c:v>
                </c:pt>
                <c:pt idx="62">
                  <c:v>679</c:v>
                </c:pt>
                <c:pt idx="63">
                  <c:v>713</c:v>
                </c:pt>
                <c:pt idx="64">
                  <c:v>786</c:v>
                </c:pt>
                <c:pt idx="65">
                  <c:v>914</c:v>
                </c:pt>
                <c:pt idx="66">
                  <c:v>1017</c:v>
                </c:pt>
                <c:pt idx="67">
                  <c:v>1058</c:v>
                </c:pt>
                <c:pt idx="68">
                  <c:v>1196</c:v>
                </c:pt>
                <c:pt idx="69">
                  <c:v>1134</c:v>
                </c:pt>
                <c:pt idx="70">
                  <c:v>1210</c:v>
                </c:pt>
                <c:pt idx="71">
                  <c:v>983</c:v>
                </c:pt>
                <c:pt idx="72">
                  <c:v>802</c:v>
                </c:pt>
                <c:pt idx="73">
                  <c:v>994</c:v>
                </c:pt>
                <c:pt idx="74">
                  <c:v>1105</c:v>
                </c:pt>
                <c:pt idx="75">
                  <c:v>1203</c:v>
                </c:pt>
                <c:pt idx="76">
                  <c:v>1732</c:v>
                </c:pt>
                <c:pt idx="77">
                  <c:v>1583</c:v>
                </c:pt>
                <c:pt idx="78">
                  <c:v>1608</c:v>
                </c:pt>
                <c:pt idx="79">
                  <c:v>1472</c:v>
                </c:pt>
                <c:pt idx="80">
                  <c:v>1714</c:v>
                </c:pt>
                <c:pt idx="81">
                  <c:v>1883</c:v>
                </c:pt>
                <c:pt idx="82">
                  <c:v>1864</c:v>
                </c:pt>
                <c:pt idx="83">
                  <c:v>1690</c:v>
                </c:pt>
                <c:pt idx="84">
                  <c:v>1325</c:v>
                </c:pt>
                <c:pt idx="85">
                  <c:v>1775</c:v>
                </c:pt>
                <c:pt idx="86">
                  <c:v>1950</c:v>
                </c:pt>
                <c:pt idx="87">
                  <c:v>2072</c:v>
                </c:pt>
                <c:pt idx="88">
                  <c:v>2158</c:v>
                </c:pt>
                <c:pt idx="89">
                  <c:v>2258</c:v>
                </c:pt>
                <c:pt idx="90">
                  <c:v>2571</c:v>
                </c:pt>
                <c:pt idx="91">
                  <c:v>2789</c:v>
                </c:pt>
                <c:pt idx="92">
                  <c:v>2832</c:v>
                </c:pt>
                <c:pt idx="93">
                  <c:v>2950</c:v>
                </c:pt>
                <c:pt idx="94">
                  <c:v>2700</c:v>
                </c:pt>
                <c:pt idx="95">
                  <c:v>2171</c:v>
                </c:pt>
                <c:pt idx="96">
                  <c:v>1464</c:v>
                </c:pt>
                <c:pt idx="97">
                  <c:v>1676</c:v>
                </c:pt>
                <c:pt idx="98">
                  <c:v>1883</c:v>
                </c:pt>
                <c:pt idx="99">
                  <c:v>2111</c:v>
                </c:pt>
                <c:pt idx="100">
                  <c:v>2307</c:v>
                </c:pt>
                <c:pt idx="101">
                  <c:v>2376</c:v>
                </c:pt>
                <c:pt idx="102">
                  <c:v>2662</c:v>
                </c:pt>
                <c:pt idx="103">
                  <c:v>2649</c:v>
                </c:pt>
                <c:pt idx="104">
                  <c:v>2803</c:v>
                </c:pt>
                <c:pt idx="105">
                  <c:v>2795</c:v>
                </c:pt>
                <c:pt idx="106">
                  <c:v>2914</c:v>
                </c:pt>
                <c:pt idx="107">
                  <c:v>2614</c:v>
                </c:pt>
                <c:pt idx="108">
                  <c:v>2111</c:v>
                </c:pt>
                <c:pt idx="109">
                  <c:v>2473</c:v>
                </c:pt>
                <c:pt idx="110">
                  <c:v>2845</c:v>
                </c:pt>
                <c:pt idx="111">
                  <c:v>3074</c:v>
                </c:pt>
                <c:pt idx="112">
                  <c:v>3384</c:v>
                </c:pt>
                <c:pt idx="113">
                  <c:v>3436</c:v>
                </c:pt>
                <c:pt idx="114">
                  <c:v>3629</c:v>
                </c:pt>
                <c:pt idx="115">
                  <c:v>3536</c:v>
                </c:pt>
                <c:pt idx="116">
                  <c:v>3715</c:v>
                </c:pt>
                <c:pt idx="117">
                  <c:v>3698</c:v>
                </c:pt>
                <c:pt idx="118">
                  <c:v>3712</c:v>
                </c:pt>
                <c:pt idx="119">
                  <c:v>3109</c:v>
                </c:pt>
                <c:pt idx="120">
                  <c:v>2054</c:v>
                </c:pt>
                <c:pt idx="121">
                  <c:v>2367</c:v>
                </c:pt>
                <c:pt idx="122">
                  <c:v>2922</c:v>
                </c:pt>
                <c:pt idx="123">
                  <c:v>3289</c:v>
                </c:pt>
                <c:pt idx="124">
                  <c:v>4380</c:v>
                </c:pt>
                <c:pt idx="125">
                  <c:v>3650</c:v>
                </c:pt>
                <c:pt idx="126">
                  <c:v>3666</c:v>
                </c:pt>
                <c:pt idx="127">
                  <c:v>3889</c:v>
                </c:pt>
                <c:pt idx="128">
                  <c:v>4226</c:v>
                </c:pt>
                <c:pt idx="129">
                  <c:v>4099</c:v>
                </c:pt>
                <c:pt idx="130">
                  <c:v>4302</c:v>
                </c:pt>
                <c:pt idx="131">
                  <c:v>3430</c:v>
                </c:pt>
                <c:pt idx="132">
                  <c:v>2350</c:v>
                </c:pt>
                <c:pt idx="133">
                  <c:v>3621</c:v>
                </c:pt>
                <c:pt idx="134">
                  <c:v>3638</c:v>
                </c:pt>
                <c:pt idx="135">
                  <c:v>3456</c:v>
                </c:pt>
                <c:pt idx="136">
                  <c:v>3693</c:v>
                </c:pt>
                <c:pt idx="137">
                  <c:v>3462</c:v>
                </c:pt>
                <c:pt idx="138">
                  <c:v>3434</c:v>
                </c:pt>
                <c:pt idx="139">
                  <c:v>3355</c:v>
                </c:pt>
                <c:pt idx="140">
                  <c:v>3147</c:v>
                </c:pt>
                <c:pt idx="141">
                  <c:v>3213</c:v>
                </c:pt>
                <c:pt idx="142">
                  <c:v>3165</c:v>
                </c:pt>
                <c:pt idx="143">
                  <c:v>2339</c:v>
                </c:pt>
                <c:pt idx="144">
                  <c:v>1558</c:v>
                </c:pt>
                <c:pt idx="145">
                  <c:v>2114</c:v>
                </c:pt>
                <c:pt idx="146">
                  <c:v>2187</c:v>
                </c:pt>
                <c:pt idx="147">
                  <c:v>2472</c:v>
                </c:pt>
                <c:pt idx="148">
                  <c:v>2446</c:v>
                </c:pt>
                <c:pt idx="149">
                  <c:v>2327</c:v>
                </c:pt>
                <c:pt idx="150">
                  <c:v>2418</c:v>
                </c:pt>
                <c:pt idx="151">
                  <c:v>2805</c:v>
                </c:pt>
                <c:pt idx="152">
                  <c:v>2560</c:v>
                </c:pt>
                <c:pt idx="153">
                  <c:v>2472</c:v>
                </c:pt>
                <c:pt idx="154">
                  <c:v>2466</c:v>
                </c:pt>
                <c:pt idx="155">
                  <c:v>1989</c:v>
                </c:pt>
                <c:pt idx="156">
                  <c:v>1695</c:v>
                </c:pt>
                <c:pt idx="157">
                  <c:v>1997</c:v>
                </c:pt>
                <c:pt idx="158">
                  <c:v>2103</c:v>
                </c:pt>
                <c:pt idx="159">
                  <c:v>2269</c:v>
                </c:pt>
                <c:pt idx="160">
                  <c:v>2545</c:v>
                </c:pt>
                <c:pt idx="161">
                  <c:v>2516</c:v>
                </c:pt>
                <c:pt idx="162">
                  <c:v>2226</c:v>
                </c:pt>
                <c:pt idx="163">
                  <c:v>2240</c:v>
                </c:pt>
                <c:pt idx="164">
                  <c:v>2405</c:v>
                </c:pt>
                <c:pt idx="165">
                  <c:v>2460</c:v>
                </c:pt>
                <c:pt idx="166">
                  <c:v>2580</c:v>
                </c:pt>
                <c:pt idx="167">
                  <c:v>1853</c:v>
                </c:pt>
                <c:pt idx="168">
                  <c:v>1266</c:v>
                </c:pt>
                <c:pt idx="169">
                  <c:v>1896</c:v>
                </c:pt>
                <c:pt idx="170">
                  <c:v>2335</c:v>
                </c:pt>
                <c:pt idx="171">
                  <c:v>2162</c:v>
                </c:pt>
                <c:pt idx="172">
                  <c:v>2325</c:v>
                </c:pt>
                <c:pt idx="173">
                  <c:v>2393</c:v>
                </c:pt>
                <c:pt idx="174">
                  <c:v>2521</c:v>
                </c:pt>
                <c:pt idx="175">
                  <c:v>2621</c:v>
                </c:pt>
                <c:pt idx="176">
                  <c:v>2810</c:v>
                </c:pt>
                <c:pt idx="177">
                  <c:v>2436</c:v>
                </c:pt>
                <c:pt idx="178">
                  <c:v>2391</c:v>
                </c:pt>
                <c:pt idx="179">
                  <c:v>1904</c:v>
                </c:pt>
                <c:pt idx="180">
                  <c:v>1027</c:v>
                </c:pt>
                <c:pt idx="181">
                  <c:v>1718</c:v>
                </c:pt>
                <c:pt idx="182">
                  <c:v>2008</c:v>
                </c:pt>
                <c:pt idx="183">
                  <c:v>2195</c:v>
                </c:pt>
                <c:pt idx="184">
                  <c:v>2263</c:v>
                </c:pt>
                <c:pt idx="185">
                  <c:v>2113</c:v>
                </c:pt>
                <c:pt idx="186">
                  <c:v>2167</c:v>
                </c:pt>
                <c:pt idx="187">
                  <c:v>2437</c:v>
                </c:pt>
                <c:pt idx="188">
                  <c:v>2557</c:v>
                </c:pt>
                <c:pt idx="189">
                  <c:v>2509</c:v>
                </c:pt>
                <c:pt idx="190">
                  <c:v>2720</c:v>
                </c:pt>
                <c:pt idx="191">
                  <c:v>2005</c:v>
                </c:pt>
                <c:pt idx="192">
                  <c:v>1372</c:v>
                </c:pt>
                <c:pt idx="193">
                  <c:v>1932</c:v>
                </c:pt>
                <c:pt idx="194">
                  <c:v>2236</c:v>
                </c:pt>
                <c:pt idx="195">
                  <c:v>2356</c:v>
                </c:pt>
                <c:pt idx="196">
                  <c:v>2637</c:v>
                </c:pt>
                <c:pt idx="197">
                  <c:v>2570</c:v>
                </c:pt>
                <c:pt idx="198">
                  <c:v>2626</c:v>
                </c:pt>
                <c:pt idx="199">
                  <c:v>2656</c:v>
                </c:pt>
                <c:pt idx="200">
                  <c:v>2667</c:v>
                </c:pt>
                <c:pt idx="201">
                  <c:v>2824</c:v>
                </c:pt>
                <c:pt idx="202">
                  <c:v>2940</c:v>
                </c:pt>
                <c:pt idx="203">
                  <c:v>2378</c:v>
                </c:pt>
                <c:pt idx="204">
                  <c:v>1665</c:v>
                </c:pt>
                <c:pt idx="205">
                  <c:v>2337</c:v>
                </c:pt>
                <c:pt idx="206">
                  <c:v>2772</c:v>
                </c:pt>
                <c:pt idx="207">
                  <c:v>3197</c:v>
                </c:pt>
                <c:pt idx="208">
                  <c:v>3202</c:v>
                </c:pt>
                <c:pt idx="209">
                  <c:v>3099</c:v>
                </c:pt>
                <c:pt idx="210">
                  <c:v>2991</c:v>
                </c:pt>
                <c:pt idx="211">
                  <c:v>3091</c:v>
                </c:pt>
                <c:pt idx="212">
                  <c:v>3203</c:v>
                </c:pt>
                <c:pt idx="213">
                  <c:v>3266</c:v>
                </c:pt>
                <c:pt idx="214">
                  <c:v>3059</c:v>
                </c:pt>
                <c:pt idx="215">
                  <c:v>2486</c:v>
                </c:pt>
                <c:pt idx="216">
                  <c:v>2059</c:v>
                </c:pt>
                <c:pt idx="217">
                  <c:v>2750</c:v>
                </c:pt>
                <c:pt idx="218">
                  <c:v>3172</c:v>
                </c:pt>
                <c:pt idx="219">
                  <c:v>3422</c:v>
                </c:pt>
                <c:pt idx="220">
                  <c:v>3678</c:v>
                </c:pt>
                <c:pt idx="221">
                  <c:v>3857</c:v>
                </c:pt>
              </c:numCache>
            </c:numRef>
          </c:val>
          <c:smooth val="0"/>
          <c:extLst>
            <c:ext xmlns:c16="http://schemas.microsoft.com/office/drawing/2014/chart" uri="{C3380CC4-5D6E-409C-BE32-E72D297353CC}">
              <c16:uniqueId val="{00000001-7261-4A9E-9C9C-09F088E105D7}"/>
            </c:ext>
          </c:extLst>
        </c:ser>
        <c:dLbls>
          <c:showLegendKey val="0"/>
          <c:showVal val="0"/>
          <c:showCatName val="0"/>
          <c:showSerName val="0"/>
          <c:showPercent val="0"/>
          <c:showBubbleSize val="0"/>
        </c:dLbls>
        <c:smooth val="0"/>
        <c:axId val="433064192"/>
        <c:axId val="433070080"/>
      </c:lineChart>
      <c:dateAx>
        <c:axId val="433064192"/>
        <c:scaling>
          <c:orientation val="minMax"/>
        </c:scaling>
        <c:delete val="0"/>
        <c:axPos val="b"/>
        <c:numFmt formatCode="mmm\-yy" sourceLinked="1"/>
        <c:majorTickMark val="out"/>
        <c:minorTickMark val="none"/>
        <c:tickLblPos val="nextTo"/>
        <c:txPr>
          <a:bodyPr rot="-2700000"/>
          <a:lstStyle/>
          <a:p>
            <a:pPr>
              <a:defRPr/>
            </a:pPr>
            <a:endParaRPr lang="en-US"/>
          </a:p>
        </c:txPr>
        <c:crossAx val="433070080"/>
        <c:crosses val="autoZero"/>
        <c:auto val="1"/>
        <c:lblOffset val="100"/>
        <c:baseTimeUnit val="months"/>
        <c:majorUnit val="6"/>
        <c:majorTimeUnit val="months"/>
      </c:dateAx>
      <c:valAx>
        <c:axId val="433070080"/>
        <c:scaling>
          <c:orientation val="minMax"/>
        </c:scaling>
        <c:delete val="0"/>
        <c:axPos val="l"/>
        <c:majorGridlines/>
        <c:numFmt formatCode="_-* #,##0_-;\-* #,##0_-;_-* &quot;-&quot;??_-;_-@_-" sourceLinked="1"/>
        <c:majorTickMark val="out"/>
        <c:minorTickMark val="none"/>
        <c:tickLblPos val="nextTo"/>
        <c:crossAx val="433064192"/>
        <c:crosses val="autoZero"/>
        <c:crossBetween val="between"/>
      </c:valAx>
    </c:plotArea>
    <c:legend>
      <c:legendPos val="b"/>
      <c:overlay val="0"/>
    </c:legend>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marL="0" marR="0" indent="0" algn="ctr" defTabSz="914400" rtl="0" eaLnBrk="1" fontAlgn="auto" latinLnBrk="0" hangingPunct="1">
              <a:lnSpc>
                <a:spcPct val="100000"/>
              </a:lnSpc>
              <a:spcBef>
                <a:spcPts val="0"/>
              </a:spcBef>
              <a:spcAft>
                <a:spcPts val="0"/>
              </a:spcAft>
              <a:buClrTx/>
              <a:buSzTx/>
              <a:buFontTx/>
              <a:buNone/>
              <a:tabLst/>
              <a:defRPr sz="1800" b="1" i="0" u="none" strike="noStrike" kern="1200" baseline="0">
                <a:solidFill>
                  <a:sysClr val="windowText" lastClr="000000"/>
                </a:solidFill>
                <a:latin typeface="+mn-lt"/>
                <a:ea typeface="+mn-ea"/>
                <a:cs typeface="+mn-cs"/>
              </a:defRPr>
            </a:pPr>
            <a:r>
              <a:rPr lang="en-AU"/>
              <a:t>RBA index of non-rural commodity prices</a:t>
            </a:r>
          </a:p>
          <a:p>
            <a:pPr marL="0" marR="0" indent="0" algn="ctr" defTabSz="914400" rtl="0" eaLnBrk="1" fontAlgn="auto" latinLnBrk="0" hangingPunct="1">
              <a:lnSpc>
                <a:spcPct val="100000"/>
              </a:lnSpc>
              <a:spcBef>
                <a:spcPts val="0"/>
              </a:spcBef>
              <a:spcAft>
                <a:spcPts val="0"/>
              </a:spcAft>
              <a:buClrTx/>
              <a:buSzTx/>
              <a:buFontTx/>
              <a:buNone/>
              <a:tabLst/>
              <a:defRPr sz="1800" b="1" i="0" u="none" strike="noStrike" kern="1200" baseline="0">
                <a:solidFill>
                  <a:sysClr val="windowText" lastClr="000000"/>
                </a:solidFill>
                <a:latin typeface="+mn-lt"/>
                <a:ea typeface="+mn-ea"/>
                <a:cs typeface="+mn-cs"/>
              </a:defRPr>
            </a:pPr>
            <a:r>
              <a:rPr lang="en-AU" sz="1100" b="0" i="0" baseline="0">
                <a:effectLst/>
              </a:rPr>
              <a:t>2016-2017 = 100</a:t>
            </a:r>
            <a:endParaRPr lang="en-AU" sz="1100">
              <a:effectLst/>
            </a:endParaRPr>
          </a:p>
        </c:rich>
      </c:tx>
      <c:overlay val="0"/>
    </c:title>
    <c:autoTitleDeleted val="0"/>
    <c:plotArea>
      <c:layout>
        <c:manualLayout>
          <c:layoutTarget val="inner"/>
          <c:xMode val="edge"/>
          <c:yMode val="edge"/>
          <c:x val="9.7817066984274031E-2"/>
          <c:y val="0.1519090286128027"/>
          <c:w val="0.85819360815192214"/>
          <c:h val="0.66272944330234584"/>
        </c:manualLayout>
      </c:layout>
      <c:lineChart>
        <c:grouping val="standard"/>
        <c:varyColors val="0"/>
        <c:ser>
          <c:idx val="0"/>
          <c:order val="0"/>
          <c:tx>
            <c:strRef>
              <c:f>'RBA spreadsheet of Comm prices'!$Q$39</c:f>
              <c:strCache>
                <c:ptCount val="1"/>
                <c:pt idx="0">
                  <c:v>A$</c:v>
                </c:pt>
              </c:strCache>
            </c:strRef>
          </c:tx>
          <c:marker>
            <c:symbol val="none"/>
          </c:marker>
          <c:cat>
            <c:numRef>
              <c:f>'RBA spreadsheet of Comm prices'!$P$40:$P$63</c:f>
              <c:numCache>
                <c:formatCode>mmm\-yy</c:formatCode>
                <c:ptCount val="24"/>
                <c:pt idx="0">
                  <c:v>42947</c:v>
                </c:pt>
                <c:pt idx="1">
                  <c:v>42978</c:v>
                </c:pt>
                <c:pt idx="2">
                  <c:v>43008</c:v>
                </c:pt>
                <c:pt idx="3">
                  <c:v>43039</c:v>
                </c:pt>
                <c:pt idx="4">
                  <c:v>43069</c:v>
                </c:pt>
                <c:pt idx="5">
                  <c:v>43100</c:v>
                </c:pt>
                <c:pt idx="6">
                  <c:v>43131</c:v>
                </c:pt>
                <c:pt idx="7">
                  <c:v>43159</c:v>
                </c:pt>
                <c:pt idx="8">
                  <c:v>43190</c:v>
                </c:pt>
                <c:pt idx="9">
                  <c:v>43220</c:v>
                </c:pt>
                <c:pt idx="10">
                  <c:v>43251</c:v>
                </c:pt>
                <c:pt idx="11">
                  <c:v>43281</c:v>
                </c:pt>
                <c:pt idx="12">
                  <c:v>43312</c:v>
                </c:pt>
                <c:pt idx="13">
                  <c:v>43343</c:v>
                </c:pt>
                <c:pt idx="14">
                  <c:v>43373</c:v>
                </c:pt>
                <c:pt idx="15">
                  <c:v>43404</c:v>
                </c:pt>
                <c:pt idx="16">
                  <c:v>43434</c:v>
                </c:pt>
                <c:pt idx="17">
                  <c:v>43465</c:v>
                </c:pt>
                <c:pt idx="18">
                  <c:v>43496</c:v>
                </c:pt>
                <c:pt idx="19">
                  <c:v>43524</c:v>
                </c:pt>
                <c:pt idx="20">
                  <c:v>43555</c:v>
                </c:pt>
                <c:pt idx="21">
                  <c:v>43585</c:v>
                </c:pt>
                <c:pt idx="22">
                  <c:v>43616</c:v>
                </c:pt>
                <c:pt idx="23">
                  <c:v>43646</c:v>
                </c:pt>
              </c:numCache>
            </c:numRef>
          </c:cat>
          <c:val>
            <c:numRef>
              <c:f>'RBA spreadsheet of Comm prices'!$Q$40:$Q$63</c:f>
              <c:numCache>
                <c:formatCode>0.000</c:formatCode>
                <c:ptCount val="24"/>
                <c:pt idx="0">
                  <c:v>90.925256982188657</c:v>
                </c:pt>
                <c:pt idx="1">
                  <c:v>94.180459613279439</c:v>
                </c:pt>
                <c:pt idx="2">
                  <c:v>95.755815809957198</c:v>
                </c:pt>
                <c:pt idx="3">
                  <c:v>93.414368545044297</c:v>
                </c:pt>
                <c:pt idx="4">
                  <c:v>96.336431630904912</c:v>
                </c:pt>
                <c:pt idx="5">
                  <c:v>99.048228275496285</c:v>
                </c:pt>
                <c:pt idx="6">
                  <c:v>101.98021344980725</c:v>
                </c:pt>
                <c:pt idx="7">
                  <c:v>106.52642920605437</c:v>
                </c:pt>
                <c:pt idx="8">
                  <c:v>105.57241407931346</c:v>
                </c:pt>
                <c:pt idx="9">
                  <c:v>103.2917282371162</c:v>
                </c:pt>
                <c:pt idx="10">
                  <c:v>106.35713192116873</c:v>
                </c:pt>
                <c:pt idx="11">
                  <c:v>106.61152224966928</c:v>
                </c:pt>
                <c:pt idx="12">
                  <c:v>108.37442028069606</c:v>
                </c:pt>
                <c:pt idx="13">
                  <c:v>109.68735670738535</c:v>
                </c:pt>
                <c:pt idx="14">
                  <c:v>114.7502535424197</c:v>
                </c:pt>
                <c:pt idx="15">
                  <c:v>118.62360953527231</c:v>
                </c:pt>
                <c:pt idx="16">
                  <c:v>116.66833156861722</c:v>
                </c:pt>
                <c:pt idx="17">
                  <c:v>114.66378213757666</c:v>
                </c:pt>
                <c:pt idx="18">
                  <c:v>119.1759641091387</c:v>
                </c:pt>
                <c:pt idx="19">
                  <c:v>123.16889016828813</c:v>
                </c:pt>
                <c:pt idx="20">
                  <c:v>125.65027609222179</c:v>
                </c:pt>
                <c:pt idx="21">
                  <c:v>123.09789329864846</c:v>
                </c:pt>
                <c:pt idx="22">
                  <c:v>126.60342490737146</c:v>
                </c:pt>
                <c:pt idx="23">
                  <c:v>130.64432676124699</c:v>
                </c:pt>
              </c:numCache>
            </c:numRef>
          </c:val>
          <c:smooth val="0"/>
          <c:extLst>
            <c:ext xmlns:c16="http://schemas.microsoft.com/office/drawing/2014/chart" uri="{C3380CC4-5D6E-409C-BE32-E72D297353CC}">
              <c16:uniqueId val="{00000000-36AB-41DD-9AE2-4F8CA3EE0F10}"/>
            </c:ext>
          </c:extLst>
        </c:ser>
        <c:ser>
          <c:idx val="1"/>
          <c:order val="1"/>
          <c:tx>
            <c:strRef>
              <c:f>'RBA spreadsheet of Comm prices'!$R$39</c:f>
              <c:strCache>
                <c:ptCount val="1"/>
                <c:pt idx="0">
                  <c:v>SDR</c:v>
                </c:pt>
              </c:strCache>
            </c:strRef>
          </c:tx>
          <c:marker>
            <c:symbol val="none"/>
          </c:marker>
          <c:cat>
            <c:numRef>
              <c:f>'RBA spreadsheet of Comm prices'!$P$40:$P$63</c:f>
              <c:numCache>
                <c:formatCode>mmm\-yy</c:formatCode>
                <c:ptCount val="24"/>
                <c:pt idx="0">
                  <c:v>42947</c:v>
                </c:pt>
                <c:pt idx="1">
                  <c:v>42978</c:v>
                </c:pt>
                <c:pt idx="2">
                  <c:v>43008</c:v>
                </c:pt>
                <c:pt idx="3">
                  <c:v>43039</c:v>
                </c:pt>
                <c:pt idx="4">
                  <c:v>43069</c:v>
                </c:pt>
                <c:pt idx="5">
                  <c:v>43100</c:v>
                </c:pt>
                <c:pt idx="6">
                  <c:v>43131</c:v>
                </c:pt>
                <c:pt idx="7">
                  <c:v>43159</c:v>
                </c:pt>
                <c:pt idx="8">
                  <c:v>43190</c:v>
                </c:pt>
                <c:pt idx="9">
                  <c:v>43220</c:v>
                </c:pt>
                <c:pt idx="10">
                  <c:v>43251</c:v>
                </c:pt>
                <c:pt idx="11">
                  <c:v>43281</c:v>
                </c:pt>
                <c:pt idx="12">
                  <c:v>43312</c:v>
                </c:pt>
                <c:pt idx="13">
                  <c:v>43343</c:v>
                </c:pt>
                <c:pt idx="14">
                  <c:v>43373</c:v>
                </c:pt>
                <c:pt idx="15">
                  <c:v>43404</c:v>
                </c:pt>
                <c:pt idx="16">
                  <c:v>43434</c:v>
                </c:pt>
                <c:pt idx="17">
                  <c:v>43465</c:v>
                </c:pt>
                <c:pt idx="18">
                  <c:v>43496</c:v>
                </c:pt>
                <c:pt idx="19">
                  <c:v>43524</c:v>
                </c:pt>
                <c:pt idx="20">
                  <c:v>43555</c:v>
                </c:pt>
                <c:pt idx="21">
                  <c:v>43585</c:v>
                </c:pt>
                <c:pt idx="22">
                  <c:v>43616</c:v>
                </c:pt>
                <c:pt idx="23">
                  <c:v>43646</c:v>
                </c:pt>
              </c:numCache>
            </c:numRef>
          </c:cat>
          <c:val>
            <c:numRef>
              <c:f>'RBA spreadsheet of Comm prices'!$R$40:$R$63</c:f>
              <c:numCache>
                <c:formatCode>0.000</c:formatCode>
                <c:ptCount val="24"/>
                <c:pt idx="0">
                  <c:v>93.406658239368525</c:v>
                </c:pt>
                <c:pt idx="1">
                  <c:v>97.161115228533859</c:v>
                </c:pt>
                <c:pt idx="2">
                  <c:v>98.809106303118455</c:v>
                </c:pt>
                <c:pt idx="3">
                  <c:v>94.889370917765973</c:v>
                </c:pt>
                <c:pt idx="4">
                  <c:v>95.905541145918818</c:v>
                </c:pt>
                <c:pt idx="5">
                  <c:v>98.38722903570671</c:v>
                </c:pt>
                <c:pt idx="6">
                  <c:v>103.71695373042569</c:v>
                </c:pt>
                <c:pt idx="7">
                  <c:v>106.24694180158703</c:v>
                </c:pt>
                <c:pt idx="8">
                  <c:v>103.68879715110928</c:v>
                </c:pt>
                <c:pt idx="9">
                  <c:v>100.61774104666664</c:v>
                </c:pt>
                <c:pt idx="10">
                  <c:v>103.2797562620861</c:v>
                </c:pt>
                <c:pt idx="11">
                  <c:v>103.89078913771306</c:v>
                </c:pt>
                <c:pt idx="12">
                  <c:v>104.98106699627023</c:v>
                </c:pt>
                <c:pt idx="13">
                  <c:v>105.86664083518637</c:v>
                </c:pt>
                <c:pt idx="14">
                  <c:v>108.48166958772649</c:v>
                </c:pt>
                <c:pt idx="15">
                  <c:v>111.36860326506249</c:v>
                </c:pt>
                <c:pt idx="16">
                  <c:v>112.24222872637175</c:v>
                </c:pt>
                <c:pt idx="17">
                  <c:v>109.1650104847534</c:v>
                </c:pt>
                <c:pt idx="18">
                  <c:v>112.2310308890045</c:v>
                </c:pt>
                <c:pt idx="19">
                  <c:v>116.21512786391604</c:v>
                </c:pt>
                <c:pt idx="20">
                  <c:v>117.50294189361958</c:v>
                </c:pt>
                <c:pt idx="21">
                  <c:v>116.06215054862108</c:v>
                </c:pt>
                <c:pt idx="22">
                  <c:v>117.01674609352646</c:v>
                </c:pt>
                <c:pt idx="23">
                  <c:v>120.41544050930841</c:v>
                </c:pt>
              </c:numCache>
            </c:numRef>
          </c:val>
          <c:smooth val="0"/>
          <c:extLst>
            <c:ext xmlns:c16="http://schemas.microsoft.com/office/drawing/2014/chart" uri="{C3380CC4-5D6E-409C-BE32-E72D297353CC}">
              <c16:uniqueId val="{00000001-36AB-41DD-9AE2-4F8CA3EE0F10}"/>
            </c:ext>
          </c:extLst>
        </c:ser>
        <c:ser>
          <c:idx val="2"/>
          <c:order val="2"/>
          <c:tx>
            <c:strRef>
              <c:f>'RBA spreadsheet of Comm prices'!$S$39</c:f>
              <c:strCache>
                <c:ptCount val="1"/>
                <c:pt idx="0">
                  <c:v>US$</c:v>
                </c:pt>
              </c:strCache>
            </c:strRef>
          </c:tx>
          <c:marker>
            <c:symbol val="none"/>
          </c:marker>
          <c:cat>
            <c:numRef>
              <c:f>'RBA spreadsheet of Comm prices'!$P$40:$P$63</c:f>
              <c:numCache>
                <c:formatCode>mmm\-yy</c:formatCode>
                <c:ptCount val="24"/>
                <c:pt idx="0">
                  <c:v>42947</c:v>
                </c:pt>
                <c:pt idx="1">
                  <c:v>42978</c:v>
                </c:pt>
                <c:pt idx="2">
                  <c:v>43008</c:v>
                </c:pt>
                <c:pt idx="3">
                  <c:v>43039</c:v>
                </c:pt>
                <c:pt idx="4">
                  <c:v>43069</c:v>
                </c:pt>
                <c:pt idx="5">
                  <c:v>43100</c:v>
                </c:pt>
                <c:pt idx="6">
                  <c:v>43131</c:v>
                </c:pt>
                <c:pt idx="7">
                  <c:v>43159</c:v>
                </c:pt>
                <c:pt idx="8">
                  <c:v>43190</c:v>
                </c:pt>
                <c:pt idx="9">
                  <c:v>43220</c:v>
                </c:pt>
                <c:pt idx="10">
                  <c:v>43251</c:v>
                </c:pt>
                <c:pt idx="11">
                  <c:v>43281</c:v>
                </c:pt>
                <c:pt idx="12">
                  <c:v>43312</c:v>
                </c:pt>
                <c:pt idx="13">
                  <c:v>43343</c:v>
                </c:pt>
                <c:pt idx="14">
                  <c:v>43373</c:v>
                </c:pt>
                <c:pt idx="15">
                  <c:v>43404</c:v>
                </c:pt>
                <c:pt idx="16">
                  <c:v>43434</c:v>
                </c:pt>
                <c:pt idx="17">
                  <c:v>43465</c:v>
                </c:pt>
                <c:pt idx="18">
                  <c:v>43496</c:v>
                </c:pt>
                <c:pt idx="19">
                  <c:v>43524</c:v>
                </c:pt>
                <c:pt idx="20">
                  <c:v>43555</c:v>
                </c:pt>
                <c:pt idx="21">
                  <c:v>43585</c:v>
                </c:pt>
                <c:pt idx="22">
                  <c:v>43616</c:v>
                </c:pt>
                <c:pt idx="23">
                  <c:v>43646</c:v>
                </c:pt>
              </c:numCache>
            </c:numRef>
          </c:cat>
          <c:val>
            <c:numRef>
              <c:f>'RBA spreadsheet of Comm prices'!$S$40:$S$63</c:f>
              <c:numCache>
                <c:formatCode>0.000</c:formatCode>
                <c:ptCount val="24"/>
                <c:pt idx="0">
                  <c:v>91.418529525128051</c:v>
                </c:pt>
                <c:pt idx="1">
                  <c:v>96.216887779785424</c:v>
                </c:pt>
                <c:pt idx="2">
                  <c:v>98.494918754912746</c:v>
                </c:pt>
                <c:pt idx="3">
                  <c:v>93.897306124747473</c:v>
                </c:pt>
                <c:pt idx="4">
                  <c:v>94.779991075028704</c:v>
                </c:pt>
                <c:pt idx="5">
                  <c:v>97.701406271126217</c:v>
                </c:pt>
                <c:pt idx="6">
                  <c:v>104.51252170486293</c:v>
                </c:pt>
                <c:pt idx="7">
                  <c:v>108.30248083852716</c:v>
                </c:pt>
                <c:pt idx="8">
                  <c:v>105.72025775832353</c:v>
                </c:pt>
                <c:pt idx="9">
                  <c:v>102.50881834000991</c:v>
                </c:pt>
                <c:pt idx="10">
                  <c:v>103.29187947988416</c:v>
                </c:pt>
                <c:pt idx="11">
                  <c:v>103.15500234766401</c:v>
                </c:pt>
                <c:pt idx="12">
                  <c:v>103.55480236099865</c:v>
                </c:pt>
                <c:pt idx="13">
                  <c:v>103.70428344017321</c:v>
                </c:pt>
                <c:pt idx="14">
                  <c:v>106.64453579312907</c:v>
                </c:pt>
                <c:pt idx="15">
                  <c:v>108.79087034264676</c:v>
                </c:pt>
                <c:pt idx="16">
                  <c:v>109.0805817608471</c:v>
                </c:pt>
                <c:pt idx="17">
                  <c:v>106.14922697224367</c:v>
                </c:pt>
                <c:pt idx="18">
                  <c:v>109.76166943675008</c:v>
                </c:pt>
                <c:pt idx="19">
                  <c:v>113.53126138755738</c:v>
                </c:pt>
                <c:pt idx="20">
                  <c:v>114.79525198528087</c:v>
                </c:pt>
                <c:pt idx="21">
                  <c:v>113.05246682370304</c:v>
                </c:pt>
                <c:pt idx="22">
                  <c:v>113.51016051568628</c:v>
                </c:pt>
                <c:pt idx="23">
                  <c:v>117.04120230541251</c:v>
                </c:pt>
              </c:numCache>
            </c:numRef>
          </c:val>
          <c:smooth val="0"/>
          <c:extLst>
            <c:ext xmlns:c16="http://schemas.microsoft.com/office/drawing/2014/chart" uri="{C3380CC4-5D6E-409C-BE32-E72D297353CC}">
              <c16:uniqueId val="{00000002-36AB-41DD-9AE2-4F8CA3EE0F10}"/>
            </c:ext>
          </c:extLst>
        </c:ser>
        <c:dLbls>
          <c:showLegendKey val="0"/>
          <c:showVal val="0"/>
          <c:showCatName val="0"/>
          <c:showSerName val="0"/>
          <c:showPercent val="0"/>
          <c:showBubbleSize val="0"/>
        </c:dLbls>
        <c:smooth val="0"/>
        <c:axId val="422275328"/>
        <c:axId val="422285696"/>
      </c:lineChart>
      <c:dateAx>
        <c:axId val="422275328"/>
        <c:scaling>
          <c:orientation val="minMax"/>
        </c:scaling>
        <c:delete val="0"/>
        <c:axPos val="b"/>
        <c:title>
          <c:tx>
            <c:rich>
              <a:bodyPr/>
              <a:lstStyle/>
              <a:p>
                <a:pPr>
                  <a:defRPr/>
                </a:pPr>
                <a:r>
                  <a:rPr lang="en-AU"/>
                  <a:t>Source: Reserve Bank</a:t>
                </a:r>
                <a:r>
                  <a:rPr lang="en-AU" baseline="0"/>
                  <a:t> of Australia</a:t>
                </a:r>
              </a:p>
            </c:rich>
          </c:tx>
          <c:layout>
            <c:manualLayout>
              <c:xMode val="edge"/>
              <c:yMode val="edge"/>
              <c:x val="2.1451475192107012E-2"/>
              <c:y val="0.92657794852055453"/>
            </c:manualLayout>
          </c:layout>
          <c:overlay val="0"/>
        </c:title>
        <c:numFmt formatCode="mmm\-yy" sourceLinked="0"/>
        <c:majorTickMark val="none"/>
        <c:minorTickMark val="none"/>
        <c:tickLblPos val="nextTo"/>
        <c:txPr>
          <a:bodyPr rot="-2700000" vert="horz"/>
          <a:lstStyle/>
          <a:p>
            <a:pPr>
              <a:defRPr/>
            </a:pPr>
            <a:endParaRPr lang="en-US"/>
          </a:p>
        </c:txPr>
        <c:crossAx val="422285696"/>
        <c:crosses val="autoZero"/>
        <c:auto val="0"/>
        <c:lblOffset val="100"/>
        <c:baseTimeUnit val="months"/>
        <c:majorUnit val="1"/>
        <c:majorTimeUnit val="months"/>
      </c:dateAx>
      <c:valAx>
        <c:axId val="422285696"/>
        <c:scaling>
          <c:orientation val="minMax"/>
          <c:min val="40"/>
        </c:scaling>
        <c:delete val="0"/>
        <c:axPos val="l"/>
        <c:majorGridlines/>
        <c:numFmt formatCode="0" sourceLinked="0"/>
        <c:majorTickMark val="none"/>
        <c:minorTickMark val="none"/>
        <c:tickLblPos val="nextTo"/>
        <c:txPr>
          <a:bodyPr rot="0" vert="horz"/>
          <a:lstStyle/>
          <a:p>
            <a:pPr>
              <a:defRPr/>
            </a:pPr>
            <a:endParaRPr lang="en-US"/>
          </a:p>
        </c:txPr>
        <c:crossAx val="422275328"/>
        <c:crosses val="autoZero"/>
        <c:crossBetween val="midCat"/>
      </c:valAx>
    </c:plotArea>
    <c:legend>
      <c:legendPos val="b"/>
      <c:overlay val="0"/>
    </c:legend>
    <c:plotVisOnly val="1"/>
    <c:dispBlanksAs val="gap"/>
    <c:showDLblsOverMax val="0"/>
  </c:chart>
  <c:printSettings>
    <c:headerFooter alignWithMargins="0"/>
    <c:pageMargins b="3.1496062992125986" l="2.1653543307086607" r="2.1653543307086607" t="3.1496062992125986" header="0.51181102362204722" footer="0.51181102362204722"/>
    <c:pageSetup paperSize="9" orientation="portrait" horizontalDpi="-4" verticalDpi="300"/>
  </c:printSettings>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endParaRPr lang="en-AU" sz="1600"/>
          </a:p>
          <a:p>
            <a:pPr>
              <a:defRPr/>
            </a:pPr>
            <a:endParaRPr lang="en-AU" sz="1600"/>
          </a:p>
          <a:p>
            <a:pPr>
              <a:defRPr/>
            </a:pPr>
            <a:endParaRPr lang="en-AU" sz="1600"/>
          </a:p>
        </c:rich>
      </c:tx>
      <c:overlay val="0"/>
    </c:title>
    <c:autoTitleDeleted val="0"/>
    <c:plotArea>
      <c:layout/>
      <c:pieChart>
        <c:varyColors val="1"/>
        <c:ser>
          <c:idx val="0"/>
          <c:order val="0"/>
          <c:dLbls>
            <c:dLbl>
              <c:idx val="1"/>
              <c:layout>
                <c:manualLayout>
                  <c:x val="-0.13558284978290028"/>
                  <c:y val="4.3736591993079332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0-5207-4750-AAC1-F1C4C36B6551}"/>
                </c:ext>
              </c:extLst>
            </c:dLbl>
            <c:spPr>
              <a:noFill/>
              <a:ln>
                <a:noFill/>
              </a:ln>
              <a:effectLst/>
            </c:spPr>
            <c:showLegendKey val="0"/>
            <c:showVal val="0"/>
            <c:showCatName val="1"/>
            <c:showSerName val="0"/>
            <c:showPercent val="1"/>
            <c:showBubbleSize val="0"/>
            <c:showLeaderLines val="1"/>
            <c:extLst>
              <c:ext xmlns:c15="http://schemas.microsoft.com/office/drawing/2012/chart" uri="{CE6537A1-D6FC-4f65-9D91-7224C49458BB}"/>
            </c:extLst>
          </c:dLbls>
          <c:cat>
            <c:strRef>
              <c:f>Exports!$C$28:$D$28</c:f>
              <c:strCache>
                <c:ptCount val="2"/>
                <c:pt idx="0">
                  <c:v>Mineral and petroleum exports</c:v>
                </c:pt>
                <c:pt idx="1">
                  <c:v>Other WA Exports</c:v>
                </c:pt>
              </c:strCache>
            </c:strRef>
          </c:cat>
          <c:val>
            <c:numRef>
              <c:f>Exports!$C$29:$D$29</c:f>
              <c:numCache>
                <c:formatCode>_-"$"* #,##0_-;\-"$"* #,##0_-;_-"$"* "-"??_-;_-@_-</c:formatCode>
                <c:ptCount val="2"/>
                <c:pt idx="0">
                  <c:v>152165569030.0509</c:v>
                </c:pt>
                <c:pt idx="1">
                  <c:v>9686395969.9490967</c:v>
                </c:pt>
              </c:numCache>
            </c:numRef>
          </c:val>
          <c:extLst>
            <c:ext xmlns:c16="http://schemas.microsoft.com/office/drawing/2014/chart" uri="{C3380CC4-5D6E-409C-BE32-E72D297353CC}">
              <c16:uniqueId val="{00000000-4567-4C94-96BD-9BF57DF3A3EC}"/>
            </c:ext>
          </c:extLst>
        </c:ser>
        <c:dLbls>
          <c:showLegendKey val="0"/>
          <c:showVal val="0"/>
          <c:showCatName val="1"/>
          <c:showSerName val="0"/>
          <c:showPercent val="1"/>
          <c:showBubbleSize val="0"/>
          <c:showLeaderLines val="1"/>
        </c:dLbls>
        <c:firstSliceAng val="0"/>
      </c:pieChart>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sz="4400"/>
            </a:pPr>
            <a:r>
              <a:rPr lang="en-AU" sz="4400"/>
              <a:t> </a:t>
            </a:r>
          </a:p>
        </c:rich>
      </c:tx>
      <c:overlay val="0"/>
    </c:title>
    <c:autoTitleDeleted val="0"/>
    <c:plotArea>
      <c:layout/>
      <c:pieChart>
        <c:varyColors val="1"/>
        <c:ser>
          <c:idx val="0"/>
          <c:order val="0"/>
          <c:dLbls>
            <c:spPr>
              <a:noFill/>
              <a:ln>
                <a:noFill/>
              </a:ln>
              <a:effectLst/>
            </c:spPr>
            <c:showLegendKey val="0"/>
            <c:showVal val="0"/>
            <c:showCatName val="1"/>
            <c:showSerName val="0"/>
            <c:showPercent val="1"/>
            <c:showBubbleSize val="0"/>
            <c:showLeaderLines val="1"/>
            <c:extLst>
              <c:ext xmlns:c15="http://schemas.microsoft.com/office/drawing/2012/chart" uri="{CE6537A1-D6FC-4f65-9D91-7224C49458BB}"/>
            </c:extLst>
          </c:dLbls>
          <c:cat>
            <c:strRef>
              <c:f>Exports!$F$29:$F$36</c:f>
              <c:strCache>
                <c:ptCount val="8"/>
                <c:pt idx="0">
                  <c:v>Alumina</c:v>
                </c:pt>
                <c:pt idx="1">
                  <c:v>Base metals</c:v>
                </c:pt>
                <c:pt idx="2">
                  <c:v>Nickel</c:v>
                </c:pt>
                <c:pt idx="3">
                  <c:v>Gold</c:v>
                </c:pt>
                <c:pt idx="4">
                  <c:v>Mineral sands</c:v>
                </c:pt>
                <c:pt idx="5">
                  <c:v>Iron ore</c:v>
                </c:pt>
                <c:pt idx="6">
                  <c:v>Petroleum</c:v>
                </c:pt>
                <c:pt idx="7">
                  <c:v>Other *</c:v>
                </c:pt>
              </c:strCache>
            </c:strRef>
          </c:cat>
          <c:val>
            <c:numRef>
              <c:f>Exports!$G$29:$G$36</c:f>
              <c:numCache>
                <c:formatCode>"$"#,##0</c:formatCode>
                <c:ptCount val="8"/>
                <c:pt idx="0">
                  <c:v>9489434323</c:v>
                </c:pt>
                <c:pt idx="1">
                  <c:v>3234659683</c:v>
                </c:pt>
                <c:pt idx="2">
                  <c:v>2708091037</c:v>
                </c:pt>
                <c:pt idx="3">
                  <c:v>16626054000</c:v>
                </c:pt>
                <c:pt idx="4">
                  <c:v>1497952978</c:v>
                </c:pt>
                <c:pt idx="5">
                  <c:v>76201421000</c:v>
                </c:pt>
                <c:pt idx="6">
                  <c:v>39209121538.050896</c:v>
                </c:pt>
                <c:pt idx="7">
                  <c:v>3198834471</c:v>
                </c:pt>
              </c:numCache>
            </c:numRef>
          </c:val>
          <c:extLst>
            <c:ext xmlns:c16="http://schemas.microsoft.com/office/drawing/2014/chart" uri="{C3380CC4-5D6E-409C-BE32-E72D297353CC}">
              <c16:uniqueId val="{00000000-2825-47D1-8304-3ADDA072AF4D}"/>
            </c:ext>
          </c:extLst>
        </c:ser>
        <c:dLbls>
          <c:showLegendKey val="0"/>
          <c:showVal val="0"/>
          <c:showCatName val="1"/>
          <c:showSerName val="0"/>
          <c:showPercent val="1"/>
          <c:showBubbleSize val="0"/>
          <c:showLeaderLines val="1"/>
        </c:dLbls>
        <c:firstSliceAng val="42"/>
      </c:pieChart>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sz="2400" b="1" i="1"/>
            </a:pPr>
            <a:r>
              <a:rPr lang="en-AU" sz="2400" b="1" i="1"/>
              <a:t>  </a:t>
            </a:r>
          </a:p>
          <a:p>
            <a:pPr>
              <a:defRPr sz="2400" b="1" i="1"/>
            </a:pPr>
            <a:r>
              <a:rPr lang="en-AU" sz="2400" b="1" i="1"/>
              <a:t> </a:t>
            </a:r>
          </a:p>
        </c:rich>
      </c:tx>
      <c:overlay val="0"/>
    </c:title>
    <c:autoTitleDeleted val="0"/>
    <c:plotArea>
      <c:layout/>
      <c:pieChart>
        <c:varyColors val="1"/>
        <c:ser>
          <c:idx val="0"/>
          <c:order val="0"/>
          <c:dLbls>
            <c:numFmt formatCode="0.0%" sourceLinked="0"/>
            <c:spPr>
              <a:noFill/>
              <a:ln>
                <a:noFill/>
              </a:ln>
              <a:effectLst/>
            </c:spPr>
            <c:showLegendKey val="0"/>
            <c:showVal val="0"/>
            <c:showCatName val="1"/>
            <c:showSerName val="0"/>
            <c:showPercent val="1"/>
            <c:showBubbleSize val="0"/>
            <c:showLeaderLines val="1"/>
            <c:extLst>
              <c:ext xmlns:c15="http://schemas.microsoft.com/office/drawing/2012/chart" uri="{CE6537A1-D6FC-4f65-9D91-7224C49458BB}"/>
            </c:extLst>
          </c:dLbls>
          <c:cat>
            <c:strRef>
              <c:f>Exports!$B$62:$B$72</c:f>
              <c:strCache>
                <c:ptCount val="11"/>
                <c:pt idx="0">
                  <c:v>  China</c:v>
                </c:pt>
                <c:pt idx="1">
                  <c:v>  Japan</c:v>
                </c:pt>
                <c:pt idx="2">
                  <c:v>  Korea, Republic of</c:v>
                </c:pt>
                <c:pt idx="3">
                  <c:v>  Singapore</c:v>
                </c:pt>
                <c:pt idx="4">
                  <c:v>  United Kingdom</c:v>
                </c:pt>
                <c:pt idx="5">
                  <c:v>  Hong Kong (SAR of China)</c:v>
                </c:pt>
                <c:pt idx="6">
                  <c:v>  Taiwan</c:v>
                </c:pt>
                <c:pt idx="7">
                  <c:v>  Thailand</c:v>
                </c:pt>
                <c:pt idx="8">
                  <c:v>  United Arab Emirates</c:v>
                </c:pt>
                <c:pt idx="9">
                  <c:v>  Malaysia</c:v>
                </c:pt>
                <c:pt idx="10">
                  <c:v>Other</c:v>
                </c:pt>
              </c:strCache>
            </c:strRef>
          </c:cat>
          <c:val>
            <c:numRef>
              <c:f>Exports!$C$62:$C$72</c:f>
              <c:numCache>
                <c:formatCode>_-"$"* #,##0_-;\-"$"* #,##0_-;_-"$"* "-"??_-;_-@_-</c:formatCode>
                <c:ptCount val="11"/>
                <c:pt idx="0">
                  <c:v>81365.600000000006</c:v>
                </c:pt>
                <c:pt idx="1">
                  <c:v>24137.315999999999</c:v>
                </c:pt>
                <c:pt idx="2">
                  <c:v>9337.7780000000002</c:v>
                </c:pt>
                <c:pt idx="3">
                  <c:v>7035.4840000000004</c:v>
                </c:pt>
                <c:pt idx="4">
                  <c:v>4956.2089999999998</c:v>
                </c:pt>
                <c:pt idx="5">
                  <c:v>4103.91</c:v>
                </c:pt>
                <c:pt idx="6">
                  <c:v>3587.2060000000001</c:v>
                </c:pt>
                <c:pt idx="7">
                  <c:v>2683.3249999999998</c:v>
                </c:pt>
                <c:pt idx="8">
                  <c:v>2659.819</c:v>
                </c:pt>
                <c:pt idx="9">
                  <c:v>2593.73</c:v>
                </c:pt>
                <c:pt idx="10">
                  <c:v>19391.588</c:v>
                </c:pt>
              </c:numCache>
            </c:numRef>
          </c:val>
          <c:extLst>
            <c:ext xmlns:c16="http://schemas.microsoft.com/office/drawing/2014/chart" uri="{C3380CC4-5D6E-409C-BE32-E72D297353CC}">
              <c16:uniqueId val="{00000000-7D33-4993-90CC-59DBCF4A3F98}"/>
            </c:ext>
          </c:extLst>
        </c:ser>
        <c:dLbls>
          <c:showLegendKey val="0"/>
          <c:showVal val="0"/>
          <c:showCatName val="0"/>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title>
      <c:tx>
        <c:rich>
          <a:bodyPr/>
          <a:lstStyle/>
          <a:p>
            <a:pPr>
              <a:defRPr/>
            </a:pPr>
            <a:r>
              <a:rPr lang="en-AU"/>
              <a:t> </a:t>
            </a:r>
            <a:br>
              <a:rPr lang="en-AU"/>
            </a:br>
            <a:r>
              <a:rPr lang="en-AU"/>
              <a:t> </a:t>
            </a:r>
            <a:endParaRPr lang="en-AU" sz="1100"/>
          </a:p>
        </c:rich>
      </c:tx>
      <c:overlay val="0"/>
    </c:title>
    <c:autoTitleDeleted val="0"/>
    <c:plotArea>
      <c:layout/>
      <c:pieChart>
        <c:varyColors val="1"/>
        <c:ser>
          <c:idx val="0"/>
          <c:order val="0"/>
          <c:dPt>
            <c:idx val="0"/>
            <c:bubble3D val="0"/>
            <c:explosion val="12"/>
            <c:extLst>
              <c:ext xmlns:c16="http://schemas.microsoft.com/office/drawing/2014/chart" uri="{C3380CC4-5D6E-409C-BE32-E72D297353CC}">
                <c16:uniqueId val="{00000000-1240-4BD1-8D19-438EDD8C1213}"/>
              </c:ext>
            </c:extLst>
          </c:dPt>
          <c:dLbls>
            <c:dLbl>
              <c:idx val="4"/>
              <c:layout>
                <c:manualLayout>
                  <c:x val="-4.1013162828330667E-2"/>
                  <c:y val="-0.1007579189587603"/>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1240-4BD1-8D19-438EDD8C1213}"/>
                </c:ext>
              </c:extLst>
            </c:dLbl>
            <c:dLbl>
              <c:idx val="5"/>
              <c:layout>
                <c:manualLayout>
                  <c:x val="8.9383103427860988E-2"/>
                  <c:y val="-3.4031088579680964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2-1240-4BD1-8D19-438EDD8C1213}"/>
                </c:ext>
              </c:extLst>
            </c:dLbl>
            <c:dLbl>
              <c:idx val="6"/>
              <c:layout>
                <c:manualLayout>
                  <c:x val="7.0372190318315472E-2"/>
                  <c:y val="3.4749457687652058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3-1240-4BD1-8D19-438EDD8C1213}"/>
                </c:ext>
              </c:extLst>
            </c:dLbl>
            <c:dLbl>
              <c:idx val="7"/>
              <c:layout>
                <c:manualLayout>
                  <c:x val="3.1698142995283486E-2"/>
                  <c:y val="0.15458071165761814"/>
                </c:manualLayout>
              </c:layout>
              <c:numFmt formatCode="0.00%" sourceLinked="0"/>
              <c:spPr>
                <a:noFill/>
                <a:ln>
                  <a:noFill/>
                </a:ln>
                <a:effectLst/>
              </c:spPr>
              <c:txPr>
                <a:bodyPr wrap="square" lIns="38100" tIns="19050" rIns="38100" bIns="19050" anchor="ctr">
                  <a:spAutoFit/>
                </a:bodyPr>
                <a:lstStyle/>
                <a:p>
                  <a:pPr>
                    <a:defRPr/>
                  </a:pPr>
                  <a:endParaRPr lang="en-US"/>
                </a:p>
              </c:txPr>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4-1240-4BD1-8D19-438EDD8C1213}"/>
                </c:ext>
              </c:extLst>
            </c:dLbl>
            <c:numFmt formatCode="0.0%" sourceLinked="0"/>
            <c:spPr>
              <a:noFill/>
              <a:ln>
                <a:noFill/>
              </a:ln>
              <a:effectLst/>
            </c:spPr>
            <c:showLegendKey val="0"/>
            <c:showVal val="0"/>
            <c:showCatName val="1"/>
            <c:showSerName val="0"/>
            <c:showPercent val="1"/>
            <c:showBubbleSize val="0"/>
            <c:showLeaderLines val="1"/>
            <c:extLst>
              <c:ext xmlns:c15="http://schemas.microsoft.com/office/drawing/2012/chart" uri="{CE6537A1-D6FC-4f65-9D91-7224C49458BB}"/>
            </c:extLst>
          </c:dLbls>
          <c:cat>
            <c:strRef>
              <c:f>(Exports!$F$62:$F$69,Exports!$F$72)</c:f>
              <c:strCache>
                <c:ptCount val="9"/>
                <c:pt idx="0">
                  <c:v>Western Australia</c:v>
                </c:pt>
                <c:pt idx="1">
                  <c:v>Queensland</c:v>
                </c:pt>
                <c:pt idx="2">
                  <c:v>New South Wales</c:v>
                </c:pt>
                <c:pt idx="3">
                  <c:v>Victoria</c:v>
                </c:pt>
                <c:pt idx="4">
                  <c:v>South Australia</c:v>
                </c:pt>
                <c:pt idx="5">
                  <c:v>Northern Territory</c:v>
                </c:pt>
                <c:pt idx="6">
                  <c:v>Tasmania</c:v>
                </c:pt>
                <c:pt idx="7">
                  <c:v>Australian Capital Territory</c:v>
                </c:pt>
                <c:pt idx="8">
                  <c:v>Total Other</c:v>
                </c:pt>
              </c:strCache>
            </c:strRef>
          </c:cat>
          <c:val>
            <c:numRef>
              <c:f>(Exports!$G$62:$G$69,Exports!$G$72)</c:f>
              <c:numCache>
                <c:formatCode>_-"$"* #,##0_-;\-"$"* #,##0_-;_-"$"* "-"??_-;_-@_-</c:formatCode>
                <c:ptCount val="9"/>
                <c:pt idx="0">
                  <c:v>161851.965</c:v>
                </c:pt>
                <c:pt idx="1">
                  <c:v>86981.16</c:v>
                </c:pt>
                <c:pt idx="2">
                  <c:v>53871.15</c:v>
                </c:pt>
                <c:pt idx="3">
                  <c:v>28152.242999999999</c:v>
                </c:pt>
                <c:pt idx="4">
                  <c:v>11690.834000000001</c:v>
                </c:pt>
                <c:pt idx="5">
                  <c:v>9467.1820000000007</c:v>
                </c:pt>
                <c:pt idx="6">
                  <c:v>3662.953</c:v>
                </c:pt>
                <c:pt idx="7">
                  <c:v>15.722</c:v>
                </c:pt>
                <c:pt idx="8">
                  <c:v>16424.93</c:v>
                </c:pt>
              </c:numCache>
            </c:numRef>
          </c:val>
          <c:extLst>
            <c:ext xmlns:c16="http://schemas.microsoft.com/office/drawing/2014/chart" uri="{C3380CC4-5D6E-409C-BE32-E72D297353CC}">
              <c16:uniqueId val="{00000005-1240-4BD1-8D19-438EDD8C1213}"/>
            </c:ext>
          </c:extLst>
        </c:ser>
        <c:dLbls>
          <c:showLegendKey val="0"/>
          <c:showVal val="0"/>
          <c:showCatName val="0"/>
          <c:showSerName val="0"/>
          <c:showPercent val="0"/>
          <c:showBubbleSize val="0"/>
          <c:showLeaderLines val="1"/>
        </c:dLbls>
        <c:firstSliceAng val="90"/>
      </c:pieChart>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strRef>
          <c:f>'WA vs Australia vs The World'!$I$11</c:f>
          <c:strCache>
            <c:ptCount val="1"/>
            <c:pt idx="0">
              <c:v>Western Australia's Share of Global Production 2018</c:v>
            </c:pt>
          </c:strCache>
        </c:strRef>
      </c:tx>
      <c:layout>
        <c:manualLayout>
          <c:xMode val="edge"/>
          <c:yMode val="edge"/>
          <c:x val="0.18118801486447858"/>
          <c:y val="1.7977523848530162E-2"/>
        </c:manualLayout>
      </c:layout>
      <c:overlay val="0"/>
      <c:spPr>
        <a:noFill/>
        <a:ln>
          <a:noFill/>
        </a:ln>
        <a:effectLst/>
      </c:spPr>
      <c:txPr>
        <a:bodyPr rot="0" spcFirstLastPara="1" vertOverflow="ellipsis" vert="horz" wrap="square" anchor="ctr" anchorCtr="1"/>
        <a:lstStyle/>
        <a:p>
          <a:pPr>
            <a:defRPr sz="1800" b="1" i="0" u="none" strike="noStrike" kern="1200" cap="none" spc="50" baseline="0">
              <a:solidFill>
                <a:sysClr val="windowText" lastClr="000000"/>
              </a:solidFill>
              <a:latin typeface="+mn-lt"/>
              <a:ea typeface="+mn-ea"/>
              <a:cs typeface="+mn-cs"/>
            </a:defRPr>
          </a:pPr>
          <a:endParaRPr lang="en-US"/>
        </a:p>
      </c:txPr>
    </c:title>
    <c:autoTitleDeleted val="0"/>
    <c:plotArea>
      <c:layout/>
      <c:barChart>
        <c:barDir val="bar"/>
        <c:grouping val="percentStacked"/>
        <c:varyColors val="0"/>
        <c:ser>
          <c:idx val="0"/>
          <c:order val="0"/>
          <c:tx>
            <c:strRef>
              <c:f>'WA vs Australia vs The World'!$C$8</c:f>
              <c:strCache>
                <c:ptCount val="1"/>
                <c:pt idx="0">
                  <c:v>Western Australia</c:v>
                </c:pt>
              </c:strCache>
            </c:strRef>
          </c:tx>
          <c:spPr>
            <a:solidFill>
              <a:schemeClr val="accent3">
                <a:shade val="65000"/>
                <a:alpha val="70000"/>
              </a:schemeClr>
            </a:solidFill>
            <a:ln>
              <a:noFill/>
            </a:ln>
            <a:effectLst/>
          </c:spPr>
          <c:invertIfNegative val="0"/>
          <c:cat>
            <c:strRef>
              <c:f>'WA vs Australia vs The World'!$B$9:$B$20</c:f>
              <c:strCache>
                <c:ptCount val="12"/>
                <c:pt idx="0">
                  <c:v>Alumina</c:v>
                </c:pt>
                <c:pt idx="1">
                  <c:v>Cobalt</c:v>
                </c:pt>
                <c:pt idx="2">
                  <c:v>Diamonds</c:v>
                </c:pt>
                <c:pt idx="3">
                  <c:v>Gold</c:v>
                </c:pt>
                <c:pt idx="4">
                  <c:v>Ilmenite</c:v>
                </c:pt>
                <c:pt idx="5">
                  <c:v>Iron ore</c:v>
                </c:pt>
                <c:pt idx="6">
                  <c:v>LNG</c:v>
                </c:pt>
                <c:pt idx="7">
                  <c:v>Nickel</c:v>
                </c:pt>
                <c:pt idx="8">
                  <c:v>Rare Earth Oxides</c:v>
                </c:pt>
                <c:pt idx="9">
                  <c:v>Rutile</c:v>
                </c:pt>
                <c:pt idx="10">
                  <c:v>Salt</c:v>
                </c:pt>
                <c:pt idx="11">
                  <c:v>Zircon</c:v>
                </c:pt>
              </c:strCache>
            </c:strRef>
          </c:cat>
          <c:val>
            <c:numRef>
              <c:f>'WA vs Australia vs The World'!$C$9:$C$20</c:f>
              <c:numCache>
                <c:formatCode>0.0%</c:formatCode>
                <c:ptCount val="12"/>
                <c:pt idx="0">
                  <c:v>0.10348980319397698</c:v>
                </c:pt>
                <c:pt idx="1">
                  <c:v>3.484355714285714E-2</c:v>
                </c:pt>
                <c:pt idx="2">
                  <c:v>0.10651569586666666</c:v>
                </c:pt>
                <c:pt idx="3">
                  <c:v>6.332625143475959E-2</c:v>
                </c:pt>
                <c:pt idx="4">
                  <c:v>0.10235613442622951</c:v>
                </c:pt>
                <c:pt idx="5">
                  <c:v>0.32458568648880004</c:v>
                </c:pt>
                <c:pt idx="6">
                  <c:v>0.13933185588994648</c:v>
                </c:pt>
                <c:pt idx="7">
                  <c:v>6.5061932608695652E-2</c:v>
                </c:pt>
                <c:pt idx="8">
                  <c:v>0.17607339999999999</c:v>
                </c:pt>
                <c:pt idx="9">
                  <c:v>1.5551276595744682E-2</c:v>
                </c:pt>
                <c:pt idx="10">
                  <c:v>4.2981511633333337E-2</c:v>
                </c:pt>
                <c:pt idx="11">
                  <c:v>4.4450225333333329E-2</c:v>
                </c:pt>
              </c:numCache>
            </c:numRef>
          </c:val>
          <c:extLst>
            <c:ext xmlns:c16="http://schemas.microsoft.com/office/drawing/2014/chart" uri="{C3380CC4-5D6E-409C-BE32-E72D297353CC}">
              <c16:uniqueId val="{00000000-90F5-4DE6-A39D-02F864D23BCE}"/>
            </c:ext>
          </c:extLst>
        </c:ser>
        <c:ser>
          <c:idx val="1"/>
          <c:order val="1"/>
          <c:tx>
            <c:strRef>
              <c:f>'WA vs Australia vs The World'!$D$8</c:f>
              <c:strCache>
                <c:ptCount val="1"/>
                <c:pt idx="0">
                  <c:v>Rest of Australia</c:v>
                </c:pt>
              </c:strCache>
            </c:strRef>
          </c:tx>
          <c:spPr>
            <a:solidFill>
              <a:schemeClr val="accent3">
                <a:alpha val="70000"/>
              </a:schemeClr>
            </a:solidFill>
            <a:ln>
              <a:noFill/>
            </a:ln>
            <a:effectLst/>
          </c:spPr>
          <c:invertIfNegative val="0"/>
          <c:cat>
            <c:strRef>
              <c:f>'WA vs Australia vs The World'!$B$9:$B$20</c:f>
              <c:strCache>
                <c:ptCount val="12"/>
                <c:pt idx="0">
                  <c:v>Alumina</c:v>
                </c:pt>
                <c:pt idx="1">
                  <c:v>Cobalt</c:v>
                </c:pt>
                <c:pt idx="2">
                  <c:v>Diamonds</c:v>
                </c:pt>
                <c:pt idx="3">
                  <c:v>Gold</c:v>
                </c:pt>
                <c:pt idx="4">
                  <c:v>Ilmenite</c:v>
                </c:pt>
                <c:pt idx="5">
                  <c:v>Iron ore</c:v>
                </c:pt>
                <c:pt idx="6">
                  <c:v>LNG</c:v>
                </c:pt>
                <c:pt idx="7">
                  <c:v>Nickel</c:v>
                </c:pt>
                <c:pt idx="8">
                  <c:v>Rare Earth Oxides</c:v>
                </c:pt>
                <c:pt idx="9">
                  <c:v>Rutile</c:v>
                </c:pt>
                <c:pt idx="10">
                  <c:v>Salt</c:v>
                </c:pt>
                <c:pt idx="11">
                  <c:v>Zircon</c:v>
                </c:pt>
              </c:strCache>
            </c:strRef>
          </c:cat>
          <c:val>
            <c:numRef>
              <c:f>'WA vs Australia vs The World'!$D$9:$D$20</c:f>
              <c:numCache>
                <c:formatCode>0.0%</c:formatCode>
                <c:ptCount val="12"/>
                <c:pt idx="0">
                  <c:v>5.2643997301296451E-2</c:v>
                </c:pt>
                <c:pt idx="1">
                  <c:v>0</c:v>
                </c:pt>
                <c:pt idx="2">
                  <c:v>0</c:v>
                </c:pt>
                <c:pt idx="3">
                  <c:v>3.0820570997939334E-2</c:v>
                </c:pt>
                <c:pt idx="4">
                  <c:v>5.3381570491803275E-2</c:v>
                </c:pt>
                <c:pt idx="5">
                  <c:v>3.5181913511199953E-2</c:v>
                </c:pt>
                <c:pt idx="6">
                  <c:v>7.0591662274489458E-2</c:v>
                </c:pt>
                <c:pt idx="7">
                  <c:v>0</c:v>
                </c:pt>
                <c:pt idx="8">
                  <c:v>0</c:v>
                </c:pt>
                <c:pt idx="9">
                  <c:v>0.2822678723404255</c:v>
                </c:pt>
                <c:pt idx="10">
                  <c:v>8.6851550333333326E-3</c:v>
                </c:pt>
                <c:pt idx="11">
                  <c:v>0.288883108</c:v>
                </c:pt>
              </c:numCache>
            </c:numRef>
          </c:val>
          <c:extLst>
            <c:ext xmlns:c16="http://schemas.microsoft.com/office/drawing/2014/chart" uri="{C3380CC4-5D6E-409C-BE32-E72D297353CC}">
              <c16:uniqueId val="{00000001-90F5-4DE6-A39D-02F864D23BCE}"/>
            </c:ext>
          </c:extLst>
        </c:ser>
        <c:ser>
          <c:idx val="2"/>
          <c:order val="2"/>
          <c:tx>
            <c:strRef>
              <c:f>'WA vs Australia vs The World'!$E$8</c:f>
              <c:strCache>
                <c:ptCount val="1"/>
                <c:pt idx="0">
                  <c:v>Rest of World</c:v>
                </c:pt>
              </c:strCache>
            </c:strRef>
          </c:tx>
          <c:spPr>
            <a:solidFill>
              <a:schemeClr val="accent3">
                <a:tint val="65000"/>
                <a:alpha val="70000"/>
              </a:schemeClr>
            </a:solidFill>
            <a:ln>
              <a:noFill/>
            </a:ln>
            <a:effectLst/>
          </c:spPr>
          <c:invertIfNegative val="0"/>
          <c:cat>
            <c:strRef>
              <c:f>'WA vs Australia vs The World'!$B$9:$B$20</c:f>
              <c:strCache>
                <c:ptCount val="12"/>
                <c:pt idx="0">
                  <c:v>Alumina</c:v>
                </c:pt>
                <c:pt idx="1">
                  <c:v>Cobalt</c:v>
                </c:pt>
                <c:pt idx="2">
                  <c:v>Diamonds</c:v>
                </c:pt>
                <c:pt idx="3">
                  <c:v>Gold</c:v>
                </c:pt>
                <c:pt idx="4">
                  <c:v>Ilmenite</c:v>
                </c:pt>
                <c:pt idx="5">
                  <c:v>Iron ore</c:v>
                </c:pt>
                <c:pt idx="6">
                  <c:v>LNG</c:v>
                </c:pt>
                <c:pt idx="7">
                  <c:v>Nickel</c:v>
                </c:pt>
                <c:pt idx="8">
                  <c:v>Rare Earth Oxides</c:v>
                </c:pt>
                <c:pt idx="9">
                  <c:v>Rutile</c:v>
                </c:pt>
                <c:pt idx="10">
                  <c:v>Salt</c:v>
                </c:pt>
                <c:pt idx="11">
                  <c:v>Zircon</c:v>
                </c:pt>
              </c:strCache>
            </c:strRef>
          </c:cat>
          <c:val>
            <c:numRef>
              <c:f>'WA vs Australia vs The World'!$E$9:$E$20</c:f>
              <c:numCache>
                <c:formatCode>0.0%</c:formatCode>
                <c:ptCount val="12"/>
                <c:pt idx="0">
                  <c:v>0.84386619950472663</c:v>
                </c:pt>
                <c:pt idx="1">
                  <c:v>0.96515644285714286</c:v>
                </c:pt>
                <c:pt idx="2">
                  <c:v>0.89348430413333335</c:v>
                </c:pt>
                <c:pt idx="3">
                  <c:v>0.9058531775673011</c:v>
                </c:pt>
                <c:pt idx="4">
                  <c:v>0.84426229508196726</c:v>
                </c:pt>
                <c:pt idx="5">
                  <c:v>0.64023240000000003</c:v>
                </c:pt>
                <c:pt idx="6">
                  <c:v>0.79007648183556412</c:v>
                </c:pt>
                <c:pt idx="7">
                  <c:v>0.93493806739130436</c:v>
                </c:pt>
                <c:pt idx="8">
                  <c:v>0.82392660000000006</c:v>
                </c:pt>
                <c:pt idx="9">
                  <c:v>0.70218085106382977</c:v>
                </c:pt>
                <c:pt idx="10">
                  <c:v>0.94833333333333336</c:v>
                </c:pt>
                <c:pt idx="11">
                  <c:v>0.66666666666666663</c:v>
                </c:pt>
              </c:numCache>
            </c:numRef>
          </c:val>
          <c:extLst>
            <c:ext xmlns:c16="http://schemas.microsoft.com/office/drawing/2014/chart" uri="{C3380CC4-5D6E-409C-BE32-E72D297353CC}">
              <c16:uniqueId val="{00000002-90F5-4DE6-A39D-02F864D23BCE}"/>
            </c:ext>
          </c:extLst>
        </c:ser>
        <c:dLbls>
          <c:showLegendKey val="0"/>
          <c:showVal val="0"/>
          <c:showCatName val="0"/>
          <c:showSerName val="0"/>
          <c:showPercent val="0"/>
          <c:showBubbleSize val="0"/>
        </c:dLbls>
        <c:gapWidth val="50"/>
        <c:overlap val="100"/>
        <c:axId val="422851712"/>
        <c:axId val="422853248"/>
      </c:barChart>
      <c:catAx>
        <c:axId val="422851712"/>
        <c:scaling>
          <c:orientation val="maxMin"/>
        </c:scaling>
        <c:delete val="0"/>
        <c:axPos val="l"/>
        <c:numFmt formatCode="General" sourceLinked="0"/>
        <c:majorTickMark val="none"/>
        <c:minorTickMark val="none"/>
        <c:tickLblPos val="nextTo"/>
        <c:spPr>
          <a:noFill/>
          <a:ln w="9525" cap="flat" cmpd="sng" algn="ctr">
            <a:solidFill>
              <a:schemeClr val="tx1">
                <a:lumMod val="25000"/>
                <a:lumOff val="75000"/>
              </a:schemeClr>
            </a:solidFill>
            <a:round/>
            <a:headEnd type="none" w="sm" len="sm"/>
            <a:tailEnd type="none" w="sm" len="sm"/>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422853248"/>
        <c:crosses val="autoZero"/>
        <c:auto val="1"/>
        <c:lblAlgn val="ctr"/>
        <c:lblOffset val="100"/>
        <c:noMultiLvlLbl val="0"/>
      </c:catAx>
      <c:valAx>
        <c:axId val="422853248"/>
        <c:scaling>
          <c:orientation val="minMax"/>
          <c:max val="1"/>
          <c:min val="0"/>
        </c:scaling>
        <c:delete val="0"/>
        <c:axPos val="t"/>
        <c:majorGridlines>
          <c:spPr>
            <a:ln w="9525" cap="flat" cmpd="sng" algn="ctr">
              <a:gradFill>
                <a:gsLst>
                  <a:gs pos="0">
                    <a:schemeClr val="tx1">
                      <a:lumMod val="5000"/>
                      <a:lumOff val="95000"/>
                    </a:schemeClr>
                  </a:gs>
                  <a:gs pos="100000">
                    <a:schemeClr val="tx1">
                      <a:lumMod val="15000"/>
                      <a:lumOff val="85000"/>
                    </a:schemeClr>
                  </a:gs>
                </a:gsLst>
                <a:lin ang="5400000" scaled="0"/>
              </a:gra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42285171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withinLinear" id="16">
  <a:schemeClr val="accent3"/>
</cs:colorStyle>
</file>

<file path=xl/charts/colors10.xml><?xml version="1.0" encoding="utf-8"?>
<cs:colorStyle xmlns:cs="http://schemas.microsoft.com/office/drawing/2012/chartStyle" xmlns:a="http://schemas.openxmlformats.org/drawingml/2006/main" meth="withinLinear" id="19">
  <a:schemeClr val="accent6"/>
</cs:colorStyle>
</file>

<file path=xl/charts/colors2.xml><?xml version="1.0" encoding="utf-8"?>
<cs:colorStyle xmlns:cs="http://schemas.microsoft.com/office/drawing/2012/chartStyle" xmlns:a="http://schemas.openxmlformats.org/drawingml/2006/main" meth="withinLinearReversed" id="26">
  <a:schemeClr val="accent6"/>
</cs:colorStyle>
</file>

<file path=xl/charts/colors3.xml><?xml version="1.0" encoding="utf-8"?>
<cs:colorStyle xmlns:cs="http://schemas.microsoft.com/office/drawing/2012/chartStyle" xmlns:a="http://schemas.openxmlformats.org/drawingml/2006/main" meth="withinLinear" id="14">
  <a:schemeClr val="accent1"/>
</cs:colorStyle>
</file>

<file path=xl/charts/colors4.xml><?xml version="1.0" encoding="utf-8"?>
<cs:colorStyle xmlns:cs="http://schemas.microsoft.com/office/drawing/2012/chartStyle" xmlns:a="http://schemas.openxmlformats.org/drawingml/2006/main" meth="withinLinear" id="14">
  <a:schemeClr val="accent1"/>
</cs:colorStyle>
</file>

<file path=xl/charts/colors5.xml><?xml version="1.0" encoding="utf-8"?>
<cs:colorStyle xmlns:cs="http://schemas.microsoft.com/office/drawing/2012/chartStyle" xmlns:a="http://schemas.openxmlformats.org/drawingml/2006/main" meth="withinLinear" id="15">
  <a:schemeClr val="accent2"/>
</cs:colorStyle>
</file>

<file path=xl/charts/colors6.xml><?xml version="1.0" encoding="utf-8"?>
<cs:colorStyle xmlns:cs="http://schemas.microsoft.com/office/drawing/2012/chartStyle" xmlns:a="http://schemas.openxmlformats.org/drawingml/2006/main" meth="withinLinear" id="16">
  <a:schemeClr val="accent3"/>
</cs:colorStyle>
</file>

<file path=xl/charts/colors7.xml><?xml version="1.0" encoding="utf-8"?>
<cs:colorStyle xmlns:cs="http://schemas.microsoft.com/office/drawing/2012/chartStyle" xmlns:a="http://schemas.openxmlformats.org/drawingml/2006/main" meth="withinLinear" id="19">
  <a:schemeClr val="accent6"/>
</cs:colorStyle>
</file>

<file path=xl/charts/colors8.xml><?xml version="1.0" encoding="utf-8"?>
<cs:colorStyle xmlns:cs="http://schemas.microsoft.com/office/drawing/2012/chartStyle" xmlns:a="http://schemas.openxmlformats.org/drawingml/2006/main" meth="withinLinear" id="19">
  <a:schemeClr val="accent6"/>
</cs:colorStyle>
</file>

<file path=xl/charts/colors9.xml><?xml version="1.0" encoding="utf-8"?>
<cs:colorStyle xmlns:cs="http://schemas.microsoft.com/office/drawing/2012/chartStyle" xmlns:a="http://schemas.openxmlformats.org/drawingml/2006/main" meth="withinLinear" id="19">
  <a:schemeClr val="accent6"/>
</cs:colorStyle>
</file>

<file path=xl/charts/style1.xml><?xml version="1.0" encoding="utf-8"?>
<cs:chartStyle xmlns:cs="http://schemas.microsoft.com/office/drawing/2012/chartStyle" xmlns:a="http://schemas.openxmlformats.org/drawingml/2006/main" id="305">
  <cs:axisTitle>
    <cs:lnRef idx="0"/>
    <cs:fillRef idx="0"/>
    <cs:effectRef idx="0"/>
    <cs:fontRef idx="minor">
      <a:schemeClr val="tx1">
        <a:lumMod val="65000"/>
        <a:lumOff val="35000"/>
      </a:schemeClr>
    </cs:fontRef>
    <cs:defRPr sz="900" kern="1200" cap="all"/>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headEnd type="none" w="sm" len="sm"/>
        <a:tailEnd type="none" w="sm" len="sm"/>
      </a:ln>
    </cs:spPr>
    <cs:defRPr sz="900" kern="1200"/>
  </cs:categoryAxis>
  <cs:chartArea mods="allowNoFillOverride allowNoLineOverride">
    <cs:lnRef idx="0"/>
    <cs:fillRef idx="0"/>
    <cs:effectRef idx="0"/>
    <cs:fontRef idx="minor">
      <a:schemeClr val="dk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bg1"/>
    </cs:fontRef>
    <cs:spPr>
      <a:solidFill>
        <a:schemeClr val="tx1">
          <a:lumMod val="50000"/>
          <a:lumOff val="50000"/>
        </a:schemeClr>
      </a:solidFill>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alpha val="70000"/>
        </a:schemeClr>
      </a:solidFill>
    </cs:spPr>
  </cs:dataPoint>
  <cs:dataPoint3D>
    <cs:lnRef idx="0"/>
    <cs:fillRef idx="0">
      <cs:styleClr val="auto"/>
    </cs:fillRef>
    <cs:effectRef idx="0"/>
    <cs:fontRef idx="minor">
      <a:schemeClr val="tx1"/>
    </cs:fontRef>
    <cs:spPr>
      <a:solidFill>
        <a:schemeClr val="phClr">
          <a:alpha val="70000"/>
        </a:schemeClr>
      </a:solidFill>
    </cs:spPr>
  </cs:dataPoint3D>
  <cs:dataPointLine>
    <cs:lnRef idx="0">
      <cs:styleClr val="auto"/>
    </cs:lnRef>
    <cs:fillRef idx="0"/>
    <cs:effectRef idx="0"/>
    <cs:fontRef idx="minor">
      <a:schemeClr val="dk1"/>
    </cs:fontRef>
    <cs:spPr>
      <a:ln w="28575" cap="rnd">
        <a:solidFill>
          <a:schemeClr val="phClr"/>
        </a:solidFill>
        <a:round/>
      </a:ln>
    </cs:spPr>
  </cs:dataPointLine>
  <cs:dataPointMarker>
    <cs:lnRef idx="0">
      <cs:styleClr val="auto"/>
    </cs:lnRef>
    <cs:fillRef idx="0">
      <cs:styleClr val="auto"/>
    </cs:fillRef>
    <cs:effectRef idx="0"/>
    <cs:fontRef idx="minor">
      <a:schemeClr val="dk1"/>
    </cs:fontRef>
    <cs:spPr>
      <a:gradFill>
        <a:gsLst>
          <a:gs pos="0">
            <a:schemeClr val="phClr"/>
          </a:gs>
          <a:gs pos="46000">
            <a:schemeClr val="phClr"/>
          </a:gs>
          <a:gs pos="100000">
            <a:schemeClr val="phClr">
              <a:lumMod val="20000"/>
              <a:lumOff val="80000"/>
              <a:alpha val="0"/>
            </a:schemeClr>
          </a:gs>
        </a:gsLst>
        <a:path path="circle">
          <a:fillToRect l="50000" t="-80000" r="50000" b="180000"/>
        </a:path>
      </a:gradFill>
      <a:ln w="9525" cap="flat" cmpd="sng" algn="ctr">
        <a:solidFill>
          <a:schemeClr val="phClr">
            <a:shade val="95000"/>
          </a:schemeClr>
        </a:solidFill>
        <a:round/>
      </a:ln>
    </cs:spPr>
  </cs:dataPointMarker>
  <cs:dataPointMarkerLayout symbol="circle"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65000"/>
            <a:lumOff val="35000"/>
          </a:schemeClr>
        </a:solidFill>
      </a:ln>
    </cs:spPr>
  </cs:downBar>
  <cs:dropLine>
    <cs:lnRef idx="0"/>
    <cs:fillRef idx="0"/>
    <cs:effectRef idx="0"/>
    <cs:fontRef idx="minor">
      <a:schemeClr val="dk1"/>
    </cs:fontRef>
    <cs:spPr>
      <a:ln w="9525">
        <a:solidFill>
          <a:schemeClr val="tx1">
            <a:lumMod val="35000"/>
            <a:lumOff val="65000"/>
          </a:schemeClr>
        </a:solidFill>
      </a:ln>
    </cs:spPr>
  </cs:dropLine>
  <cs:errorBar>
    <cs:lnRef idx="0"/>
    <cs:fillRef idx="0"/>
    <cs:effectRef idx="0"/>
    <cs:fontRef idx="minor">
      <a:schemeClr val="dk1"/>
    </cs:fontRef>
    <cs:spPr>
      <a:ln w="9525" cap="flat" cmpd="sng" algn="ctr">
        <a:solidFill>
          <a:schemeClr val="tx1">
            <a:lumMod val="65000"/>
            <a:lumOff val="35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gradFill>
          <a:gsLst>
            <a:gs pos="0">
              <a:schemeClr val="tx1">
                <a:lumMod val="5000"/>
                <a:lumOff val="95000"/>
              </a:schemeClr>
            </a:gs>
            <a:gs pos="100000">
              <a:schemeClr val="tx1">
                <a:lumMod val="15000"/>
                <a:lumOff val="85000"/>
              </a:schemeClr>
            </a:gs>
          </a:gsLst>
          <a:lin ang="5400000" scaled="0"/>
        </a:gradFill>
        <a:round/>
      </a:ln>
    </cs:spPr>
  </cs:gridlineMajor>
  <cs:gridlineMinor>
    <cs:lnRef idx="0"/>
    <cs:fillRef idx="0"/>
    <cs:effectRef idx="0"/>
    <cs:fontRef idx="minor">
      <a:schemeClr val="dk1"/>
    </cs:fontRef>
    <cs:spPr>
      <a:ln w="9525" cap="flat" cmpd="sng" algn="ctr">
        <a:gradFill>
          <a:gsLst>
            <a:gs pos="0">
              <a:schemeClr val="tx1">
                <a:lumMod val="5000"/>
                <a:lumOff val="95000"/>
              </a:schemeClr>
            </a:gs>
            <a:gs pos="100000">
              <a:schemeClr val="tx1">
                <a:lumMod val="15000"/>
                <a:lumOff val="85000"/>
              </a:schemeClr>
            </a:gs>
          </a:gsLst>
          <a:lin ang="5400000" scaled="0"/>
        </a:gradFill>
        <a:round/>
      </a:ln>
    </cs:spPr>
  </cs:gridlineMinor>
  <cs:hiLoLine>
    <cs:lnRef idx="0"/>
    <cs:fillRef idx="0"/>
    <cs:effectRef idx="0"/>
    <cs:fontRef idx="minor">
      <a:schemeClr val="dk1"/>
    </cs:fontRef>
    <cs:spPr>
      <a:ln w="9525">
        <a:solidFill>
          <a:schemeClr val="tx1">
            <a:lumMod val="50000"/>
            <a:lumOff val="50000"/>
          </a:schemeClr>
        </a:solidFill>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headEnd type="none" w="sm" len="sm"/>
        <a:tailEnd type="none" w="sm" len="sm"/>
      </a:ln>
    </cs:spPr>
    <cs:defRPr sz="900" kern="1200"/>
  </cs:seriesAxis>
  <cs:seriesLine>
    <cs:lnRef idx="0"/>
    <cs:fillRef idx="0"/>
    <cs:effectRef idx="0"/>
    <cs:fontRef idx="minor">
      <a:schemeClr val="dk1"/>
    </cs:fontRef>
    <cs:spPr>
      <a:ln w="9525">
        <a:solidFill>
          <a:schemeClr val="tx1">
            <a:lumMod val="35000"/>
            <a:lumOff val="65000"/>
          </a:schemeClr>
        </a:solidFill>
        <a:round/>
      </a:ln>
    </cs:spPr>
  </cs:seriesLine>
  <cs:title>
    <cs:lnRef idx="0"/>
    <cs:fillRef idx="0"/>
    <cs:effectRef idx="0"/>
    <cs:fontRef idx="minor">
      <a:schemeClr val="tx1">
        <a:lumMod val="65000"/>
        <a:lumOff val="35000"/>
      </a:schemeClr>
    </cs:fontRef>
    <cs:defRPr sz="1800" b="1" kern="1200" cap="all" spc="50" baseline="0"/>
  </cs:title>
  <cs:trendline>
    <cs:lnRef idx="0">
      <cs:styleClr val="auto"/>
    </cs:lnRef>
    <cs:fillRef idx="0"/>
    <cs:effectRef idx="0"/>
    <cs:fontRef idx="minor">
      <a:schemeClr val="dk1"/>
    </cs:fontRef>
    <cs:spPr>
      <a:ln w="9525"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65000"/>
            <a:lumOff val="3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dk1"/>
    </cs:fontRef>
  </cs:wall>
</cs:chartStyle>
</file>

<file path=xl/charts/style10.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108">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mods="ignoreCSTransforms">
      <cs:styleClr val="0">
        <a:shade val="25000"/>
      </cs:styl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mods="ignoreCSTransforms">
      <cs:styleClr val="0">
        <a:tint val="25000"/>
      </cs:styl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0.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hyperlink" Target="#Index!A1"/><Relationship Id="rId1" Type="http://schemas.openxmlformats.org/officeDocument/2006/relationships/chart" Target="../charts/chart4.xml"/></Relationships>
</file>

<file path=xl/drawings/_rels/drawing12.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hyperlink" Target="#Index!A1"/></Relationships>
</file>

<file path=xl/drawings/_rels/drawing13.xml.rels><?xml version="1.0" encoding="UTF-8" standalone="yes"?>
<Relationships xmlns="http://schemas.openxmlformats.org/package/2006/relationships"><Relationship Id="rId3" Type="http://schemas.openxmlformats.org/officeDocument/2006/relationships/chart" Target="../charts/chart7.xml"/><Relationship Id="rId2" Type="http://schemas.openxmlformats.org/officeDocument/2006/relationships/chart" Target="../charts/chart6.xml"/><Relationship Id="rId1" Type="http://schemas.openxmlformats.org/officeDocument/2006/relationships/chart" Target="../charts/chart5.xml"/><Relationship Id="rId6" Type="http://schemas.openxmlformats.org/officeDocument/2006/relationships/image" Target="../media/image5.png"/><Relationship Id="rId5" Type="http://schemas.openxmlformats.org/officeDocument/2006/relationships/hyperlink" Target="#Index!A1"/><Relationship Id="rId4" Type="http://schemas.openxmlformats.org/officeDocument/2006/relationships/chart" Target="../charts/chart8.xml"/></Relationships>
</file>

<file path=xl/drawings/_rels/drawing14.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hyperlink" Target="#Index!A1"/><Relationship Id="rId1" Type="http://schemas.openxmlformats.org/officeDocument/2006/relationships/chart" Target="../charts/chart9.xml"/></Relationships>
</file>

<file path=xl/drawings/_rels/drawing15.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11.xml"/><Relationship Id="rId1" Type="http://schemas.openxmlformats.org/officeDocument/2006/relationships/chart" Target="../charts/chart10.xml"/><Relationship Id="rId4" Type="http://schemas.openxmlformats.org/officeDocument/2006/relationships/image" Target="../media/image5.png"/></Relationships>
</file>

<file path=xl/drawings/_rels/drawing16.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13.xml"/><Relationship Id="rId1" Type="http://schemas.openxmlformats.org/officeDocument/2006/relationships/chart" Target="../charts/chart12.xml"/><Relationship Id="rId4" Type="http://schemas.openxmlformats.org/officeDocument/2006/relationships/image" Target="../media/image5.png"/></Relationships>
</file>

<file path=xl/drawings/_rels/drawing17.xml.rels><?xml version="1.0" encoding="UTF-8" standalone="yes"?>
<Relationships xmlns="http://schemas.openxmlformats.org/package/2006/relationships"><Relationship Id="rId3" Type="http://schemas.openxmlformats.org/officeDocument/2006/relationships/chart" Target="../charts/chart16.xml"/><Relationship Id="rId2" Type="http://schemas.openxmlformats.org/officeDocument/2006/relationships/chart" Target="../charts/chart15.xml"/><Relationship Id="rId1" Type="http://schemas.openxmlformats.org/officeDocument/2006/relationships/chart" Target="../charts/chart14.xml"/><Relationship Id="rId5" Type="http://schemas.openxmlformats.org/officeDocument/2006/relationships/image" Target="../media/image5.png"/><Relationship Id="rId4" Type="http://schemas.openxmlformats.org/officeDocument/2006/relationships/hyperlink" Target="#Index!A1"/></Relationships>
</file>

<file path=xl/drawings/_rels/drawing18.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chart" Target="../charts/chart19.xml"/><Relationship Id="rId7" Type="http://schemas.openxmlformats.org/officeDocument/2006/relationships/chart" Target="../charts/chart20.xml"/><Relationship Id="rId2" Type="http://schemas.openxmlformats.org/officeDocument/2006/relationships/chart" Target="../charts/chart18.xml"/><Relationship Id="rId1" Type="http://schemas.openxmlformats.org/officeDocument/2006/relationships/chart" Target="../charts/chart17.xml"/><Relationship Id="rId6" Type="http://schemas.openxmlformats.org/officeDocument/2006/relationships/image" Target="../media/image5.png"/><Relationship Id="rId5" Type="http://schemas.openxmlformats.org/officeDocument/2006/relationships/hyperlink" Target="#Index!A1"/><Relationship Id="rId4" Type="http://schemas.openxmlformats.org/officeDocument/2006/relationships/image" Target="../media/image7.gif"/></Relationships>
</file>

<file path=xl/drawings/_rels/drawing19.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22.xml"/><Relationship Id="rId1" Type="http://schemas.openxmlformats.org/officeDocument/2006/relationships/chart" Target="../charts/chart21.xml"/><Relationship Id="rId4" Type="http://schemas.openxmlformats.org/officeDocument/2006/relationships/image" Target="../media/image5.png"/></Relationships>
</file>

<file path=xl/drawings/_rels/drawing2.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hyperlink" Target="#Index!A1"/></Relationships>
</file>

<file path=xl/drawings/_rels/drawing20.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24.xml"/><Relationship Id="rId1" Type="http://schemas.openxmlformats.org/officeDocument/2006/relationships/chart" Target="../charts/chart23.xml"/><Relationship Id="rId4" Type="http://schemas.openxmlformats.org/officeDocument/2006/relationships/image" Target="../media/image5.png"/></Relationships>
</file>

<file path=xl/drawings/_rels/drawing21.xml.rels><?xml version="1.0" encoding="UTF-8" standalone="yes"?>
<Relationships xmlns="http://schemas.openxmlformats.org/package/2006/relationships"><Relationship Id="rId8" Type="http://schemas.openxmlformats.org/officeDocument/2006/relationships/chart" Target="../charts/chart30.xml"/><Relationship Id="rId3" Type="http://schemas.openxmlformats.org/officeDocument/2006/relationships/chart" Target="../charts/chart25.xml"/><Relationship Id="rId7" Type="http://schemas.openxmlformats.org/officeDocument/2006/relationships/chart" Target="../charts/chart29.xml"/><Relationship Id="rId2" Type="http://schemas.openxmlformats.org/officeDocument/2006/relationships/image" Target="../media/image5.png"/><Relationship Id="rId1" Type="http://schemas.openxmlformats.org/officeDocument/2006/relationships/hyperlink" Target="#Index!A1"/><Relationship Id="rId6" Type="http://schemas.openxmlformats.org/officeDocument/2006/relationships/chart" Target="../charts/chart28.xml"/><Relationship Id="rId5" Type="http://schemas.openxmlformats.org/officeDocument/2006/relationships/chart" Target="../charts/chart27.xml"/><Relationship Id="rId4" Type="http://schemas.openxmlformats.org/officeDocument/2006/relationships/chart" Target="../charts/chart26.xml"/></Relationships>
</file>

<file path=xl/drawings/_rels/drawing22.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32.xml"/><Relationship Id="rId1" Type="http://schemas.openxmlformats.org/officeDocument/2006/relationships/chart" Target="../charts/chart31.xml"/><Relationship Id="rId4" Type="http://schemas.openxmlformats.org/officeDocument/2006/relationships/image" Target="../media/image5.png"/></Relationships>
</file>

<file path=xl/drawings/_rels/drawing23.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hyperlink" Target="#Index!A1"/></Relationships>
</file>

<file path=xl/drawings/_rels/drawing24.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hyperlink" Target="#Index!A1"/></Relationships>
</file>

<file path=xl/drawings/_rels/drawing25.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hyperlink" Target="#Index!A1"/></Relationships>
</file>

<file path=xl/drawings/_rels/drawing26.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hyperlink" Target="#Index!A1"/><Relationship Id="rId1" Type="http://schemas.openxmlformats.org/officeDocument/2006/relationships/chart" Target="../charts/chart33.xml"/></Relationships>
</file>

<file path=xl/drawings/_rels/drawing28.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hyperlink" Target="#Index!A1"/><Relationship Id="rId1" Type="http://schemas.openxmlformats.org/officeDocument/2006/relationships/chart" Target="../charts/chart34.xml"/></Relationships>
</file>

<file path=xl/drawings/_rels/drawing29.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hyperlink" Target="#Index!A1"/><Relationship Id="rId1" Type="http://schemas.openxmlformats.org/officeDocument/2006/relationships/chart" Target="../charts/chart35.xml"/></Relationships>
</file>

<file path=xl/drawings/_rels/drawing3.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hyperlink" Target="#Index!A1"/></Relationships>
</file>

<file path=xl/drawings/_rels/drawing30.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37.xml"/><Relationship Id="rId1" Type="http://schemas.openxmlformats.org/officeDocument/2006/relationships/chart" Target="../charts/chart36.xml"/><Relationship Id="rId4" Type="http://schemas.openxmlformats.org/officeDocument/2006/relationships/image" Target="../media/image5.png"/></Relationships>
</file>

<file path=xl/drawings/_rels/drawing31.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hyperlink" Target="#Index!A1"/></Relationships>
</file>

<file path=xl/drawings/_rels/drawing4.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hyperlink" Target="#Index!A1"/><Relationship Id="rId1" Type="http://schemas.openxmlformats.org/officeDocument/2006/relationships/chart" Target="../charts/chart1.xml"/></Relationships>
</file>

<file path=xl/drawings/_rels/drawing6.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hyperlink" Target="#Index!A1"/><Relationship Id="rId1" Type="http://schemas.openxmlformats.org/officeDocument/2006/relationships/chart" Target="../charts/chart2.xml"/></Relationships>
</file>

<file path=xl/drawings/_rels/drawing8.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hyperlink" Target="#Index!A1"/><Relationship Id="rId1" Type="http://schemas.openxmlformats.org/officeDocument/2006/relationships/chart" Target="../charts/chart3.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2.v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image" Target="../media/image3.emf"/></Relationships>
</file>

<file path=xl/drawings/_rels/vmlDrawing3.vml.rels><?xml version="1.0" encoding="UTF-8" standalone="yes"?>
<Relationships xmlns="http://schemas.openxmlformats.org/package/2006/relationships"><Relationship Id="rId1" Type="http://schemas.openxmlformats.org/officeDocument/2006/relationships/image" Target="../media/image6.emf"/></Relationships>
</file>

<file path=xl/drawings/_rels/vmlDrawing4.vml.rels><?xml version="1.0" encoding="UTF-8" standalone="yes"?>
<Relationships xmlns="http://schemas.openxmlformats.org/package/2006/relationships"><Relationship Id="rId1" Type="http://schemas.openxmlformats.org/officeDocument/2006/relationships/image" Target="../media/image9.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3</xdr:col>
          <xdr:colOff>2028825</xdr:colOff>
          <xdr:row>32</xdr:row>
          <xdr:rowOff>19050</xdr:rowOff>
        </xdr:from>
        <xdr:to>
          <xdr:col>3</xdr:col>
          <xdr:colOff>6210300</xdr:colOff>
          <xdr:row>50</xdr:row>
          <xdr:rowOff>0</xdr:rowOff>
        </xdr:to>
        <xdr:sp macro="" textlink="">
          <xdr:nvSpPr>
            <xdr:cNvPr id="25601" name="Object 1" hidden="1">
              <a:extLst>
                <a:ext uri="{63B3BB69-23CF-44E3-9099-C40C66FF867C}">
                  <a14:compatExt spid="_x0000_s25601"/>
                </a:ext>
              </a:extLst>
            </xdr:cNvPr>
            <xdr:cNvSpPr/>
          </xdr:nvSpPr>
          <xdr:spPr bwMode="auto">
            <a:xfrm>
              <a:off x="0" y="0"/>
              <a:ext cx="0" cy="0"/>
            </a:xfrm>
            <a:prstGeom prst="rect">
              <a:avLst/>
            </a:prstGeom>
            <a:solidFill>
              <a:srgbClr val="C0C0C0" mc:Ignorable="a14" a14:legacySpreadsheetColorIndex="22"/>
            </a:solidFill>
            <a:ln w="9525">
              <a:solidFill>
                <a:srgbClr val="000000" mc:Ignorable="a14" a14:legacySpreadsheetColorIndex="64"/>
              </a:solidFill>
              <a:miter lim="800000"/>
              <a:headEnd/>
              <a:tailEnd/>
            </a:ln>
          </xdr:spPr>
        </xdr:sp>
        <xdr:clientData/>
      </xdr:twoCellAnchor>
    </mc:Choice>
    <mc:Fallback/>
  </mc:AlternateContent>
  <xdr:twoCellAnchor editAs="oneCell">
    <xdr:from>
      <xdr:col>0</xdr:col>
      <xdr:colOff>0</xdr:colOff>
      <xdr:row>0</xdr:row>
      <xdr:rowOff>0</xdr:rowOff>
    </xdr:from>
    <xdr:to>
      <xdr:col>3</xdr:col>
      <xdr:colOff>534020</xdr:colOff>
      <xdr:row>3</xdr:row>
      <xdr:rowOff>181080</xdr:rowOff>
    </xdr:to>
    <xdr:pic>
      <xdr:nvPicPr>
        <xdr:cNvPr id="3" name="Picture 2"/>
        <xdr:cNvPicPr>
          <a:picLocks noChangeAspect="1"/>
        </xdr:cNvPicPr>
      </xdr:nvPicPr>
      <xdr:blipFill>
        <a:blip xmlns:r="http://schemas.openxmlformats.org/officeDocument/2006/relationships" r:embed="rId1"/>
        <a:stretch>
          <a:fillRect/>
        </a:stretch>
      </xdr:blipFill>
      <xdr:spPr>
        <a:xfrm>
          <a:off x="0" y="0"/>
          <a:ext cx="4439270" cy="75258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13</xdr:col>
      <xdr:colOff>369570</xdr:colOff>
      <xdr:row>8</xdr:row>
      <xdr:rowOff>66675</xdr:rowOff>
    </xdr:from>
    <xdr:to>
      <xdr:col>22</xdr:col>
      <xdr:colOff>274320</xdr:colOff>
      <xdr:row>32</xdr:row>
      <xdr:rowOff>135255</xdr:rowOff>
    </xdr:to>
    <xdr:graphicFrame macro="">
      <xdr:nvGraphicFramePr>
        <xdr:cNvPr id="2"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7</xdr:col>
      <xdr:colOff>314945</xdr:colOff>
      <xdr:row>3</xdr:row>
      <xdr:rowOff>181080</xdr:rowOff>
    </xdr:to>
    <xdr:pic>
      <xdr:nvPicPr>
        <xdr:cNvPr id="4" name="Picture 3">
          <a:hlinkClick xmlns:r="http://schemas.openxmlformats.org/officeDocument/2006/relationships" r:id="rId2"/>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wsDr>
</file>

<file path=xl/drawings/drawing11.xml><?xml version="1.0" encoding="utf-8"?>
<c:userShapes xmlns:c="http://schemas.openxmlformats.org/drawingml/2006/chart">
  <cdr:relSizeAnchor xmlns:cdr="http://schemas.openxmlformats.org/drawingml/2006/chartDrawing">
    <cdr:from>
      <cdr:x>0.64107</cdr:x>
      <cdr:y>0.9431</cdr:y>
    </cdr:from>
    <cdr:to>
      <cdr:x>0.70196</cdr:x>
      <cdr:y>0.995</cdr:y>
    </cdr:to>
    <cdr:sp macro="" textlink="">
      <cdr:nvSpPr>
        <cdr:cNvPr id="74753" name="Text Box 1"/>
        <cdr:cNvSpPr txBox="1">
          <a:spLocks xmlns:a="http://schemas.openxmlformats.org/drawingml/2006/main" noChangeArrowheads="1"/>
        </cdr:cNvSpPr>
      </cdr:nvSpPr>
      <cdr:spPr bwMode="auto">
        <a:xfrm xmlns:a="http://schemas.openxmlformats.org/drawingml/2006/main">
          <a:off x="3087860" y="3341131"/>
          <a:ext cx="305011" cy="144761"/>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a:lstStyle xmlns:a="http://schemas.openxmlformats.org/drawingml/2006/main"/>
        <a:p xmlns:a="http://schemas.openxmlformats.org/drawingml/2006/main">
          <a:endParaRPr lang="en-AU"/>
        </a:p>
      </cdr:txBody>
    </cdr:sp>
  </cdr:relSizeAnchor>
  <cdr:relSizeAnchor xmlns:cdr="http://schemas.openxmlformats.org/drawingml/2006/chartDrawing">
    <cdr:from>
      <cdr:x>0.64107</cdr:x>
      <cdr:y>0.9431</cdr:y>
    </cdr:from>
    <cdr:to>
      <cdr:x>0.70196</cdr:x>
      <cdr:y>0.995</cdr:y>
    </cdr:to>
    <cdr:sp macro="" textlink="">
      <cdr:nvSpPr>
        <cdr:cNvPr id="2" name="Text Box 1"/>
        <cdr:cNvSpPr txBox="1">
          <a:spLocks xmlns:a="http://schemas.openxmlformats.org/drawingml/2006/main" noChangeArrowheads="1"/>
        </cdr:cNvSpPr>
      </cdr:nvSpPr>
      <cdr:spPr bwMode="auto">
        <a:xfrm xmlns:a="http://schemas.openxmlformats.org/drawingml/2006/main">
          <a:off x="3087860" y="3341131"/>
          <a:ext cx="305011" cy="144761"/>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a:lstStyle xmlns:a="http://schemas.openxmlformats.org/drawingml/2006/main"/>
        <a:p xmlns:a="http://schemas.openxmlformats.org/drawingml/2006/main">
          <a:endParaRPr lang="en-AU"/>
        </a:p>
      </cdr:txBody>
    </cdr:sp>
  </cdr:relSizeAnchor>
</c:userShapes>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4439270</xdr:colOff>
      <xdr:row>3</xdr:row>
      <xdr:rowOff>181080</xdr:rowOff>
    </xdr:to>
    <xdr:pic>
      <xdr:nvPicPr>
        <xdr:cNvPr id="3" name="Picture 2">
          <a:hlinkClick xmlns:r="http://schemas.openxmlformats.org/officeDocument/2006/relationships" r:id="rId1"/>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xdr:from>
      <xdr:col>0</xdr:col>
      <xdr:colOff>228601</xdr:colOff>
      <xdr:row>4</xdr:row>
      <xdr:rowOff>85532</xdr:rowOff>
    </xdr:from>
    <xdr:to>
      <xdr:col>4</xdr:col>
      <xdr:colOff>171451</xdr:colOff>
      <xdr:row>26</xdr:row>
      <xdr:rowOff>28256</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47985</xdr:colOff>
      <xdr:row>24</xdr:row>
      <xdr:rowOff>77266</xdr:rowOff>
    </xdr:from>
    <xdr:to>
      <xdr:col>1</xdr:col>
      <xdr:colOff>1463540</xdr:colOff>
      <xdr:row>25</xdr:row>
      <xdr:rowOff>96955</xdr:rowOff>
    </xdr:to>
    <xdr:sp macro="" textlink="">
      <xdr:nvSpPr>
        <xdr:cNvPr id="4" name="TextBox 3"/>
        <xdr:cNvSpPr txBox="1"/>
      </xdr:nvSpPr>
      <xdr:spPr>
        <a:xfrm>
          <a:off x="347985" y="5411266"/>
          <a:ext cx="1725155" cy="21018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800" b="1"/>
            <a:t>Source: DMIRS</a:t>
          </a:r>
          <a:r>
            <a:rPr lang="en-AU" sz="800" b="1" baseline="0"/>
            <a:t> and ABS</a:t>
          </a:r>
          <a:endParaRPr lang="en-AU" sz="800" b="1"/>
        </a:p>
      </xdr:txBody>
    </xdr:sp>
    <xdr:clientData/>
  </xdr:twoCellAnchor>
  <xdr:twoCellAnchor>
    <xdr:from>
      <xdr:col>4</xdr:col>
      <xdr:colOff>419102</xdr:colOff>
      <xdr:row>4</xdr:row>
      <xdr:rowOff>76199</xdr:rowOff>
    </xdr:from>
    <xdr:to>
      <xdr:col>8</xdr:col>
      <xdr:colOff>542925</xdr:colOff>
      <xdr:row>26</xdr:row>
      <xdr:rowOff>9524</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5</xdr:col>
      <xdr:colOff>47625</xdr:colOff>
      <xdr:row>24</xdr:row>
      <xdr:rowOff>66675</xdr:rowOff>
    </xdr:from>
    <xdr:to>
      <xdr:col>7</xdr:col>
      <xdr:colOff>553580</xdr:colOff>
      <xdr:row>25</xdr:row>
      <xdr:rowOff>86364</xdr:rowOff>
    </xdr:to>
    <xdr:sp macro="" textlink="">
      <xdr:nvSpPr>
        <xdr:cNvPr id="6" name="TextBox 5"/>
        <xdr:cNvSpPr txBox="1"/>
      </xdr:nvSpPr>
      <xdr:spPr>
        <a:xfrm>
          <a:off x="5934075" y="5400675"/>
          <a:ext cx="3382505" cy="21018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800" b="1"/>
            <a:t>Source: DMIRS</a:t>
          </a:r>
          <a:r>
            <a:rPr lang="en-AU" sz="800" b="1" baseline="0"/>
            <a:t> and ABS</a:t>
          </a:r>
          <a:endParaRPr lang="en-AU" sz="800" b="1"/>
        </a:p>
      </xdr:txBody>
    </xdr:sp>
    <xdr:clientData/>
  </xdr:twoCellAnchor>
  <xdr:twoCellAnchor>
    <xdr:from>
      <xdr:col>0</xdr:col>
      <xdr:colOff>180975</xdr:colOff>
      <xdr:row>37</xdr:row>
      <xdr:rowOff>95249</xdr:rowOff>
    </xdr:from>
    <xdr:to>
      <xdr:col>4</xdr:col>
      <xdr:colOff>104776</xdr:colOff>
      <xdr:row>59</xdr:row>
      <xdr:rowOff>28574</xdr:rowOff>
    </xdr:to>
    <xdr:graphicFrame macro="">
      <xdr:nvGraphicFramePr>
        <xdr:cNvPr id="7" name="Chart 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247650</xdr:colOff>
      <xdr:row>57</xdr:row>
      <xdr:rowOff>123825</xdr:rowOff>
    </xdr:from>
    <xdr:to>
      <xdr:col>1</xdr:col>
      <xdr:colOff>1363205</xdr:colOff>
      <xdr:row>58</xdr:row>
      <xdr:rowOff>143514</xdr:rowOff>
    </xdr:to>
    <xdr:sp macro="" textlink="">
      <xdr:nvSpPr>
        <xdr:cNvPr id="8" name="TextBox 7"/>
        <xdr:cNvSpPr txBox="1"/>
      </xdr:nvSpPr>
      <xdr:spPr>
        <a:xfrm>
          <a:off x="247650" y="12163425"/>
          <a:ext cx="1725155" cy="21018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800" b="1"/>
            <a:t>Source: </a:t>
          </a:r>
          <a:r>
            <a:rPr lang="en-AU" sz="800" b="1" baseline="0"/>
            <a:t>ABS</a:t>
          </a:r>
          <a:endParaRPr lang="en-AU" sz="800" b="1"/>
        </a:p>
      </xdr:txBody>
    </xdr:sp>
    <xdr:clientData/>
  </xdr:twoCellAnchor>
  <xdr:twoCellAnchor>
    <xdr:from>
      <xdr:col>4</xdr:col>
      <xdr:colOff>485775</xdr:colOff>
      <xdr:row>37</xdr:row>
      <xdr:rowOff>76200</xdr:rowOff>
    </xdr:from>
    <xdr:to>
      <xdr:col>8</xdr:col>
      <xdr:colOff>571500</xdr:colOff>
      <xdr:row>59</xdr:row>
      <xdr:rowOff>5715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xdr:col>
      <xdr:colOff>552450</xdr:colOff>
      <xdr:row>57</xdr:row>
      <xdr:rowOff>152400</xdr:rowOff>
    </xdr:from>
    <xdr:to>
      <xdr:col>6</xdr:col>
      <xdr:colOff>363080</xdr:colOff>
      <xdr:row>58</xdr:row>
      <xdr:rowOff>172089</xdr:rowOff>
    </xdr:to>
    <xdr:sp macro="" textlink="">
      <xdr:nvSpPr>
        <xdr:cNvPr id="10" name="TextBox 9"/>
        <xdr:cNvSpPr txBox="1"/>
      </xdr:nvSpPr>
      <xdr:spPr>
        <a:xfrm>
          <a:off x="5829300" y="12192000"/>
          <a:ext cx="1725155" cy="21018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800" b="1"/>
            <a:t>Source: </a:t>
          </a:r>
          <a:r>
            <a:rPr lang="en-AU" sz="800" b="1" baseline="0"/>
            <a:t>ABS</a:t>
          </a:r>
          <a:endParaRPr lang="en-AU" sz="800" b="1"/>
        </a:p>
      </xdr:txBody>
    </xdr:sp>
    <xdr:clientData/>
  </xdr:twoCellAnchor>
  <xdr:twoCellAnchor>
    <xdr:from>
      <xdr:col>7</xdr:col>
      <xdr:colOff>847726</xdr:colOff>
      <xdr:row>55</xdr:row>
      <xdr:rowOff>114300</xdr:rowOff>
    </xdr:from>
    <xdr:to>
      <xdr:col>8</xdr:col>
      <xdr:colOff>523875</xdr:colOff>
      <xdr:row>59</xdr:row>
      <xdr:rowOff>0</xdr:rowOff>
    </xdr:to>
    <xdr:sp macro="" textlink="">
      <xdr:nvSpPr>
        <xdr:cNvPr id="11" name="TextBox 10"/>
        <xdr:cNvSpPr txBox="1"/>
      </xdr:nvSpPr>
      <xdr:spPr>
        <a:xfrm>
          <a:off x="9610726" y="11772900"/>
          <a:ext cx="1171574" cy="6477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a:r>
            <a:rPr lang="en-AU" sz="700" b="0">
              <a:solidFill>
                <a:srgbClr val="C00000"/>
              </a:solidFill>
            </a:rPr>
            <a:t>Note: "Total Other" refers to exports where state of origin is not released by ABS or where merchandise is re-exported</a:t>
          </a:r>
          <a:r>
            <a:rPr lang="en-AU" sz="700" b="1">
              <a:solidFill>
                <a:srgbClr val="C00000"/>
              </a:solidFill>
            </a:rPr>
            <a:t>.</a:t>
          </a:r>
        </a:p>
      </xdr:txBody>
    </xdr:sp>
    <xdr:clientData/>
  </xdr:twoCellAnchor>
  <xdr:twoCellAnchor>
    <xdr:from>
      <xdr:col>1</xdr:col>
      <xdr:colOff>971550</xdr:colOff>
      <xdr:row>24</xdr:row>
      <xdr:rowOff>28575</xdr:rowOff>
    </xdr:from>
    <xdr:to>
      <xdr:col>4</xdr:col>
      <xdr:colOff>171450</xdr:colOff>
      <xdr:row>25</xdr:row>
      <xdr:rowOff>152400</xdr:rowOff>
    </xdr:to>
    <xdr:sp macro="" textlink="">
      <xdr:nvSpPr>
        <xdr:cNvPr id="12" name="TextBox 11"/>
        <xdr:cNvSpPr txBox="1"/>
      </xdr:nvSpPr>
      <xdr:spPr>
        <a:xfrm>
          <a:off x="1581150" y="5362575"/>
          <a:ext cx="3867150" cy="3143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a:r>
            <a:rPr lang="en-AU" sz="700" b="0">
              <a:solidFill>
                <a:srgbClr val="C00000"/>
              </a:solidFill>
            </a:rPr>
            <a:t>Note: Minerals and Petroleum includes  $5.53 billion worth of gold and $332</a:t>
          </a:r>
          <a:r>
            <a:rPr lang="en-AU" sz="700" b="0" baseline="0">
              <a:solidFill>
                <a:srgbClr val="C00000"/>
              </a:solidFill>
            </a:rPr>
            <a:t>.1 million worth of Mineral Sands refined or processed in WA but produced in other States/Territories/overseas. </a:t>
          </a:r>
          <a:endParaRPr lang="en-AU" sz="700" b="0">
            <a:solidFill>
              <a:srgbClr val="C00000"/>
            </a:solidFill>
          </a:endParaRPr>
        </a:p>
      </xdr:txBody>
    </xdr:sp>
    <xdr:clientData/>
  </xdr:twoCellAnchor>
  <xdr:twoCellAnchor>
    <xdr:from>
      <xdr:col>5</xdr:col>
      <xdr:colOff>723900</xdr:colOff>
      <xdr:row>5</xdr:row>
      <xdr:rowOff>66676</xdr:rowOff>
    </xdr:from>
    <xdr:to>
      <xdr:col>7</xdr:col>
      <xdr:colOff>1400175</xdr:colOff>
      <xdr:row>9</xdr:row>
      <xdr:rowOff>95251</xdr:rowOff>
    </xdr:to>
    <xdr:grpSp>
      <xdr:nvGrpSpPr>
        <xdr:cNvPr id="15" name="Group 14"/>
        <xdr:cNvGrpSpPr/>
      </xdr:nvGrpSpPr>
      <xdr:grpSpPr>
        <a:xfrm>
          <a:off x="7458075" y="1019176"/>
          <a:ext cx="4229100" cy="790575"/>
          <a:chOff x="13868400" y="2152651"/>
          <a:chExt cx="4038600" cy="790575"/>
        </a:xfrm>
      </xdr:grpSpPr>
      <xdr:sp macro="" textlink="$N$2">
        <xdr:nvSpPr>
          <xdr:cNvPr id="13" name="Rectangle 12"/>
          <xdr:cNvSpPr/>
        </xdr:nvSpPr>
        <xdr:spPr>
          <a:xfrm>
            <a:off x="13868400" y="2152651"/>
            <a:ext cx="4029075" cy="704849"/>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fld id="{BEF67029-EC94-4939-8E60-65B4690715F8}" type="TxLink">
              <a:rPr lang="en-US" sz="1800" b="1" i="0" u="none" strike="noStrike">
                <a:solidFill>
                  <a:srgbClr val="000000"/>
                </a:solidFill>
                <a:latin typeface="Calibri"/>
              </a:rPr>
              <a:pPr algn="ctr"/>
              <a:t>Western Australian
Mineral and petroleum exports 2018/19</a:t>
            </a:fld>
            <a:endParaRPr lang="en-AU" sz="1800" b="1"/>
          </a:p>
        </xdr:txBody>
      </xdr:sp>
      <xdr:sp macro="" textlink="$O$2">
        <xdr:nvSpPr>
          <xdr:cNvPr id="14" name="Rectangle 13"/>
          <xdr:cNvSpPr/>
        </xdr:nvSpPr>
        <xdr:spPr>
          <a:xfrm>
            <a:off x="13877925" y="2686052"/>
            <a:ext cx="4029075" cy="25717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fld id="{74589A59-B2D1-4A82-9E8C-4B15F6EC401E}" type="TxLink">
              <a:rPr lang="en-US" sz="1100" b="1" i="0" u="none" strike="noStrike">
                <a:solidFill>
                  <a:srgbClr val="000000"/>
                </a:solidFill>
                <a:latin typeface="Calibri"/>
              </a:rPr>
              <a:pPr algn="ctr"/>
              <a:t>Total: $152.1 billion</a:t>
            </a:fld>
            <a:endParaRPr lang="en-AU" sz="1100" b="1"/>
          </a:p>
        </xdr:txBody>
      </xdr:sp>
    </xdr:grpSp>
    <xdr:clientData/>
  </xdr:twoCellAnchor>
  <xdr:twoCellAnchor>
    <xdr:from>
      <xdr:col>1</xdr:col>
      <xdr:colOff>342900</xdr:colOff>
      <xdr:row>5</xdr:row>
      <xdr:rowOff>9526</xdr:rowOff>
    </xdr:from>
    <xdr:to>
      <xdr:col>3</xdr:col>
      <xdr:colOff>542925</xdr:colOff>
      <xdr:row>9</xdr:row>
      <xdr:rowOff>95251</xdr:rowOff>
    </xdr:to>
    <xdr:grpSp>
      <xdr:nvGrpSpPr>
        <xdr:cNvPr id="16" name="Group 15"/>
        <xdr:cNvGrpSpPr/>
      </xdr:nvGrpSpPr>
      <xdr:grpSpPr>
        <a:xfrm>
          <a:off x="952500" y="962026"/>
          <a:ext cx="4029075" cy="847725"/>
          <a:chOff x="13877925" y="2095501"/>
          <a:chExt cx="4029075" cy="847725"/>
        </a:xfrm>
      </xdr:grpSpPr>
      <xdr:sp macro="" textlink="$N$1">
        <xdr:nvSpPr>
          <xdr:cNvPr id="17" name="Rectangle 16"/>
          <xdr:cNvSpPr/>
        </xdr:nvSpPr>
        <xdr:spPr>
          <a:xfrm>
            <a:off x="13877925" y="2095501"/>
            <a:ext cx="4029075" cy="704849"/>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fld id="{5EEC2C72-E46E-444E-93C4-DAC2C7042BA2}" type="TxLink">
              <a:rPr lang="en-US" sz="1800" b="1" i="0" u="none" strike="noStrike">
                <a:solidFill>
                  <a:srgbClr val="000000"/>
                </a:solidFill>
                <a:latin typeface="Calibri"/>
              </a:rPr>
              <a:pPr algn="ctr"/>
              <a:t>Western Australian Merchandise Exports 2018/19</a:t>
            </a:fld>
            <a:endParaRPr lang="en-AU" sz="1800" b="1"/>
          </a:p>
        </xdr:txBody>
      </xdr:sp>
      <xdr:sp macro="" textlink="$O$1">
        <xdr:nvSpPr>
          <xdr:cNvPr id="18" name="Rectangle 17"/>
          <xdr:cNvSpPr/>
        </xdr:nvSpPr>
        <xdr:spPr>
          <a:xfrm>
            <a:off x="13877925" y="2686052"/>
            <a:ext cx="4029075" cy="25717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fld id="{7CC43950-31E2-4790-B9DC-8E8106DCB0C4}" type="TxLink">
              <a:rPr lang="en-US" sz="1100" b="1" i="0" u="none" strike="noStrike">
                <a:solidFill>
                  <a:srgbClr val="000000"/>
                </a:solidFill>
                <a:latin typeface="Calibri"/>
              </a:rPr>
              <a:pPr algn="ctr"/>
              <a:t>Total: $161.85 billion</a:t>
            </a:fld>
            <a:endParaRPr lang="en-AU" sz="1100" b="1"/>
          </a:p>
        </xdr:txBody>
      </xdr:sp>
    </xdr:grpSp>
    <xdr:clientData/>
  </xdr:twoCellAnchor>
  <xdr:twoCellAnchor>
    <xdr:from>
      <xdr:col>1</xdr:col>
      <xdr:colOff>523875</xdr:colOff>
      <xdr:row>38</xdr:row>
      <xdr:rowOff>38100</xdr:rowOff>
    </xdr:from>
    <xdr:to>
      <xdr:col>3</xdr:col>
      <xdr:colOff>723900</xdr:colOff>
      <xdr:row>42</xdr:row>
      <xdr:rowOff>123825</xdr:rowOff>
    </xdr:to>
    <xdr:grpSp>
      <xdr:nvGrpSpPr>
        <xdr:cNvPr id="19" name="Group 18"/>
        <xdr:cNvGrpSpPr/>
      </xdr:nvGrpSpPr>
      <xdr:grpSpPr>
        <a:xfrm>
          <a:off x="1133475" y="7505700"/>
          <a:ext cx="4029075" cy="847725"/>
          <a:chOff x="13877925" y="2095501"/>
          <a:chExt cx="4029075" cy="847725"/>
        </a:xfrm>
      </xdr:grpSpPr>
      <xdr:sp macro="" textlink="$N$3">
        <xdr:nvSpPr>
          <xdr:cNvPr id="20" name="Rectangle 19"/>
          <xdr:cNvSpPr/>
        </xdr:nvSpPr>
        <xdr:spPr>
          <a:xfrm>
            <a:off x="13877925" y="2095501"/>
            <a:ext cx="4029075" cy="704849"/>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fld id="{EF9CE88A-DB44-4406-9025-7AE5533D0C23}" type="TxLink">
              <a:rPr lang="en-US" sz="1600" b="1" i="0" u="none" strike="noStrike">
                <a:solidFill>
                  <a:srgbClr val="000000"/>
                </a:solidFill>
                <a:latin typeface="Calibri"/>
              </a:rPr>
              <a:pPr algn="ctr"/>
              <a:t>Western Australian merchandise exports 
by country 2018/19</a:t>
            </a:fld>
            <a:endParaRPr lang="en-AU" sz="2800" b="1"/>
          </a:p>
        </xdr:txBody>
      </xdr:sp>
      <xdr:sp macro="" textlink="$O$3">
        <xdr:nvSpPr>
          <xdr:cNvPr id="21" name="Rectangle 20"/>
          <xdr:cNvSpPr/>
        </xdr:nvSpPr>
        <xdr:spPr>
          <a:xfrm>
            <a:off x="13877925" y="2686052"/>
            <a:ext cx="4029075" cy="25717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fld id="{6B46FAE4-B198-4905-9EC2-9542DA3BAAE7}" type="TxLink">
              <a:rPr lang="en-US" sz="1100" b="1" i="0" u="none" strike="noStrike">
                <a:solidFill>
                  <a:srgbClr val="000000"/>
                </a:solidFill>
                <a:latin typeface="Calibri"/>
              </a:rPr>
              <a:pPr algn="ctr"/>
              <a:t>Total: $161.85 billion</a:t>
            </a:fld>
            <a:endParaRPr lang="en-AU" sz="1100" b="1"/>
          </a:p>
        </xdr:txBody>
      </xdr:sp>
    </xdr:grpSp>
    <xdr:clientData/>
  </xdr:twoCellAnchor>
  <xdr:twoCellAnchor>
    <xdr:from>
      <xdr:col>5</xdr:col>
      <xdr:colOff>790575</xdr:colOff>
      <xdr:row>38</xdr:row>
      <xdr:rowOff>0</xdr:rowOff>
    </xdr:from>
    <xdr:to>
      <xdr:col>7</xdr:col>
      <xdr:colOff>1466850</xdr:colOff>
      <xdr:row>41</xdr:row>
      <xdr:rowOff>19050</xdr:rowOff>
    </xdr:to>
    <xdr:grpSp>
      <xdr:nvGrpSpPr>
        <xdr:cNvPr id="22" name="Group 21"/>
        <xdr:cNvGrpSpPr/>
      </xdr:nvGrpSpPr>
      <xdr:grpSpPr>
        <a:xfrm>
          <a:off x="7524750" y="7467600"/>
          <a:ext cx="4229100" cy="590550"/>
          <a:chOff x="13868400" y="2095501"/>
          <a:chExt cx="4038600" cy="590550"/>
        </a:xfrm>
      </xdr:grpSpPr>
      <xdr:sp macro="" textlink="$N$4">
        <xdr:nvSpPr>
          <xdr:cNvPr id="23" name="Rectangle 22"/>
          <xdr:cNvSpPr/>
        </xdr:nvSpPr>
        <xdr:spPr>
          <a:xfrm>
            <a:off x="13877925" y="2095501"/>
            <a:ext cx="4029075" cy="4095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fld id="{E9FEDD67-8FF5-48A8-BA65-555311BCAE8B}" type="TxLink">
              <a:rPr lang="en-US" sz="1800" b="1" i="0" u="none" strike="noStrike">
                <a:solidFill>
                  <a:srgbClr val="000000"/>
                </a:solidFill>
                <a:latin typeface="Calibri"/>
              </a:rPr>
              <a:pPr algn="ctr"/>
              <a:t>Australian merchandise exports 2018/19</a:t>
            </a:fld>
            <a:endParaRPr lang="en-AU" sz="4400" b="1"/>
          </a:p>
        </xdr:txBody>
      </xdr:sp>
      <xdr:sp macro="" textlink="$O$4">
        <xdr:nvSpPr>
          <xdr:cNvPr id="24" name="Rectangle 23"/>
          <xdr:cNvSpPr/>
        </xdr:nvSpPr>
        <xdr:spPr>
          <a:xfrm>
            <a:off x="13868400" y="2428877"/>
            <a:ext cx="4029075" cy="25717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fld id="{2C9D73CA-5FBD-4BB9-993A-07CFB9381A6A}" type="TxLink">
              <a:rPr lang="en-US" sz="1100" b="1" i="0" u="none" strike="noStrike">
                <a:solidFill>
                  <a:srgbClr val="000000"/>
                </a:solidFill>
                <a:latin typeface="Calibri"/>
              </a:rPr>
              <a:pPr algn="ctr"/>
              <a:t>Total: $372.09 billion</a:t>
            </a:fld>
            <a:endParaRPr lang="en-AU" sz="1100" b="1"/>
          </a:p>
        </xdr:txBody>
      </xdr:sp>
    </xdr:grpSp>
    <xdr:clientData/>
  </xdr:twoCellAnchor>
  <xdr:twoCellAnchor editAs="oneCell">
    <xdr:from>
      <xdr:col>0</xdr:col>
      <xdr:colOff>0</xdr:colOff>
      <xdr:row>0</xdr:row>
      <xdr:rowOff>0</xdr:rowOff>
    </xdr:from>
    <xdr:to>
      <xdr:col>3</xdr:col>
      <xdr:colOff>620</xdr:colOff>
      <xdr:row>3</xdr:row>
      <xdr:rowOff>181080</xdr:rowOff>
    </xdr:to>
    <xdr:pic>
      <xdr:nvPicPr>
        <xdr:cNvPr id="25" name="Picture 24">
          <a:hlinkClick xmlns:r="http://schemas.openxmlformats.org/officeDocument/2006/relationships" r:id="rId5"/>
        </xdr:cNvPr>
        <xdr:cNvPicPr>
          <a:picLocks noChangeAspect="1"/>
        </xdr:cNvPicPr>
      </xdr:nvPicPr>
      <xdr:blipFill>
        <a:blip xmlns:r="http://schemas.openxmlformats.org/officeDocument/2006/relationships" r:embed="rId6"/>
        <a:stretch>
          <a:fillRect/>
        </a:stretch>
      </xdr:blipFill>
      <xdr:spPr>
        <a:xfrm>
          <a:off x="0" y="0"/>
          <a:ext cx="4439270" cy="752580"/>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5</xdr:col>
          <xdr:colOff>228600</xdr:colOff>
          <xdr:row>74</xdr:row>
          <xdr:rowOff>57150</xdr:rowOff>
        </xdr:from>
        <xdr:to>
          <xdr:col>7</xdr:col>
          <xdr:colOff>857250</xdr:colOff>
          <xdr:row>78</xdr:row>
          <xdr:rowOff>152400</xdr:rowOff>
        </xdr:to>
        <xdr:sp macro="" textlink="">
          <xdr:nvSpPr>
            <xdr:cNvPr id="33793" name="Object 1" hidden="1">
              <a:extLst>
                <a:ext uri="{63B3BB69-23CF-44E3-9099-C40C66FF867C}">
                  <a14:compatExt spid="_x0000_s33793"/>
                </a:ext>
              </a:extLst>
            </xdr:cNvPr>
            <xdr:cNvSpPr/>
          </xdr:nvSpPr>
          <xdr:spPr bwMode="auto">
            <a:xfrm>
              <a:off x="0" y="0"/>
              <a:ext cx="0" cy="0"/>
            </a:xfrm>
            <a:prstGeom prst="rect">
              <a:avLst/>
            </a:prstGeom>
            <a:solidFill>
              <a:srgbClr val="C0C0C0" mc:Ignorable="a14" a14:legacySpreadsheetColorIndex="22"/>
            </a:solidFill>
            <a:ln w="9525">
              <a:solidFill>
                <a:srgbClr val="000000" mc:Ignorable="a14" a14:legacySpreadsheetColorIndex="64"/>
              </a:solidFill>
              <a:miter lim="800000"/>
              <a:headEnd/>
              <a:tailEnd/>
            </a:ln>
          </xdr:spPr>
        </xdr:sp>
        <xdr:clientData/>
      </xdr:twoCellAnchor>
    </mc:Choice>
    <mc:Fallback/>
  </mc:AlternateContent>
</xdr:wsDr>
</file>

<file path=xl/drawings/drawing14.xml><?xml version="1.0" encoding="utf-8"?>
<xdr:wsDr xmlns:xdr="http://schemas.openxmlformats.org/drawingml/2006/spreadsheetDrawing" xmlns:a="http://schemas.openxmlformats.org/drawingml/2006/main">
  <xdr:twoCellAnchor>
    <xdr:from>
      <xdr:col>5</xdr:col>
      <xdr:colOff>523875</xdr:colOff>
      <xdr:row>1</xdr:row>
      <xdr:rowOff>0</xdr:rowOff>
    </xdr:from>
    <xdr:to>
      <xdr:col>13</xdr:col>
      <xdr:colOff>457200</xdr:colOff>
      <xdr:row>20</xdr:row>
      <xdr:rowOff>152401</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4</xdr:col>
      <xdr:colOff>495920</xdr:colOff>
      <xdr:row>3</xdr:row>
      <xdr:rowOff>181080</xdr:rowOff>
    </xdr:to>
    <xdr:pic>
      <xdr:nvPicPr>
        <xdr:cNvPr id="4" name="Picture 3">
          <a:hlinkClick xmlns:r="http://schemas.openxmlformats.org/officeDocument/2006/relationships" r:id="rId2"/>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xdr:from>
      <xdr:col>8</xdr:col>
      <xdr:colOff>9525</xdr:colOff>
      <xdr:row>17</xdr:row>
      <xdr:rowOff>180975</xdr:rowOff>
    </xdr:from>
    <xdr:to>
      <xdr:col>12</xdr:col>
      <xdr:colOff>1184275</xdr:colOff>
      <xdr:row>36</xdr:row>
      <xdr:rowOff>85725</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18</xdr:row>
      <xdr:rowOff>0</xdr:rowOff>
    </xdr:from>
    <xdr:to>
      <xdr:col>18</xdr:col>
      <xdr:colOff>1127125</xdr:colOff>
      <xdr:row>36</xdr:row>
      <xdr:rowOff>9525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5</xdr:col>
      <xdr:colOff>791195</xdr:colOff>
      <xdr:row>3</xdr:row>
      <xdr:rowOff>181080</xdr:rowOff>
    </xdr:to>
    <xdr:pic>
      <xdr:nvPicPr>
        <xdr:cNvPr id="5" name="Picture 4">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xdr:from>
      <xdr:col>7</xdr:col>
      <xdr:colOff>180975</xdr:colOff>
      <xdr:row>17</xdr:row>
      <xdr:rowOff>180975</xdr:rowOff>
    </xdr:from>
    <xdr:to>
      <xdr:col>12</xdr:col>
      <xdr:colOff>1155700</xdr:colOff>
      <xdr:row>36</xdr:row>
      <xdr:rowOff>47625</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18</xdr:row>
      <xdr:rowOff>0</xdr:rowOff>
    </xdr:from>
    <xdr:to>
      <xdr:col>18</xdr:col>
      <xdr:colOff>1127125</xdr:colOff>
      <xdr:row>36</xdr:row>
      <xdr:rowOff>9525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5</xdr:col>
      <xdr:colOff>238745</xdr:colOff>
      <xdr:row>3</xdr:row>
      <xdr:rowOff>181080</xdr:rowOff>
    </xdr:to>
    <xdr:pic>
      <xdr:nvPicPr>
        <xdr:cNvPr id="5" name="Picture 4">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xdr:from>
      <xdr:col>13</xdr:col>
      <xdr:colOff>9525</xdr:colOff>
      <xdr:row>19</xdr:row>
      <xdr:rowOff>180974</xdr:rowOff>
    </xdr:from>
    <xdr:to>
      <xdr:col>17</xdr:col>
      <xdr:colOff>1184275</xdr:colOff>
      <xdr:row>38</xdr:row>
      <xdr:rowOff>15240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0</xdr:colOff>
      <xdr:row>19</xdr:row>
      <xdr:rowOff>180975</xdr:rowOff>
    </xdr:from>
    <xdr:to>
      <xdr:col>23</xdr:col>
      <xdr:colOff>1127125</xdr:colOff>
      <xdr:row>38</xdr:row>
      <xdr:rowOff>161925</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3</xdr:col>
      <xdr:colOff>0</xdr:colOff>
      <xdr:row>41</xdr:row>
      <xdr:rowOff>0</xdr:rowOff>
    </xdr:from>
    <xdr:to>
      <xdr:col>23</xdr:col>
      <xdr:colOff>1162050</xdr:colOff>
      <xdr:row>63</xdr:row>
      <xdr:rowOff>153521</xdr:rowOff>
    </xdr:to>
    <xdr:grpSp>
      <xdr:nvGrpSpPr>
        <xdr:cNvPr id="5" name="Group 4"/>
        <xdr:cNvGrpSpPr/>
      </xdr:nvGrpSpPr>
      <xdr:grpSpPr>
        <a:xfrm>
          <a:off x="5495925" y="8410575"/>
          <a:ext cx="9791700" cy="4344521"/>
          <a:chOff x="20153778" y="13916025"/>
          <a:chExt cx="11163302" cy="4287371"/>
        </a:xfrm>
      </xdr:grpSpPr>
      <xdr:graphicFrame macro="">
        <xdr:nvGraphicFramePr>
          <xdr:cNvPr id="6" name="Chart 5"/>
          <xdr:cNvGraphicFramePr/>
        </xdr:nvGraphicFramePr>
        <xdr:xfrm>
          <a:off x="20153778" y="13916025"/>
          <a:ext cx="11163302" cy="4287371"/>
        </xdr:xfrm>
        <a:graphic>
          <a:graphicData uri="http://schemas.openxmlformats.org/drawingml/2006/chart">
            <c:chart xmlns:c="http://schemas.openxmlformats.org/drawingml/2006/chart" xmlns:r="http://schemas.openxmlformats.org/officeDocument/2006/relationships" r:id="rId3"/>
          </a:graphicData>
        </a:graphic>
      </xdr:graphicFrame>
      <xdr:grpSp>
        <xdr:nvGrpSpPr>
          <xdr:cNvPr id="7" name="Group 6"/>
          <xdr:cNvGrpSpPr/>
        </xdr:nvGrpSpPr>
        <xdr:grpSpPr>
          <a:xfrm>
            <a:off x="20154900" y="17992726"/>
            <a:ext cx="6934200" cy="209550"/>
            <a:chOff x="20154900" y="17992726"/>
            <a:chExt cx="6934200" cy="209550"/>
          </a:xfrm>
        </xdr:grpSpPr>
        <xdr:sp macro="" textlink="">
          <xdr:nvSpPr>
            <xdr:cNvPr id="8" name="Rectangle 7"/>
            <xdr:cNvSpPr/>
          </xdr:nvSpPr>
          <xdr:spPr>
            <a:xfrm>
              <a:off x="24022050" y="18030826"/>
              <a:ext cx="3067050" cy="17145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600" i="1">
                  <a:solidFill>
                    <a:schemeClr val="bg1">
                      <a:lumMod val="50000"/>
                    </a:schemeClr>
                  </a:solidFill>
                </a:rPr>
                <a:t>Red columns represent major discoveries, especially where exploration was triggered</a:t>
              </a:r>
            </a:p>
          </xdr:txBody>
        </xdr:sp>
        <xdr:sp macro="" textlink="">
          <xdr:nvSpPr>
            <xdr:cNvPr id="9" name="Rectangle 8"/>
            <xdr:cNvSpPr/>
          </xdr:nvSpPr>
          <xdr:spPr>
            <a:xfrm>
              <a:off x="20154900" y="17992726"/>
              <a:ext cx="2857500" cy="171449"/>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800" b="1" i="0">
                  <a:solidFill>
                    <a:sysClr val="windowText" lastClr="000000"/>
                  </a:solidFill>
                </a:rPr>
                <a:t>Source: ABS</a:t>
              </a:r>
            </a:p>
          </xdr:txBody>
        </xdr:sp>
      </xdr:grpSp>
    </xdr:grpSp>
    <xdr:clientData/>
  </xdr:twoCellAnchor>
  <xdr:twoCellAnchor editAs="oneCell">
    <xdr:from>
      <xdr:col>0</xdr:col>
      <xdr:colOff>0</xdr:colOff>
      <xdr:row>0</xdr:row>
      <xdr:rowOff>0</xdr:rowOff>
    </xdr:from>
    <xdr:to>
      <xdr:col>10</xdr:col>
      <xdr:colOff>657845</xdr:colOff>
      <xdr:row>3</xdr:row>
      <xdr:rowOff>181080</xdr:rowOff>
    </xdr:to>
    <xdr:pic>
      <xdr:nvPicPr>
        <xdr:cNvPr id="10" name="Picture 9">
          <a:hlinkClick xmlns:r="http://schemas.openxmlformats.org/officeDocument/2006/relationships" r:id="rId4"/>
        </xdr:cNvPr>
        <xdr:cNvPicPr>
          <a:picLocks noChangeAspect="1"/>
        </xdr:cNvPicPr>
      </xdr:nvPicPr>
      <xdr:blipFill>
        <a:blip xmlns:r="http://schemas.openxmlformats.org/officeDocument/2006/relationships" r:embed="rId5"/>
        <a:stretch>
          <a:fillRect/>
        </a:stretch>
      </xdr:blipFill>
      <xdr:spPr>
        <a:xfrm>
          <a:off x="0" y="0"/>
          <a:ext cx="4439270" cy="752580"/>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xdr:from>
      <xdr:col>18</xdr:col>
      <xdr:colOff>409575</xdr:colOff>
      <xdr:row>17</xdr:row>
      <xdr:rowOff>95250</xdr:rowOff>
    </xdr:from>
    <xdr:to>
      <xdr:col>28</xdr:col>
      <xdr:colOff>19050</xdr:colOff>
      <xdr:row>31</xdr:row>
      <xdr:rowOff>171450</xdr:rowOff>
    </xdr:to>
    <xdr:graphicFrame macro="">
      <xdr:nvGraphicFramePr>
        <xdr:cNvPr id="33" name="Chart 3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104775</xdr:colOff>
      <xdr:row>18</xdr:row>
      <xdr:rowOff>0</xdr:rowOff>
    </xdr:from>
    <xdr:to>
      <xdr:col>20</xdr:col>
      <xdr:colOff>76200</xdr:colOff>
      <xdr:row>32</xdr:row>
      <xdr:rowOff>76200</xdr:rowOff>
    </xdr:to>
    <xdr:graphicFrame macro="">
      <xdr:nvGraphicFramePr>
        <xdr:cNvPr id="32" name="Chart 3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3</xdr:col>
      <xdr:colOff>47625</xdr:colOff>
      <xdr:row>3</xdr:row>
      <xdr:rowOff>9525</xdr:rowOff>
    </xdr:from>
    <xdr:to>
      <xdr:col>20</xdr:col>
      <xdr:colOff>19050</xdr:colOff>
      <xdr:row>16</xdr:row>
      <xdr:rowOff>38100</xdr:rowOff>
    </xdr:to>
    <xdr:graphicFrame macro="">
      <xdr:nvGraphicFramePr>
        <xdr:cNvPr id="4" name="Chart 3"/>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352425</xdr:colOff>
      <xdr:row>7</xdr:row>
      <xdr:rowOff>76199</xdr:rowOff>
    </xdr:from>
    <xdr:to>
      <xdr:col>25</xdr:col>
      <xdr:colOff>314325</xdr:colOff>
      <xdr:row>27</xdr:row>
      <xdr:rowOff>142875</xdr:rowOff>
    </xdr:to>
    <xdr:grpSp>
      <xdr:nvGrpSpPr>
        <xdr:cNvPr id="13" name="Group 12"/>
        <xdr:cNvGrpSpPr/>
      </xdr:nvGrpSpPr>
      <xdr:grpSpPr>
        <a:xfrm>
          <a:off x="11315700" y="1609724"/>
          <a:ext cx="4819650" cy="3914776"/>
          <a:chOff x="10525125" y="1609724"/>
          <a:chExt cx="4819650" cy="3914776"/>
        </a:xfrm>
      </xdr:grpSpPr>
      <xdr:sp macro="" textlink="$O$18">
        <xdr:nvSpPr>
          <xdr:cNvPr id="9" name="TextBox 8"/>
          <xdr:cNvSpPr txBox="1"/>
        </xdr:nvSpPr>
        <xdr:spPr>
          <a:xfrm>
            <a:off x="10525125" y="1609724"/>
            <a:ext cx="914400" cy="8286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714CB7D7-855F-4339-B469-5C4D9E4B0CE6}" type="TxLink">
              <a:rPr lang="en-US" sz="1000" b="1" i="0" u="none" strike="noStrike">
                <a:solidFill>
                  <a:schemeClr val="tx1"/>
                </a:solidFill>
                <a:latin typeface="Calibri"/>
                <a:cs typeface="Calibri"/>
              </a:rPr>
              <a:pPr algn="ctr"/>
              <a:t>Total WA Spend: $310.1 Million</a:t>
            </a:fld>
            <a:endParaRPr lang="en-AU" sz="1000" b="1">
              <a:solidFill>
                <a:schemeClr val="tx1"/>
              </a:solidFill>
              <a:latin typeface="Calibri (Body)"/>
            </a:endParaRPr>
          </a:p>
        </xdr:txBody>
      </xdr:sp>
      <xdr:sp macro="" textlink="$O$20">
        <xdr:nvSpPr>
          <xdr:cNvPr id="11" name="TextBox 10"/>
          <xdr:cNvSpPr txBox="1"/>
        </xdr:nvSpPr>
        <xdr:spPr>
          <a:xfrm>
            <a:off x="10553700" y="4705350"/>
            <a:ext cx="914400" cy="8191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6F960F2C-5110-405D-972A-BFF4EBAA9F3A}" type="TxLink">
              <a:rPr lang="en-US" sz="1000" b="1" i="0" u="none" strike="noStrike">
                <a:solidFill>
                  <a:srgbClr val="000000"/>
                </a:solidFill>
                <a:latin typeface="Calibri"/>
                <a:cs typeface="Calibri"/>
              </a:rPr>
              <a:pPr algn="ctr"/>
              <a:t>Total WA Spend: $116.8 Million</a:t>
            </a:fld>
            <a:endParaRPr lang="en-AU" sz="700" b="1">
              <a:latin typeface="Calibri (Body)"/>
            </a:endParaRPr>
          </a:p>
        </xdr:txBody>
      </xdr:sp>
      <xdr:sp macro="" textlink="$O$21">
        <xdr:nvSpPr>
          <xdr:cNvPr id="12" name="TextBox 11"/>
          <xdr:cNvSpPr txBox="1"/>
        </xdr:nvSpPr>
        <xdr:spPr>
          <a:xfrm>
            <a:off x="14430375" y="4619625"/>
            <a:ext cx="914400" cy="8191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D1390796-D83A-4478-8991-2CD9F70AA08A}" type="TxLink">
              <a:rPr lang="en-US" sz="1000" b="1" i="0" u="none" strike="noStrike">
                <a:solidFill>
                  <a:srgbClr val="000000"/>
                </a:solidFill>
                <a:latin typeface="Calibri"/>
                <a:cs typeface="Calibri"/>
              </a:rPr>
              <a:pPr algn="ctr"/>
              <a:t>Total WA Spend: $672.8 Million</a:t>
            </a:fld>
            <a:endParaRPr lang="en-AU" sz="700" b="1">
              <a:latin typeface="Calibri (Body)"/>
            </a:endParaRPr>
          </a:p>
        </xdr:txBody>
      </xdr:sp>
    </xdr:grpSp>
    <xdr:clientData/>
  </xdr:twoCellAnchor>
  <xdr:twoCellAnchor editAs="oneCell">
    <xdr:from>
      <xdr:col>15</xdr:col>
      <xdr:colOff>0</xdr:colOff>
      <xdr:row>55</xdr:row>
      <xdr:rowOff>0</xdr:rowOff>
    </xdr:from>
    <xdr:to>
      <xdr:col>15</xdr:col>
      <xdr:colOff>9525</xdr:colOff>
      <xdr:row>55</xdr:row>
      <xdr:rowOff>9525</xdr:rowOff>
    </xdr:to>
    <xdr:pic>
      <xdr:nvPicPr>
        <xdr:cNvPr id="14" name="Picture 13" descr="http://www.abs.gov.au/icons/ecblank.gif"/>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10829925" y="1071562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xdr:col>
      <xdr:colOff>0</xdr:colOff>
      <xdr:row>56</xdr:row>
      <xdr:rowOff>0</xdr:rowOff>
    </xdr:from>
    <xdr:to>
      <xdr:col>13</xdr:col>
      <xdr:colOff>9525</xdr:colOff>
      <xdr:row>56</xdr:row>
      <xdr:rowOff>9525</xdr:rowOff>
    </xdr:to>
    <xdr:pic>
      <xdr:nvPicPr>
        <xdr:cNvPr id="15" name="Picture 14" descr="http://www.abs.gov.au/icons/ecblank.gif"/>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8629650" y="1090612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xdr:col>
      <xdr:colOff>0</xdr:colOff>
      <xdr:row>56</xdr:row>
      <xdr:rowOff>0</xdr:rowOff>
    </xdr:from>
    <xdr:to>
      <xdr:col>15</xdr:col>
      <xdr:colOff>9525</xdr:colOff>
      <xdr:row>56</xdr:row>
      <xdr:rowOff>9525</xdr:rowOff>
    </xdr:to>
    <xdr:pic>
      <xdr:nvPicPr>
        <xdr:cNvPr id="16" name="Picture 15" descr="http://www.abs.gov.au/icons/ecblank.gif"/>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10829925" y="1090612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xdr:col>
      <xdr:colOff>0</xdr:colOff>
      <xdr:row>57</xdr:row>
      <xdr:rowOff>0</xdr:rowOff>
    </xdr:from>
    <xdr:to>
      <xdr:col>13</xdr:col>
      <xdr:colOff>9525</xdr:colOff>
      <xdr:row>57</xdr:row>
      <xdr:rowOff>9525</xdr:rowOff>
    </xdr:to>
    <xdr:pic>
      <xdr:nvPicPr>
        <xdr:cNvPr id="17" name="Picture 16" descr="http://www.abs.gov.au/icons/ecblank.gif"/>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8629650" y="1109662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xdr:col>
      <xdr:colOff>0</xdr:colOff>
      <xdr:row>57</xdr:row>
      <xdr:rowOff>0</xdr:rowOff>
    </xdr:from>
    <xdr:to>
      <xdr:col>15</xdr:col>
      <xdr:colOff>9525</xdr:colOff>
      <xdr:row>57</xdr:row>
      <xdr:rowOff>9525</xdr:rowOff>
    </xdr:to>
    <xdr:pic>
      <xdr:nvPicPr>
        <xdr:cNvPr id="18" name="Picture 17" descr="http://www.abs.gov.au/icons/ecblank.gif"/>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10829925" y="1109662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xdr:col>
      <xdr:colOff>0</xdr:colOff>
      <xdr:row>58</xdr:row>
      <xdr:rowOff>0</xdr:rowOff>
    </xdr:from>
    <xdr:to>
      <xdr:col>13</xdr:col>
      <xdr:colOff>9525</xdr:colOff>
      <xdr:row>58</xdr:row>
      <xdr:rowOff>9525</xdr:rowOff>
    </xdr:to>
    <xdr:pic>
      <xdr:nvPicPr>
        <xdr:cNvPr id="19" name="Picture 18" descr="http://www.abs.gov.au/icons/ecblank.gif"/>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8629650" y="1128712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xdr:col>
      <xdr:colOff>0</xdr:colOff>
      <xdr:row>58</xdr:row>
      <xdr:rowOff>0</xdr:rowOff>
    </xdr:from>
    <xdr:to>
      <xdr:col>15</xdr:col>
      <xdr:colOff>9525</xdr:colOff>
      <xdr:row>58</xdr:row>
      <xdr:rowOff>9525</xdr:rowOff>
    </xdr:to>
    <xdr:pic>
      <xdr:nvPicPr>
        <xdr:cNvPr id="20" name="Picture 19" descr="http://www.abs.gov.au/icons/ecblank.gif"/>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10829925" y="1128712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xdr:col>
      <xdr:colOff>0</xdr:colOff>
      <xdr:row>59</xdr:row>
      <xdr:rowOff>0</xdr:rowOff>
    </xdr:from>
    <xdr:to>
      <xdr:col>13</xdr:col>
      <xdr:colOff>9525</xdr:colOff>
      <xdr:row>59</xdr:row>
      <xdr:rowOff>9525</xdr:rowOff>
    </xdr:to>
    <xdr:pic>
      <xdr:nvPicPr>
        <xdr:cNvPr id="21" name="Picture 20" descr="http://www.abs.gov.au/icons/ecblank.gif"/>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8629650" y="1147762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xdr:col>
      <xdr:colOff>0</xdr:colOff>
      <xdr:row>59</xdr:row>
      <xdr:rowOff>0</xdr:rowOff>
    </xdr:from>
    <xdr:to>
      <xdr:col>15</xdr:col>
      <xdr:colOff>9525</xdr:colOff>
      <xdr:row>59</xdr:row>
      <xdr:rowOff>9525</xdr:rowOff>
    </xdr:to>
    <xdr:pic>
      <xdr:nvPicPr>
        <xdr:cNvPr id="22" name="Picture 21" descr="http://www.abs.gov.au/icons/ecblank.gif"/>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10829925" y="1147762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xdr:col>
      <xdr:colOff>0</xdr:colOff>
      <xdr:row>60</xdr:row>
      <xdr:rowOff>0</xdr:rowOff>
    </xdr:from>
    <xdr:to>
      <xdr:col>13</xdr:col>
      <xdr:colOff>9525</xdr:colOff>
      <xdr:row>60</xdr:row>
      <xdr:rowOff>9525</xdr:rowOff>
    </xdr:to>
    <xdr:pic>
      <xdr:nvPicPr>
        <xdr:cNvPr id="23" name="Picture 22" descr="http://www.abs.gov.au/icons/ecblank.gif"/>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8629650" y="1166812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xdr:col>
      <xdr:colOff>0</xdr:colOff>
      <xdr:row>60</xdr:row>
      <xdr:rowOff>0</xdr:rowOff>
    </xdr:from>
    <xdr:to>
      <xdr:col>15</xdr:col>
      <xdr:colOff>9525</xdr:colOff>
      <xdr:row>60</xdr:row>
      <xdr:rowOff>9525</xdr:rowOff>
    </xdr:to>
    <xdr:pic>
      <xdr:nvPicPr>
        <xdr:cNvPr id="24" name="Picture 23" descr="http://www.abs.gov.au/icons/ecblank.gif"/>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10829925" y="1166812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xdr:col>
      <xdr:colOff>0</xdr:colOff>
      <xdr:row>61</xdr:row>
      <xdr:rowOff>0</xdr:rowOff>
    </xdr:from>
    <xdr:to>
      <xdr:col>13</xdr:col>
      <xdr:colOff>9525</xdr:colOff>
      <xdr:row>61</xdr:row>
      <xdr:rowOff>9525</xdr:rowOff>
    </xdr:to>
    <xdr:pic>
      <xdr:nvPicPr>
        <xdr:cNvPr id="25" name="Picture 24" descr="http://www.abs.gov.au/icons/ecblank.gif"/>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8629650" y="1185862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xdr:col>
      <xdr:colOff>0</xdr:colOff>
      <xdr:row>61</xdr:row>
      <xdr:rowOff>0</xdr:rowOff>
    </xdr:from>
    <xdr:to>
      <xdr:col>15</xdr:col>
      <xdr:colOff>9525</xdr:colOff>
      <xdr:row>61</xdr:row>
      <xdr:rowOff>9525</xdr:rowOff>
    </xdr:to>
    <xdr:pic>
      <xdr:nvPicPr>
        <xdr:cNvPr id="26" name="Picture 25" descr="http://www.abs.gov.au/icons/ecblank.gif"/>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10829925" y="1185862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xdr:col>
      <xdr:colOff>0</xdr:colOff>
      <xdr:row>62</xdr:row>
      <xdr:rowOff>0</xdr:rowOff>
    </xdr:from>
    <xdr:to>
      <xdr:col>13</xdr:col>
      <xdr:colOff>9525</xdr:colOff>
      <xdr:row>62</xdr:row>
      <xdr:rowOff>9525</xdr:rowOff>
    </xdr:to>
    <xdr:pic>
      <xdr:nvPicPr>
        <xdr:cNvPr id="27" name="Picture 26" descr="http://www.abs.gov.au/icons/ecblank.gif"/>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8629650" y="1222057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xdr:col>
      <xdr:colOff>0</xdr:colOff>
      <xdr:row>62</xdr:row>
      <xdr:rowOff>0</xdr:rowOff>
    </xdr:from>
    <xdr:to>
      <xdr:col>15</xdr:col>
      <xdr:colOff>9525</xdr:colOff>
      <xdr:row>62</xdr:row>
      <xdr:rowOff>9525</xdr:rowOff>
    </xdr:to>
    <xdr:pic>
      <xdr:nvPicPr>
        <xdr:cNvPr id="28" name="Picture 27" descr="http://www.abs.gov.au/icons/ecblank.gif"/>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10829925" y="1222057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xdr:col>
      <xdr:colOff>0</xdr:colOff>
      <xdr:row>63</xdr:row>
      <xdr:rowOff>0</xdr:rowOff>
    </xdr:from>
    <xdr:to>
      <xdr:col>13</xdr:col>
      <xdr:colOff>9525</xdr:colOff>
      <xdr:row>63</xdr:row>
      <xdr:rowOff>9525</xdr:rowOff>
    </xdr:to>
    <xdr:pic>
      <xdr:nvPicPr>
        <xdr:cNvPr id="29" name="Picture 28" descr="http://www.abs.gov.au/icons/ecblank.gif"/>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8629650" y="1241107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476250</xdr:colOff>
      <xdr:row>46</xdr:row>
      <xdr:rowOff>19050</xdr:rowOff>
    </xdr:from>
    <xdr:to>
      <xdr:col>7</xdr:col>
      <xdr:colOff>609600</xdr:colOff>
      <xdr:row>57</xdr:row>
      <xdr:rowOff>85725</xdr:rowOff>
    </xdr:to>
    <xdr:sp macro="" textlink="">
      <xdr:nvSpPr>
        <xdr:cNvPr id="2" name="TextBox 1"/>
        <xdr:cNvSpPr txBox="1"/>
      </xdr:nvSpPr>
      <xdr:spPr>
        <a:xfrm>
          <a:off x="476250" y="9020175"/>
          <a:ext cx="5895975" cy="2162175"/>
        </a:xfrm>
        <a:prstGeom prst="rect">
          <a:avLst/>
        </a:prstGeom>
        <a:solidFill>
          <a:schemeClr val="bg1">
            <a:lumMod val="7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t>Note: Data in this tab is sourced from the ABS. When</a:t>
          </a:r>
          <a:r>
            <a:rPr lang="en-AU" sz="1100" baseline="0"/>
            <a:t> classifying "base metals", the ABS includes Zinc, Lead, Copper, Nickel, Cobalt, Antimony, Cadmium, Tin and Tungsten. This is different to the DMP's use of the term "base metals", which is more narrowly used to include Copper, Lead and Zinc.</a:t>
          </a:r>
        </a:p>
        <a:p>
          <a:endParaRPr lang="en-AU" sz="1100" baseline="0"/>
        </a:p>
        <a:p>
          <a:r>
            <a:rPr lang="en-AU" sz="1100" baseline="0"/>
            <a:t>For that reason, it is neccesary to include both a "Copper, Lead, Zinc" entry in the table above and a "Base Metals" entry. The "Copper, Lead, Zinc" values are derived from the sum of the reported values for Copper and Silver, Lead, Zinc (exploration for Silver in isolation in Australia is assumed to be negligible), while the ABS includes all of the above mentioned metals in its Base Metals figure.</a:t>
          </a:r>
        </a:p>
        <a:p>
          <a:endParaRPr lang="en-AU" sz="1100" baseline="0"/>
        </a:p>
        <a:p>
          <a:r>
            <a:rPr lang="en-AU" sz="1100" baseline="0"/>
            <a:t>Discrepancies between the ABS' "Base Metals" figure, and the combination of the "Copper, Lead, Zinc" and "Nickel Cobalt" figures are accounted for either by exploration for a different commodity listed above, or for exploration that cannot be revealed without breaching commercial sensitivites.</a:t>
          </a:r>
        </a:p>
        <a:p>
          <a:endParaRPr lang="en-AU" sz="1100" baseline="0"/>
        </a:p>
        <a:p>
          <a:endParaRPr lang="en-AU" sz="1100"/>
        </a:p>
      </xdr:txBody>
    </xdr:sp>
    <xdr:clientData/>
  </xdr:twoCellAnchor>
  <xdr:twoCellAnchor editAs="oneCell">
    <xdr:from>
      <xdr:col>0</xdr:col>
      <xdr:colOff>0</xdr:colOff>
      <xdr:row>0</xdr:row>
      <xdr:rowOff>0</xdr:rowOff>
    </xdr:from>
    <xdr:to>
      <xdr:col>5</xdr:col>
      <xdr:colOff>38720</xdr:colOff>
      <xdr:row>3</xdr:row>
      <xdr:rowOff>181080</xdr:rowOff>
    </xdr:to>
    <xdr:pic>
      <xdr:nvPicPr>
        <xdr:cNvPr id="31" name="Picture 30">
          <a:hlinkClick xmlns:r="http://schemas.openxmlformats.org/officeDocument/2006/relationships" r:id="rId5"/>
        </xdr:cNvPr>
        <xdr:cNvPicPr>
          <a:picLocks noChangeAspect="1"/>
        </xdr:cNvPicPr>
      </xdr:nvPicPr>
      <xdr:blipFill>
        <a:blip xmlns:r="http://schemas.openxmlformats.org/officeDocument/2006/relationships" r:embed="rId6"/>
        <a:stretch>
          <a:fillRect/>
        </a:stretch>
      </xdr:blipFill>
      <xdr:spPr>
        <a:xfrm>
          <a:off x="0" y="0"/>
          <a:ext cx="4439270" cy="752580"/>
        </a:xfrm>
        <a:prstGeom prst="rect">
          <a:avLst/>
        </a:prstGeom>
      </xdr:spPr>
    </xdr:pic>
    <xdr:clientData/>
  </xdr:twoCellAnchor>
  <xdr:twoCellAnchor>
    <xdr:from>
      <xdr:col>18</xdr:col>
      <xdr:colOff>428625</xdr:colOff>
      <xdr:row>2</xdr:row>
      <xdr:rowOff>171450</xdr:rowOff>
    </xdr:from>
    <xdr:to>
      <xdr:col>28</xdr:col>
      <xdr:colOff>38100</xdr:colOff>
      <xdr:row>16</xdr:row>
      <xdr:rowOff>9525</xdr:rowOff>
    </xdr:to>
    <xdr:graphicFrame macro="">
      <xdr:nvGraphicFramePr>
        <xdr:cNvPr id="35" name="Chart 3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3</xdr:col>
      <xdr:colOff>76200</xdr:colOff>
      <xdr:row>7</xdr:row>
      <xdr:rowOff>95250</xdr:rowOff>
    </xdr:from>
    <xdr:to>
      <xdr:col>25</xdr:col>
      <xdr:colOff>304800</xdr:colOff>
      <xdr:row>11</xdr:row>
      <xdr:rowOff>152400</xdr:rowOff>
    </xdr:to>
    <xdr:sp macro="" textlink="$O$19">
      <xdr:nvSpPr>
        <xdr:cNvPr id="36" name="TextBox 35"/>
        <xdr:cNvSpPr txBox="1"/>
      </xdr:nvSpPr>
      <xdr:spPr>
        <a:xfrm>
          <a:off x="15211425" y="1628775"/>
          <a:ext cx="914400" cy="8191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8639E49C-73B7-4D66-BA47-79975FDFF82B}" type="TxLink">
            <a:rPr lang="en-US" sz="1000" b="1" i="0" u="none" strike="noStrike">
              <a:solidFill>
                <a:schemeClr val="tx1"/>
              </a:solidFill>
              <a:latin typeface="Calibri"/>
              <a:cs typeface="Calibri"/>
            </a:rPr>
            <a:pPr algn="ctr"/>
            <a:t>Total WA Spend: $24.1 Million</a:t>
          </a:fld>
          <a:endParaRPr lang="en-US" sz="1000" b="1" i="0" u="none" strike="noStrike">
            <a:solidFill>
              <a:schemeClr val="tx1"/>
            </a:solidFill>
            <a:latin typeface="Calibri"/>
            <a:cs typeface="Calibri"/>
          </a:endParaRPr>
        </a:p>
      </xdr:txBody>
    </xdr:sp>
    <xdr:clientData/>
  </xdr:twoCellAnchor>
  <xdr:twoCellAnchor editAs="oneCell">
    <xdr:from>
      <xdr:col>0</xdr:col>
      <xdr:colOff>133350</xdr:colOff>
      <xdr:row>18</xdr:row>
      <xdr:rowOff>19050</xdr:rowOff>
    </xdr:from>
    <xdr:to>
      <xdr:col>10</xdr:col>
      <xdr:colOff>132490</xdr:colOff>
      <xdr:row>45</xdr:row>
      <xdr:rowOff>14923</xdr:rowOff>
    </xdr:to>
    <xdr:pic>
      <xdr:nvPicPr>
        <xdr:cNvPr id="5" name="Picture 4"/>
        <xdr:cNvPicPr>
          <a:picLocks noChangeAspect="1"/>
        </xdr:cNvPicPr>
      </xdr:nvPicPr>
      <xdr:blipFill>
        <a:blip xmlns:r="http://schemas.openxmlformats.org/officeDocument/2006/relationships" r:embed="rId8"/>
        <a:stretch>
          <a:fillRect/>
        </a:stretch>
      </xdr:blipFill>
      <xdr:spPr>
        <a:xfrm>
          <a:off x="133350" y="3686175"/>
          <a:ext cx="7657240" cy="5139373"/>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xdr:from>
      <xdr:col>12</xdr:col>
      <xdr:colOff>4762</xdr:colOff>
      <xdr:row>8</xdr:row>
      <xdr:rowOff>47625</xdr:rowOff>
    </xdr:from>
    <xdr:to>
      <xdr:col>18</xdr:col>
      <xdr:colOff>805048</xdr:colOff>
      <xdr:row>37</xdr:row>
      <xdr:rowOff>19050</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76225</xdr:colOff>
      <xdr:row>38</xdr:row>
      <xdr:rowOff>19050</xdr:rowOff>
    </xdr:from>
    <xdr:to>
      <xdr:col>18</xdr:col>
      <xdr:colOff>756817</xdr:colOff>
      <xdr:row>68</xdr:row>
      <xdr:rowOff>1905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5</xdr:col>
      <xdr:colOff>667370</xdr:colOff>
      <xdr:row>5</xdr:row>
      <xdr:rowOff>105</xdr:rowOff>
    </xdr:to>
    <xdr:pic>
      <xdr:nvPicPr>
        <xdr:cNvPr id="5" name="Picture 4">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38100</xdr:colOff>
          <xdr:row>20</xdr:row>
          <xdr:rowOff>66675</xdr:rowOff>
        </xdr:from>
        <xdr:to>
          <xdr:col>3</xdr:col>
          <xdr:colOff>1295400</xdr:colOff>
          <xdr:row>50</xdr:row>
          <xdr:rowOff>0</xdr:rowOff>
        </xdr:to>
        <xdr:sp macro="" textlink="">
          <xdr:nvSpPr>
            <xdr:cNvPr id="26625" name="Object 1" hidden="1">
              <a:extLst>
                <a:ext uri="{63B3BB69-23CF-44E3-9099-C40C66FF867C}">
                  <a14:compatExt spid="_x0000_s26625"/>
                </a:ext>
              </a:extLst>
            </xdr:cNvPr>
            <xdr:cNvSpPr/>
          </xdr:nvSpPr>
          <xdr:spPr bwMode="auto">
            <a:xfrm>
              <a:off x="0" y="0"/>
              <a:ext cx="0" cy="0"/>
            </a:xfrm>
            <a:prstGeom prst="rect">
              <a:avLst/>
            </a:prstGeom>
            <a:solidFill>
              <a:srgbClr val="C0C0C0" mc:Ignorable="a14" a14:legacySpreadsheetColorIndex="22"/>
            </a:solidFill>
            <a:ln w="9525">
              <a:solidFill>
                <a:srgbClr val="000000" mc:Ignorable="a14" a14:legacySpreadsheetColorIndex="64"/>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466850</xdr:colOff>
          <xdr:row>20</xdr:row>
          <xdr:rowOff>19050</xdr:rowOff>
        </xdr:from>
        <xdr:to>
          <xdr:col>3</xdr:col>
          <xdr:colOff>7038975</xdr:colOff>
          <xdr:row>39</xdr:row>
          <xdr:rowOff>171450</xdr:rowOff>
        </xdr:to>
        <xdr:sp macro="" textlink="">
          <xdr:nvSpPr>
            <xdr:cNvPr id="26626" name="Object 2" hidden="1">
              <a:extLst>
                <a:ext uri="{63B3BB69-23CF-44E3-9099-C40C66FF867C}">
                  <a14:compatExt spid="_x0000_s26626"/>
                </a:ext>
              </a:extLst>
            </xdr:cNvPr>
            <xdr:cNvSpPr/>
          </xdr:nvSpPr>
          <xdr:spPr bwMode="auto">
            <a:xfrm>
              <a:off x="0" y="0"/>
              <a:ext cx="0" cy="0"/>
            </a:xfrm>
            <a:prstGeom prst="rect">
              <a:avLst/>
            </a:prstGeom>
            <a:solidFill>
              <a:srgbClr val="C0C0C0" mc:Ignorable="a14" a14:legacySpreadsheetColorIndex="22"/>
            </a:solidFill>
            <a:ln w="9525">
              <a:solidFill>
                <a:srgbClr val="000000" mc:Ignorable="a14" a14:legacySpreadsheetColorIndex="64"/>
              </a:solidFill>
              <a:miter lim="800000"/>
              <a:headEnd/>
              <a:tailEnd/>
            </a:ln>
          </xdr:spPr>
        </xdr:sp>
        <xdr:clientData/>
      </xdr:twoCellAnchor>
    </mc:Choice>
    <mc:Fallback/>
  </mc:AlternateContent>
  <xdr:twoCellAnchor editAs="oneCell">
    <xdr:from>
      <xdr:col>0</xdr:col>
      <xdr:colOff>0</xdr:colOff>
      <xdr:row>0</xdr:row>
      <xdr:rowOff>0</xdr:rowOff>
    </xdr:from>
    <xdr:to>
      <xdr:col>3</xdr:col>
      <xdr:colOff>143495</xdr:colOff>
      <xdr:row>3</xdr:row>
      <xdr:rowOff>181080</xdr:rowOff>
    </xdr:to>
    <xdr:pic>
      <xdr:nvPicPr>
        <xdr:cNvPr id="5" name="Picture 4">
          <a:hlinkClick xmlns:r="http://schemas.openxmlformats.org/officeDocument/2006/relationships" r:id="rId1"/>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13</xdr:col>
      <xdr:colOff>9525</xdr:colOff>
      <xdr:row>19</xdr:row>
      <xdr:rowOff>180974</xdr:rowOff>
    </xdr:from>
    <xdr:to>
      <xdr:col>17</xdr:col>
      <xdr:colOff>1184275</xdr:colOff>
      <xdr:row>38</xdr:row>
      <xdr:rowOff>11430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0</xdr:colOff>
      <xdr:row>19</xdr:row>
      <xdr:rowOff>190499</xdr:rowOff>
    </xdr:from>
    <xdr:to>
      <xdr:col>23</xdr:col>
      <xdr:colOff>1181100</xdr:colOff>
      <xdr:row>38</xdr:row>
      <xdr:rowOff>123824</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10</xdr:col>
      <xdr:colOff>476870</xdr:colOff>
      <xdr:row>3</xdr:row>
      <xdr:rowOff>181080</xdr:rowOff>
    </xdr:to>
    <xdr:pic>
      <xdr:nvPicPr>
        <xdr:cNvPr id="5" name="Picture 4">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6</xdr:col>
      <xdr:colOff>319707</xdr:colOff>
      <xdr:row>3</xdr:row>
      <xdr:rowOff>181080</xdr:rowOff>
    </xdr:to>
    <xdr:pic>
      <xdr:nvPicPr>
        <xdr:cNvPr id="4" name="Picture 3">
          <a:hlinkClick xmlns:r="http://schemas.openxmlformats.org/officeDocument/2006/relationships" r:id="rId1"/>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twoCellAnchor>
    <xdr:from>
      <xdr:col>12</xdr:col>
      <xdr:colOff>68635</xdr:colOff>
      <xdr:row>216</xdr:row>
      <xdr:rowOff>1361</xdr:rowOff>
    </xdr:from>
    <xdr:to>
      <xdr:col>17</xdr:col>
      <xdr:colOff>122176</xdr:colOff>
      <xdr:row>241</xdr:row>
      <xdr:rowOff>47625</xdr:rowOff>
    </xdr:to>
    <xdr:graphicFrame macro="">
      <xdr:nvGraphicFramePr>
        <xdr:cNvPr id="7" name="Chart 6"/>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67236</xdr:colOff>
      <xdr:row>186</xdr:row>
      <xdr:rowOff>122465</xdr:rowOff>
    </xdr:from>
    <xdr:to>
      <xdr:col>17</xdr:col>
      <xdr:colOff>1469573</xdr:colOff>
      <xdr:row>211</xdr:row>
      <xdr:rowOff>149678</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9</xdr:col>
      <xdr:colOff>257734</xdr:colOff>
      <xdr:row>186</xdr:row>
      <xdr:rowOff>86444</xdr:rowOff>
    </xdr:from>
    <xdr:to>
      <xdr:col>25</xdr:col>
      <xdr:colOff>991721</xdr:colOff>
      <xdr:row>211</xdr:row>
      <xdr:rowOff>113657</xdr:rowOff>
    </xdr:to>
    <xdr:graphicFrame macro="">
      <xdr:nvGraphicFramePr>
        <xdr:cNvPr id="11" name="Chart 10"/>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68635</xdr:colOff>
      <xdr:row>47</xdr:row>
      <xdr:rowOff>1361</xdr:rowOff>
    </xdr:from>
    <xdr:to>
      <xdr:col>17</xdr:col>
      <xdr:colOff>122176</xdr:colOff>
      <xdr:row>72</xdr:row>
      <xdr:rowOff>47625</xdr:rowOff>
    </xdr:to>
    <xdr:graphicFrame macro="">
      <xdr:nvGraphicFramePr>
        <xdr:cNvPr id="6" name="Chart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2</xdr:col>
      <xdr:colOff>67236</xdr:colOff>
      <xdr:row>17</xdr:row>
      <xdr:rowOff>122465</xdr:rowOff>
    </xdr:from>
    <xdr:to>
      <xdr:col>17</xdr:col>
      <xdr:colOff>1469573</xdr:colOff>
      <xdr:row>42</xdr:row>
      <xdr:rowOff>149678</xdr:rowOff>
    </xdr:to>
    <xdr:graphicFrame macro="">
      <xdr:nvGraphicFramePr>
        <xdr:cNvPr id="8" name="Chart 7"/>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9</xdr:col>
      <xdr:colOff>257734</xdr:colOff>
      <xdr:row>17</xdr:row>
      <xdr:rowOff>86444</xdr:rowOff>
    </xdr:from>
    <xdr:to>
      <xdr:col>25</xdr:col>
      <xdr:colOff>991721</xdr:colOff>
      <xdr:row>42</xdr:row>
      <xdr:rowOff>113657</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5</xdr:col>
      <xdr:colOff>309658</xdr:colOff>
      <xdr:row>3</xdr:row>
      <xdr:rowOff>17930</xdr:rowOff>
    </xdr:from>
    <xdr:to>
      <xdr:col>17</xdr:col>
      <xdr:colOff>563656</xdr:colOff>
      <xdr:row>22</xdr:row>
      <xdr:rowOff>381000</xdr:rowOff>
    </xdr:to>
    <xdr:grpSp>
      <xdr:nvGrpSpPr>
        <xdr:cNvPr id="3" name="Group 2"/>
        <xdr:cNvGrpSpPr/>
      </xdr:nvGrpSpPr>
      <xdr:grpSpPr>
        <a:xfrm>
          <a:off x="6920008" y="598955"/>
          <a:ext cx="7569198" cy="4363570"/>
          <a:chOff x="149414" y="5654489"/>
          <a:chExt cx="7515410" cy="4509246"/>
        </a:xfrm>
      </xdr:grpSpPr>
      <xdr:graphicFrame macro="">
        <xdr:nvGraphicFramePr>
          <xdr:cNvPr id="4" name="Chart 3"/>
          <xdr:cNvGraphicFramePr/>
        </xdr:nvGraphicFramePr>
        <xdr:xfrm>
          <a:off x="149414" y="5654489"/>
          <a:ext cx="7515410" cy="4509246"/>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5" name="TextBox 1"/>
          <xdr:cNvSpPr txBox="1"/>
        </xdr:nvSpPr>
        <xdr:spPr>
          <a:xfrm>
            <a:off x="224118" y="9861177"/>
            <a:ext cx="2412140" cy="243656"/>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r>
              <a:rPr lang="en-AU" sz="1000" b="1">
                <a:latin typeface="+mn-lt"/>
              </a:rPr>
              <a:t>Source:  DMIRS and WA Treasury</a:t>
            </a:r>
          </a:p>
        </xdr:txBody>
      </xdr:sp>
    </xdr:grpSp>
    <xdr:clientData/>
  </xdr:twoCellAnchor>
  <xdr:twoCellAnchor>
    <xdr:from>
      <xdr:col>18</xdr:col>
      <xdr:colOff>12887</xdr:colOff>
      <xdr:row>3</xdr:row>
      <xdr:rowOff>21571</xdr:rowOff>
    </xdr:from>
    <xdr:to>
      <xdr:col>29</xdr:col>
      <xdr:colOff>227282</xdr:colOff>
      <xdr:row>24</xdr:row>
      <xdr:rowOff>9525</xdr:rowOff>
    </xdr:to>
    <xdr:graphicFrame macro="">
      <xdr:nvGraphicFramePr>
        <xdr:cNvPr id="8" name="Chart 7"/>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2</xdr:col>
      <xdr:colOff>1143620</xdr:colOff>
      <xdr:row>3</xdr:row>
      <xdr:rowOff>171555</xdr:rowOff>
    </xdr:to>
    <xdr:pic>
      <xdr:nvPicPr>
        <xdr:cNvPr id="9" name="Picture 8">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133970</xdr:colOff>
      <xdr:row>3</xdr:row>
      <xdr:rowOff>181080</xdr:rowOff>
    </xdr:to>
    <xdr:pic>
      <xdr:nvPicPr>
        <xdr:cNvPr id="3" name="Picture 2">
          <a:hlinkClick xmlns:r="http://schemas.openxmlformats.org/officeDocument/2006/relationships" r:id="rId1"/>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8</xdr:col>
          <xdr:colOff>514350</xdr:colOff>
          <xdr:row>5</xdr:row>
          <xdr:rowOff>200025</xdr:rowOff>
        </xdr:from>
        <xdr:to>
          <xdr:col>15</xdr:col>
          <xdr:colOff>428625</xdr:colOff>
          <xdr:row>14</xdr:row>
          <xdr:rowOff>161925</xdr:rowOff>
        </xdr:to>
        <xdr:sp macro="" textlink="">
          <xdr:nvSpPr>
            <xdr:cNvPr id="44036" name="Object 4" hidden="1">
              <a:extLst>
                <a:ext uri="{63B3BB69-23CF-44E3-9099-C40C66FF867C}">
                  <a14:compatExt spid="_x0000_s44036"/>
                </a:ext>
              </a:extLst>
            </xdr:cNvPr>
            <xdr:cNvSpPr/>
          </xdr:nvSpPr>
          <xdr:spPr bwMode="auto">
            <a:xfrm>
              <a:off x="0" y="0"/>
              <a:ext cx="0" cy="0"/>
            </a:xfrm>
            <a:prstGeom prst="rect">
              <a:avLst/>
            </a:prstGeom>
            <a:solidFill>
              <a:srgbClr val="C0C0C0" mc:Ignorable="a14" a14:legacySpreadsheetColorIndex="22"/>
            </a:solidFill>
            <a:ln w="9525">
              <a:solidFill>
                <a:srgbClr val="000000" mc:Ignorable="a14" a14:legacySpreadsheetColorIndex="64"/>
              </a:solidFill>
              <a:miter lim="800000"/>
              <a:headEnd/>
              <a:tailEnd/>
            </a:ln>
          </xdr:spPr>
        </xdr:sp>
        <xdr:clientData/>
      </xdr:twoCellAnchor>
    </mc:Choice>
    <mc:Fallback/>
  </mc:AlternateContent>
  <xdr:twoCellAnchor editAs="oneCell">
    <xdr:from>
      <xdr:col>0</xdr:col>
      <xdr:colOff>0</xdr:colOff>
      <xdr:row>0</xdr:row>
      <xdr:rowOff>0</xdr:rowOff>
    </xdr:from>
    <xdr:to>
      <xdr:col>1</xdr:col>
      <xdr:colOff>2591420</xdr:colOff>
      <xdr:row>3</xdr:row>
      <xdr:rowOff>181080</xdr:rowOff>
    </xdr:to>
    <xdr:pic>
      <xdr:nvPicPr>
        <xdr:cNvPr id="5" name="Picture 4">
          <a:hlinkClick xmlns:r="http://schemas.openxmlformats.org/officeDocument/2006/relationships" r:id="rId1"/>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276970</xdr:colOff>
      <xdr:row>3</xdr:row>
      <xdr:rowOff>181080</xdr:rowOff>
    </xdr:to>
    <xdr:pic>
      <xdr:nvPicPr>
        <xdr:cNvPr id="5" name="Picture 4">
          <a:hlinkClick xmlns:r="http://schemas.openxmlformats.org/officeDocument/2006/relationships" r:id="rId1"/>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xdr:from>
      <xdr:col>3</xdr:col>
      <xdr:colOff>480060</xdr:colOff>
      <xdr:row>3</xdr:row>
      <xdr:rowOff>135254</xdr:rowOff>
    </xdr:from>
    <xdr:to>
      <xdr:col>13</xdr:col>
      <xdr:colOff>323850</xdr:colOff>
      <xdr:row>32</xdr:row>
      <xdr:rowOff>133349</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3</xdr:col>
      <xdr:colOff>38720</xdr:colOff>
      <xdr:row>3</xdr:row>
      <xdr:rowOff>181080</xdr:rowOff>
    </xdr:to>
    <xdr:pic>
      <xdr:nvPicPr>
        <xdr:cNvPr id="4" name="Picture 3">
          <a:hlinkClick xmlns:r="http://schemas.openxmlformats.org/officeDocument/2006/relationships" r:id="rId2"/>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wsDr>
</file>

<file path=xl/drawings/drawing27.xml><?xml version="1.0" encoding="utf-8"?>
<c:userShapes xmlns:c="http://schemas.openxmlformats.org/drawingml/2006/chart">
  <cdr:relSizeAnchor xmlns:cdr="http://schemas.openxmlformats.org/drawingml/2006/chartDrawing">
    <cdr:from>
      <cdr:x>0</cdr:x>
      <cdr:y>0.97262</cdr:y>
    </cdr:from>
    <cdr:to>
      <cdr:x>0.22125</cdr:x>
      <cdr:y>1</cdr:y>
    </cdr:to>
    <cdr:sp macro="" textlink="">
      <cdr:nvSpPr>
        <cdr:cNvPr id="3073" name="Text Box 1"/>
        <cdr:cNvSpPr txBox="1">
          <a:spLocks xmlns:a="http://schemas.openxmlformats.org/drawingml/2006/main" noChangeArrowheads="1"/>
        </cdr:cNvSpPr>
      </cdr:nvSpPr>
      <cdr:spPr bwMode="auto">
        <a:xfrm xmlns:a="http://schemas.openxmlformats.org/drawingml/2006/main">
          <a:off x="0" y="5074921"/>
          <a:ext cx="1314178" cy="142874"/>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27432" tIns="22860" rIns="27432" bIns="22860" anchor="ctr" upright="1"/>
        <a:lstStyle xmlns:a="http://schemas.openxmlformats.org/drawingml/2006/main"/>
        <a:p xmlns:a="http://schemas.openxmlformats.org/drawingml/2006/main">
          <a:pPr algn="l" rtl="0">
            <a:defRPr sz="1000"/>
          </a:pPr>
          <a:r>
            <a:rPr lang="en-AU" sz="800" b="1" i="0" u="none" strike="noStrike" baseline="0">
              <a:solidFill>
                <a:srgbClr val="000000"/>
              </a:solidFill>
              <a:latin typeface="Arial"/>
              <a:cs typeface="Arial"/>
            </a:rPr>
            <a:t>Source:  DMIRS</a:t>
          </a:r>
          <a:r>
            <a:rPr lang="en-AU" sz="800" b="0" i="0" u="none" strike="noStrike" baseline="0">
              <a:solidFill>
                <a:srgbClr val="000000"/>
              </a:solidFill>
              <a:latin typeface="Arial"/>
              <a:cs typeface="Arial"/>
            </a:rPr>
            <a:t> </a:t>
          </a:r>
        </a:p>
      </cdr:txBody>
    </cdr:sp>
  </cdr:relSizeAnchor>
</c:userShapes>
</file>

<file path=xl/drawings/drawing28.xml><?xml version="1.0" encoding="utf-8"?>
<xdr:wsDr xmlns:xdr="http://schemas.openxmlformats.org/drawingml/2006/spreadsheetDrawing" xmlns:a="http://schemas.openxmlformats.org/drawingml/2006/main">
  <xdr:twoCellAnchor>
    <xdr:from>
      <xdr:col>12</xdr:col>
      <xdr:colOff>533400</xdr:colOff>
      <xdr:row>23</xdr:row>
      <xdr:rowOff>66675</xdr:rowOff>
    </xdr:from>
    <xdr:to>
      <xdr:col>22</xdr:col>
      <xdr:colOff>506413</xdr:colOff>
      <xdr:row>46</xdr:row>
      <xdr:rowOff>133350</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2</xdr:col>
      <xdr:colOff>238745</xdr:colOff>
      <xdr:row>3</xdr:row>
      <xdr:rowOff>181080</xdr:rowOff>
    </xdr:to>
    <xdr:pic>
      <xdr:nvPicPr>
        <xdr:cNvPr id="4" name="Picture 3">
          <a:hlinkClick xmlns:r="http://schemas.openxmlformats.org/officeDocument/2006/relationships" r:id="rId2"/>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xdr:from>
      <xdr:col>13</xdr:col>
      <xdr:colOff>323850</xdr:colOff>
      <xdr:row>24</xdr:row>
      <xdr:rowOff>129268</xdr:rowOff>
    </xdr:from>
    <xdr:to>
      <xdr:col>23</xdr:col>
      <xdr:colOff>373062</xdr:colOff>
      <xdr:row>48</xdr:row>
      <xdr:rowOff>12247</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2</xdr:col>
      <xdr:colOff>238745</xdr:colOff>
      <xdr:row>3</xdr:row>
      <xdr:rowOff>181080</xdr:rowOff>
    </xdr:to>
    <xdr:pic>
      <xdr:nvPicPr>
        <xdr:cNvPr id="4" name="Picture 3">
          <a:hlinkClick xmlns:r="http://schemas.openxmlformats.org/officeDocument/2006/relationships" r:id="rId2"/>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438150</xdr:colOff>
      <xdr:row>6</xdr:row>
      <xdr:rowOff>114301</xdr:rowOff>
    </xdr:from>
    <xdr:to>
      <xdr:col>6</xdr:col>
      <xdr:colOff>95250</xdr:colOff>
      <xdr:row>20</xdr:row>
      <xdr:rowOff>0</xdr:rowOff>
    </xdr:to>
    <xdr:sp macro="" textlink="">
      <xdr:nvSpPr>
        <xdr:cNvPr id="27650" name="Text Box 2"/>
        <xdr:cNvSpPr txBox="1">
          <a:spLocks noChangeArrowheads="1"/>
        </xdr:cNvSpPr>
      </xdr:nvSpPr>
      <xdr:spPr bwMode="auto">
        <a:xfrm>
          <a:off x="438150" y="1257301"/>
          <a:ext cx="6210300" cy="2600324"/>
        </a:xfrm>
        <a:prstGeom prst="rect">
          <a:avLst/>
        </a:prstGeom>
        <a:ln>
          <a:headEnd/>
          <a:tailEnd/>
        </a:ln>
      </xdr:spPr>
      <xdr:style>
        <a:lnRef idx="2">
          <a:schemeClr val="dk1"/>
        </a:lnRef>
        <a:fillRef idx="1">
          <a:schemeClr val="lt1"/>
        </a:fillRef>
        <a:effectRef idx="0">
          <a:schemeClr val="dk1"/>
        </a:effectRef>
        <a:fontRef idx="minor">
          <a:schemeClr val="dk1"/>
        </a:fontRef>
      </xdr:style>
      <xdr:txBody>
        <a:bodyPr vertOverflow="clip" wrap="square" lIns="27432" tIns="27432" rIns="0" bIns="0" anchor="t" upright="1"/>
        <a:lstStyle/>
        <a:p>
          <a:pPr algn="l" rtl="0">
            <a:defRPr sz="1000"/>
          </a:pPr>
          <a:r>
            <a:rPr lang="en-AU" sz="1100" b="1" i="0" u="none" strike="noStrike" baseline="0">
              <a:solidFill>
                <a:srgbClr val="000000"/>
              </a:solidFill>
              <a:latin typeface="+mn-lt"/>
            </a:rPr>
            <a:t>Navigation: 		</a:t>
          </a:r>
          <a:r>
            <a:rPr lang="en-AU" sz="1100" b="0" i="0" u="none" strike="noStrike" baseline="0">
              <a:solidFill>
                <a:srgbClr val="000000"/>
              </a:solidFill>
              <a:latin typeface="+mn-lt"/>
            </a:rPr>
            <a:t>All tabs have a link to the index tab in the top left. Clicking on this logo will 		return you to the index page. Alternately, navigate through the named 		tabs at the bottom of the screen.</a:t>
          </a:r>
        </a:p>
        <a:p>
          <a:pPr algn="l" rtl="0">
            <a:defRPr sz="1000"/>
          </a:pPr>
          <a:endParaRPr lang="en-AU" sz="1100" b="0" i="0" u="none" strike="noStrike" baseline="0">
            <a:solidFill>
              <a:srgbClr val="000000"/>
            </a:solidFill>
            <a:latin typeface="+mn-lt"/>
          </a:endParaRPr>
        </a:p>
        <a:p>
          <a:pPr rtl="0"/>
          <a:r>
            <a:rPr lang="en-AU" sz="1100" b="1" i="0" baseline="0">
              <a:effectLst/>
              <a:latin typeface="+mn-lt"/>
              <a:ea typeface="+mn-ea"/>
              <a:cs typeface="+mn-cs"/>
            </a:rPr>
            <a:t>Dynamic Graphs: 	</a:t>
          </a:r>
          <a:r>
            <a:rPr lang="en-AU" sz="1100" b="0" i="0" baseline="0">
              <a:effectLst/>
              <a:latin typeface="+mn-lt"/>
              <a:ea typeface="+mn-ea"/>
              <a:cs typeface="+mn-cs"/>
            </a:rPr>
            <a:t>Several of the charts and graphs in this workbook are dynamic, i.e. they 		can display more than one set of data. To the right, you can see some 		examples of cells formatted for input.  Where you see similar cells 		throughout the workbook, you may click on them to manipulate displayed 		data.</a:t>
          </a:r>
          <a:endParaRPr lang="en-AU">
            <a:effectLst/>
          </a:endParaRPr>
        </a:p>
        <a:p>
          <a:pPr rtl="0"/>
          <a:r>
            <a:rPr lang="en-AU" sz="1100" b="0" i="0" baseline="0">
              <a:effectLst/>
              <a:latin typeface="+mn-lt"/>
              <a:ea typeface="+mn-ea"/>
              <a:cs typeface="+mn-cs"/>
            </a:rPr>
            <a:t>		Note that all the raw data underpinning these dynamic tables and graphs 		is available within the sheet. For example, the raw data that populates the 		"Calendar Year Employment" tab is found in the "Historic Employment 		Monthly" tab.</a:t>
          </a:r>
          <a:endParaRPr lang="en-AU">
            <a:effectLst/>
          </a:endParaRPr>
        </a:p>
        <a:p>
          <a:pPr algn="l" rtl="0">
            <a:defRPr sz="1000"/>
          </a:pPr>
          <a:endParaRPr lang="en-AU" sz="1100" b="0" i="0" u="none" strike="noStrike" baseline="0">
            <a:solidFill>
              <a:srgbClr val="000000"/>
            </a:solidFill>
            <a:latin typeface="+mn-lt"/>
          </a:endParaRPr>
        </a:p>
      </xdr:txBody>
    </xdr:sp>
    <xdr:clientData/>
  </xdr:twoCellAnchor>
  <xdr:twoCellAnchor editAs="oneCell">
    <xdr:from>
      <xdr:col>0</xdr:col>
      <xdr:colOff>0</xdr:colOff>
      <xdr:row>0</xdr:row>
      <xdr:rowOff>0</xdr:rowOff>
    </xdr:from>
    <xdr:to>
      <xdr:col>2</xdr:col>
      <xdr:colOff>324470</xdr:colOff>
      <xdr:row>3</xdr:row>
      <xdr:rowOff>181080</xdr:rowOff>
    </xdr:to>
    <xdr:pic>
      <xdr:nvPicPr>
        <xdr:cNvPr id="4" name="Picture 3">
          <a:hlinkClick xmlns:r="http://schemas.openxmlformats.org/officeDocument/2006/relationships" r:id="rId1"/>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xdr:from>
      <xdr:col>1</xdr:col>
      <xdr:colOff>99143</xdr:colOff>
      <xdr:row>185</xdr:row>
      <xdr:rowOff>49696</xdr:rowOff>
    </xdr:from>
    <xdr:to>
      <xdr:col>14</xdr:col>
      <xdr:colOff>570412</xdr:colOff>
      <xdr:row>217</xdr:row>
      <xdr:rowOff>3810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0</xdr:colOff>
      <xdr:row>184</xdr:row>
      <xdr:rowOff>0</xdr:rowOff>
    </xdr:from>
    <xdr:to>
      <xdr:col>30</xdr:col>
      <xdr:colOff>66675</xdr:colOff>
      <xdr:row>216</xdr:row>
      <xdr:rowOff>136208</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4</xdr:col>
      <xdr:colOff>57770</xdr:colOff>
      <xdr:row>5</xdr:row>
      <xdr:rowOff>181080</xdr:rowOff>
    </xdr:to>
    <xdr:pic>
      <xdr:nvPicPr>
        <xdr:cNvPr id="5" name="Picture 4">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3</xdr:col>
      <xdr:colOff>95870</xdr:colOff>
      <xdr:row>3</xdr:row>
      <xdr:rowOff>181080</xdr:rowOff>
    </xdr:to>
    <xdr:pic>
      <xdr:nvPicPr>
        <xdr:cNvPr id="3" name="Picture 2">
          <a:hlinkClick xmlns:r="http://schemas.openxmlformats.org/officeDocument/2006/relationships" r:id="rId1"/>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8</xdr:col>
      <xdr:colOff>594783</xdr:colOff>
      <xdr:row>24</xdr:row>
      <xdr:rowOff>133349</xdr:rowOff>
    </xdr:from>
    <xdr:to>
      <xdr:col>16</xdr:col>
      <xdr:colOff>390525</xdr:colOff>
      <xdr:row>56</xdr:row>
      <xdr:rowOff>128056</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5</xdr:col>
      <xdr:colOff>95870</xdr:colOff>
      <xdr:row>3</xdr:row>
      <xdr:rowOff>209655</xdr:rowOff>
    </xdr:to>
    <xdr:pic>
      <xdr:nvPicPr>
        <xdr:cNvPr id="5" name="Picture 4">
          <a:hlinkClick xmlns:r="http://schemas.openxmlformats.org/officeDocument/2006/relationships" r:id="rId2"/>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wsDr>
</file>

<file path=xl/drawings/drawing5.xml><?xml version="1.0" encoding="utf-8"?>
<c:userShapes xmlns:c="http://schemas.openxmlformats.org/drawingml/2006/chart">
  <cdr:relSizeAnchor xmlns:cdr="http://schemas.openxmlformats.org/drawingml/2006/chartDrawing">
    <cdr:from>
      <cdr:x>0</cdr:x>
      <cdr:y>0.96243</cdr:y>
    </cdr:from>
    <cdr:to>
      <cdr:x>0.71034</cdr:x>
      <cdr:y>1</cdr:y>
    </cdr:to>
    <cdr:sp macro="" textlink="">
      <cdr:nvSpPr>
        <cdr:cNvPr id="3369985" name="Text Box 1"/>
        <cdr:cNvSpPr txBox="1">
          <a:spLocks xmlns:a="http://schemas.openxmlformats.org/drawingml/2006/main" noChangeArrowheads="1"/>
        </cdr:cNvSpPr>
      </cdr:nvSpPr>
      <cdr:spPr bwMode="auto">
        <a:xfrm xmlns:a="http://schemas.openxmlformats.org/drawingml/2006/main">
          <a:off x="0" y="5232401"/>
          <a:ext cx="3644161" cy="204257"/>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27432" tIns="18288" rIns="27432" bIns="18288" anchor="ctr" upright="1"/>
        <a:lstStyle xmlns:a="http://schemas.openxmlformats.org/drawingml/2006/main"/>
        <a:p xmlns:a="http://schemas.openxmlformats.org/drawingml/2006/main">
          <a:pPr algn="l" rtl="0">
            <a:defRPr sz="1000"/>
          </a:pPr>
          <a:r>
            <a:rPr lang="en-AU" sz="825" b="1" i="0" u="none" strike="noStrike" baseline="0">
              <a:solidFill>
                <a:srgbClr val="000000"/>
              </a:solidFill>
              <a:latin typeface="Arial"/>
              <a:cs typeface="Arial"/>
            </a:rPr>
            <a:t>Source: LME, Kitco, Argus Metals, WATC and DMIRS   </a:t>
          </a:r>
        </a:p>
      </cdr:txBody>
    </cdr:sp>
  </cdr:relSizeAnchor>
</c:userShapes>
</file>

<file path=xl/drawings/drawing6.xml><?xml version="1.0" encoding="utf-8"?>
<xdr:wsDr xmlns:xdr="http://schemas.openxmlformats.org/drawingml/2006/spreadsheetDrawing" xmlns:a="http://schemas.openxmlformats.org/drawingml/2006/main">
  <xdr:twoCellAnchor>
    <xdr:from>
      <xdr:col>6</xdr:col>
      <xdr:colOff>0</xdr:colOff>
      <xdr:row>5</xdr:row>
      <xdr:rowOff>28575</xdr:rowOff>
    </xdr:from>
    <xdr:to>
      <xdr:col>16</xdr:col>
      <xdr:colOff>161926</xdr:colOff>
      <xdr:row>26</xdr:row>
      <xdr:rowOff>13335</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5</xdr:col>
      <xdr:colOff>457820</xdr:colOff>
      <xdr:row>3</xdr:row>
      <xdr:rowOff>181080</xdr:rowOff>
    </xdr:to>
    <xdr:pic>
      <xdr:nvPicPr>
        <xdr:cNvPr id="4" name="Picture 3">
          <a:hlinkClick xmlns:r="http://schemas.openxmlformats.org/officeDocument/2006/relationships" r:id="rId2"/>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wsDr>
</file>

<file path=xl/drawings/drawing7.xml><?xml version="1.0" encoding="utf-8"?>
<c:userShapes xmlns:c="http://schemas.openxmlformats.org/drawingml/2006/chart">
  <cdr:relSizeAnchor xmlns:cdr="http://schemas.openxmlformats.org/drawingml/2006/chartDrawing">
    <cdr:from>
      <cdr:x>0.64107</cdr:x>
      <cdr:y>0.9431</cdr:y>
    </cdr:from>
    <cdr:to>
      <cdr:x>0.70196</cdr:x>
      <cdr:y>0.995</cdr:y>
    </cdr:to>
    <cdr:sp macro="" textlink="">
      <cdr:nvSpPr>
        <cdr:cNvPr id="74753" name="Text Box 1"/>
        <cdr:cNvSpPr txBox="1">
          <a:spLocks xmlns:a="http://schemas.openxmlformats.org/drawingml/2006/main" noChangeArrowheads="1"/>
        </cdr:cNvSpPr>
      </cdr:nvSpPr>
      <cdr:spPr bwMode="auto">
        <a:xfrm xmlns:a="http://schemas.openxmlformats.org/drawingml/2006/main">
          <a:off x="3087860" y="3341131"/>
          <a:ext cx="305011" cy="144761"/>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a:lstStyle xmlns:a="http://schemas.openxmlformats.org/drawingml/2006/main"/>
        <a:p xmlns:a="http://schemas.openxmlformats.org/drawingml/2006/main">
          <a:endParaRPr lang="en-AU"/>
        </a:p>
      </cdr:txBody>
    </cdr:sp>
  </cdr:relSizeAnchor>
</c:userShapes>
</file>

<file path=xl/drawings/drawing8.xml><?xml version="1.0" encoding="utf-8"?>
<xdr:wsDr xmlns:xdr="http://schemas.openxmlformats.org/drawingml/2006/spreadsheetDrawing" xmlns:a="http://schemas.openxmlformats.org/drawingml/2006/main">
  <xdr:twoCellAnchor>
    <xdr:from>
      <xdr:col>6</xdr:col>
      <xdr:colOff>9525</xdr:colOff>
      <xdr:row>5</xdr:row>
      <xdr:rowOff>0</xdr:rowOff>
    </xdr:from>
    <xdr:to>
      <xdr:col>16</xdr:col>
      <xdr:colOff>485774</xdr:colOff>
      <xdr:row>26</xdr:row>
      <xdr:rowOff>131657</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5</xdr:col>
      <xdr:colOff>591170</xdr:colOff>
      <xdr:row>3</xdr:row>
      <xdr:rowOff>181080</xdr:rowOff>
    </xdr:to>
    <xdr:pic>
      <xdr:nvPicPr>
        <xdr:cNvPr id="4" name="Picture 3">
          <a:hlinkClick xmlns:r="http://schemas.openxmlformats.org/officeDocument/2006/relationships" r:id="rId2"/>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wsDr>
</file>

<file path=xl/drawings/drawing9.xml><?xml version="1.0" encoding="utf-8"?>
<c:userShapes xmlns:c="http://schemas.openxmlformats.org/drawingml/2006/chart">
  <cdr:relSizeAnchor xmlns:cdr="http://schemas.openxmlformats.org/drawingml/2006/chartDrawing">
    <cdr:from>
      <cdr:x>0.64107</cdr:x>
      <cdr:y>0.9431</cdr:y>
    </cdr:from>
    <cdr:to>
      <cdr:x>0.70196</cdr:x>
      <cdr:y>0.995</cdr:y>
    </cdr:to>
    <cdr:sp macro="" textlink="">
      <cdr:nvSpPr>
        <cdr:cNvPr id="74753" name="Text Box 1"/>
        <cdr:cNvSpPr txBox="1">
          <a:spLocks xmlns:a="http://schemas.openxmlformats.org/drawingml/2006/main" noChangeArrowheads="1"/>
        </cdr:cNvSpPr>
      </cdr:nvSpPr>
      <cdr:spPr bwMode="auto">
        <a:xfrm xmlns:a="http://schemas.openxmlformats.org/drawingml/2006/main">
          <a:off x="3087860" y="3341131"/>
          <a:ext cx="305011" cy="144761"/>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a:lstStyle xmlns:a="http://schemas.openxmlformats.org/drawingml/2006/main"/>
        <a:p xmlns:a="http://schemas.openxmlformats.org/drawingml/2006/main">
          <a:endParaRPr lang="en-AU"/>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http://odstore.internal.dom/OurDocs01/Users/Open/Users/Hailey.ADAMS/Statistics%20and%20data/000271.Hailey.ADAM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Price Data"/>
      <sheetName val="Monthly Report Data"/>
      <sheetName val="Monthly Report Graphs"/>
      <sheetName val="ABS Pricing Data"/>
      <sheetName val="Generated Quarter Averages"/>
      <sheetName val="Generated Calendar Averages"/>
      <sheetName val="Generated FY Averages"/>
      <sheetName val="Monthly Price Data Petroleum"/>
      <sheetName val="Monthly Price Data Petroleum GJ"/>
      <sheetName val="Generation - Digest Gas Graphs"/>
      <sheetName val="Generated Qtr Avgs Petroleum"/>
      <sheetName val="Generated Cal Avgs Petroleum"/>
      <sheetName val="Generated FY Avgs Petroleum"/>
      <sheetName val="Comparison AG"/>
      <sheetName val="Monthly Report Graphs (2)"/>
      <sheetName val="Commodity Price Graphs"/>
      <sheetName val="Data"/>
      <sheetName val="Superseded data"/>
    </sheetNames>
    <sheetDataSet>
      <sheetData sheetId="0"/>
      <sheetData sheetId="1"/>
      <sheetData sheetId="2"/>
      <sheetData sheetId="3"/>
      <sheetData sheetId="4">
        <row r="7">
          <cell r="E7" t="str">
            <v>Q11999</v>
          </cell>
        </row>
      </sheetData>
      <sheetData sheetId="5"/>
      <sheetData sheetId="6"/>
      <sheetData sheetId="7"/>
      <sheetData sheetId="8"/>
      <sheetData sheetId="9"/>
      <sheetData sheetId="10"/>
      <sheetData sheetId="11"/>
      <sheetData sheetId="12"/>
      <sheetData sheetId="13"/>
      <sheetData sheetId="14"/>
      <sheetData sheetId="15"/>
      <sheetData sheetId="16">
        <row r="3">
          <cell r="A3" t="str">
            <v>&gt;=</v>
          </cell>
        </row>
        <row r="4">
          <cell r="A4" t="str">
            <v>&lt;=</v>
          </cell>
        </row>
      </sheetData>
      <sheetData sheetId="1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package" Target="../embeddings/Microsoft_Word_Document.docx"/></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3.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4.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5.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8" Type="http://schemas.openxmlformats.org/officeDocument/2006/relationships/hyperlink" Target="http://www.abs.gov.au/AUSSTATS/abs@.nsf/DetailsPage/8412.0Dec%202015?OpenDocument" TargetMode="External"/><Relationship Id="rId13" Type="http://schemas.openxmlformats.org/officeDocument/2006/relationships/hyperlink" Target="http://www.abs.gov.au/ausstats/abs@.nsf/mf/5368.0" TargetMode="External"/><Relationship Id="rId18" Type="http://schemas.openxmlformats.org/officeDocument/2006/relationships/image" Target="../media/image3.emf"/><Relationship Id="rId3" Type="http://schemas.openxmlformats.org/officeDocument/2006/relationships/hyperlink" Target="http://www.dmp.wa.gov.au/" TargetMode="External"/><Relationship Id="rId7" Type="http://schemas.openxmlformats.org/officeDocument/2006/relationships/hyperlink" Target="http://www.abs.gov.au/AUSSTATS/abs@.nsf/DetailsPage/8412.0Dec%202015?OpenDocument" TargetMode="External"/><Relationship Id="rId12" Type="http://schemas.openxmlformats.org/officeDocument/2006/relationships/hyperlink" Target="http://www.abs.gov.au/ausstats/abs@.nsf/mf/5625.0" TargetMode="External"/><Relationship Id="rId17" Type="http://schemas.openxmlformats.org/officeDocument/2006/relationships/package" Target="../embeddings/Microsoft_Word_Document1.docx"/><Relationship Id="rId2" Type="http://schemas.openxmlformats.org/officeDocument/2006/relationships/hyperlink" Target="http://www.watc.wa.gov.au/" TargetMode="External"/><Relationship Id="rId16" Type="http://schemas.openxmlformats.org/officeDocument/2006/relationships/vmlDrawing" Target="../drawings/vmlDrawing2.vml"/><Relationship Id="rId20" Type="http://schemas.openxmlformats.org/officeDocument/2006/relationships/image" Target="../media/image4.emf"/><Relationship Id="rId1" Type="http://schemas.openxmlformats.org/officeDocument/2006/relationships/hyperlink" Target="http://www.rba.gov.au/statistics/tables/index.html" TargetMode="External"/><Relationship Id="rId6" Type="http://schemas.openxmlformats.org/officeDocument/2006/relationships/hyperlink" Target="https://lme.com/" TargetMode="External"/><Relationship Id="rId11" Type="http://schemas.openxmlformats.org/officeDocument/2006/relationships/hyperlink" Target="http://www.rba.gov.au/statistics/historical-data.html" TargetMode="External"/><Relationship Id="rId5" Type="http://schemas.openxmlformats.org/officeDocument/2006/relationships/hyperlink" Target="http://www.kitco.com/" TargetMode="External"/><Relationship Id="rId15" Type="http://schemas.openxmlformats.org/officeDocument/2006/relationships/drawing" Target="../drawings/drawing2.xml"/><Relationship Id="rId10" Type="http://schemas.openxmlformats.org/officeDocument/2006/relationships/hyperlink" Target="http://www.rba.gov.au/statistics/historical-data.html" TargetMode="External"/><Relationship Id="rId19" Type="http://schemas.openxmlformats.org/officeDocument/2006/relationships/package" Target="../embeddings/Microsoft_Word_Document2.docx"/><Relationship Id="rId4" Type="http://schemas.openxmlformats.org/officeDocument/2006/relationships/hyperlink" Target="https://metals.argusmedia.com/" TargetMode="External"/><Relationship Id="rId9" Type="http://schemas.openxmlformats.org/officeDocument/2006/relationships/hyperlink" Target="http://www.abs.gov.au/ausstats/abs@.nsf/mf/5625.0" TargetMode="External"/><Relationship Id="rId14"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24.xml"/><Relationship Id="rId1" Type="http://schemas.openxmlformats.org/officeDocument/2006/relationships/printerSettings" Target="../printerSettings/printerSettings17.bin"/><Relationship Id="rId5" Type="http://schemas.openxmlformats.org/officeDocument/2006/relationships/image" Target="../media/image9.emf"/><Relationship Id="rId4" Type="http://schemas.openxmlformats.org/officeDocument/2006/relationships/package" Target="../embeddings/Microsoft_Word_Document4.docx"/></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18.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19.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0.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1.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22.bin"/></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31.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13.xml"/><Relationship Id="rId1" Type="http://schemas.openxmlformats.org/officeDocument/2006/relationships/printerSettings" Target="../printerSettings/printerSettings7.bin"/><Relationship Id="rId5" Type="http://schemas.openxmlformats.org/officeDocument/2006/relationships/image" Target="../media/image6.emf"/><Relationship Id="rId4" Type="http://schemas.openxmlformats.org/officeDocument/2006/relationships/package" Target="../embeddings/Microsoft_Word_Document3.docx"/></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F40"/>
  <sheetViews>
    <sheetView tabSelected="1" workbookViewId="0">
      <selection activeCell="C13" sqref="C13"/>
    </sheetView>
  </sheetViews>
  <sheetFormatPr defaultRowHeight="15"/>
  <cols>
    <col min="1" max="1" width="26" style="110" bestFit="1" customWidth="1"/>
    <col min="2" max="2" width="1.5703125" style="110" bestFit="1" customWidth="1"/>
    <col min="3" max="3" width="31" style="110" bestFit="1" customWidth="1"/>
    <col min="4" max="4" width="127" style="110" bestFit="1" customWidth="1"/>
    <col min="5" max="16384" width="9.140625" style="110"/>
  </cols>
  <sheetData>
    <row r="1" spans="1:5">
      <c r="A1" s="110">
        <v>53</v>
      </c>
      <c r="D1" s="189"/>
    </row>
    <row r="2" spans="1:5">
      <c r="D2" s="189"/>
    </row>
    <row r="3" spans="1:5">
      <c r="D3" s="189"/>
    </row>
    <row r="4" spans="1:5">
      <c r="D4" s="189"/>
    </row>
    <row r="5" spans="1:5">
      <c r="C5" s="61"/>
      <c r="D5" s="61"/>
    </row>
    <row r="6" spans="1:5">
      <c r="C6" s="61"/>
      <c r="D6" s="61"/>
    </row>
    <row r="7" spans="1:5">
      <c r="A7" s="61" t="s">
        <v>65</v>
      </c>
      <c r="B7" s="61" t="s">
        <v>38</v>
      </c>
      <c r="C7" s="62" t="s">
        <v>686</v>
      </c>
      <c r="D7" s="61" t="s">
        <v>522</v>
      </c>
    </row>
    <row r="8" spans="1:5">
      <c r="A8" s="61"/>
      <c r="B8" s="61" t="s">
        <v>38</v>
      </c>
      <c r="C8" s="62" t="s">
        <v>58</v>
      </c>
      <c r="D8" s="61" t="s">
        <v>469</v>
      </c>
    </row>
    <row r="9" spans="1:5">
      <c r="A9" s="61"/>
      <c r="B9" s="61" t="s">
        <v>38</v>
      </c>
      <c r="C9" s="62" t="s">
        <v>43</v>
      </c>
      <c r="D9" s="61" t="s">
        <v>67</v>
      </c>
    </row>
    <row r="10" spans="1:5">
      <c r="A10" s="61"/>
      <c r="B10" s="61" t="s">
        <v>38</v>
      </c>
      <c r="C10" s="62" t="s">
        <v>66</v>
      </c>
      <c r="D10" s="61" t="s">
        <v>380</v>
      </c>
    </row>
    <row r="11" spans="1:5">
      <c r="A11" s="61"/>
      <c r="B11" s="61" t="s">
        <v>38</v>
      </c>
      <c r="C11" s="62" t="s">
        <v>68</v>
      </c>
      <c r="D11" s="61" t="s">
        <v>470</v>
      </c>
      <c r="E11" s="14"/>
    </row>
    <row r="12" spans="1:5">
      <c r="A12" s="61"/>
      <c r="B12" s="61" t="s">
        <v>38</v>
      </c>
      <c r="C12" s="62" t="s">
        <v>239</v>
      </c>
      <c r="D12" s="61" t="s">
        <v>240</v>
      </c>
    </row>
    <row r="13" spans="1:5">
      <c r="A13" s="481"/>
      <c r="B13" s="61" t="s">
        <v>38</v>
      </c>
      <c r="C13" s="62" t="s">
        <v>244</v>
      </c>
      <c r="D13" s="61" t="s">
        <v>257</v>
      </c>
    </row>
    <row r="14" spans="1:5">
      <c r="A14" s="61" t="s">
        <v>167</v>
      </c>
      <c r="B14" s="61" t="s">
        <v>38</v>
      </c>
      <c r="C14" s="62" t="s">
        <v>69</v>
      </c>
      <c r="D14" s="61" t="s">
        <v>383</v>
      </c>
      <c r="E14" s="429"/>
    </row>
    <row r="15" spans="1:5">
      <c r="A15" s="61"/>
      <c r="B15" s="61" t="s">
        <v>38</v>
      </c>
      <c r="C15" s="62" t="s">
        <v>76</v>
      </c>
      <c r="D15" s="61" t="s">
        <v>384</v>
      </c>
      <c r="E15" s="429"/>
    </row>
    <row r="16" spans="1:5">
      <c r="A16" s="61"/>
      <c r="B16" s="61" t="s">
        <v>38</v>
      </c>
      <c r="C16" s="62" t="s">
        <v>88</v>
      </c>
      <c r="D16" s="61" t="s">
        <v>385</v>
      </c>
    </row>
    <row r="17" spans="1:6">
      <c r="A17" s="61"/>
      <c r="B17" s="61" t="s">
        <v>38</v>
      </c>
      <c r="C17" s="62" t="s">
        <v>386</v>
      </c>
      <c r="D17" s="61" t="s">
        <v>468</v>
      </c>
      <c r="E17" s="61"/>
      <c r="F17" s="61"/>
    </row>
    <row r="18" spans="1:6">
      <c r="A18" s="61"/>
      <c r="B18" s="61" t="s">
        <v>38</v>
      </c>
      <c r="C18" s="62" t="s">
        <v>387</v>
      </c>
      <c r="D18" s="61" t="s">
        <v>388</v>
      </c>
      <c r="E18" s="429"/>
      <c r="F18" s="61"/>
    </row>
    <row r="19" spans="1:6">
      <c r="A19" s="61"/>
      <c r="B19" s="61" t="s">
        <v>38</v>
      </c>
      <c r="C19" s="62" t="s">
        <v>89</v>
      </c>
      <c r="D19" s="61" t="s">
        <v>389</v>
      </c>
      <c r="E19" s="61"/>
      <c r="F19" s="61"/>
    </row>
    <row r="20" spans="1:6">
      <c r="A20" s="61"/>
      <c r="B20" s="61" t="s">
        <v>38</v>
      </c>
      <c r="C20" s="62" t="s">
        <v>1043</v>
      </c>
      <c r="D20" s="61" t="s">
        <v>1044</v>
      </c>
      <c r="E20" s="61"/>
      <c r="F20" s="61"/>
    </row>
    <row r="21" spans="1:6">
      <c r="A21" s="61" t="s">
        <v>241</v>
      </c>
      <c r="B21" s="61" t="s">
        <v>38</v>
      </c>
      <c r="C21" s="62" t="s">
        <v>303</v>
      </c>
      <c r="D21" s="61" t="s">
        <v>304</v>
      </c>
      <c r="E21" s="61"/>
      <c r="F21" s="61"/>
    </row>
    <row r="22" spans="1:6">
      <c r="A22" s="61"/>
      <c r="B22" s="61" t="s">
        <v>38</v>
      </c>
      <c r="C22" s="62" t="s">
        <v>242</v>
      </c>
      <c r="D22" s="61" t="s">
        <v>243</v>
      </c>
    </row>
    <row r="23" spans="1:6">
      <c r="A23" s="61" t="s">
        <v>166</v>
      </c>
      <c r="B23" s="61" t="s">
        <v>38</v>
      </c>
      <c r="C23" s="62" t="s">
        <v>93</v>
      </c>
      <c r="D23" s="61" t="s">
        <v>135</v>
      </c>
    </row>
    <row r="24" spans="1:6">
      <c r="A24" s="61"/>
      <c r="B24" s="61" t="s">
        <v>38</v>
      </c>
      <c r="C24" s="62" t="s">
        <v>165</v>
      </c>
      <c r="D24" s="61" t="s">
        <v>168</v>
      </c>
    </row>
    <row r="25" spans="1:6">
      <c r="A25" s="61"/>
      <c r="B25" s="61" t="s">
        <v>38</v>
      </c>
      <c r="C25" s="62" t="s">
        <v>530</v>
      </c>
      <c r="D25" s="189" t="s">
        <v>169</v>
      </c>
    </row>
    <row r="26" spans="1:6">
      <c r="A26" s="61"/>
      <c r="B26" s="61" t="s">
        <v>38</v>
      </c>
      <c r="C26" s="62" t="s">
        <v>290</v>
      </c>
      <c r="D26" s="189" t="s">
        <v>403</v>
      </c>
      <c r="E26" s="14"/>
    </row>
    <row r="27" spans="1:6">
      <c r="A27" s="61"/>
      <c r="B27" s="61" t="s">
        <v>38</v>
      </c>
      <c r="C27" s="62" t="s">
        <v>402</v>
      </c>
      <c r="D27" s="189" t="s">
        <v>404</v>
      </c>
      <c r="E27" s="14"/>
    </row>
    <row r="28" spans="1:6">
      <c r="A28" s="61"/>
      <c r="B28" s="61" t="s">
        <v>38</v>
      </c>
      <c r="C28" s="62" t="s">
        <v>224</v>
      </c>
      <c r="D28" s="61" t="s">
        <v>291</v>
      </c>
      <c r="E28" s="14"/>
    </row>
    <row r="29" spans="1:6">
      <c r="A29" s="61"/>
      <c r="B29" s="61" t="s">
        <v>38</v>
      </c>
      <c r="C29" s="62" t="s">
        <v>292</v>
      </c>
      <c r="D29" s="189" t="s">
        <v>293</v>
      </c>
      <c r="E29" s="14"/>
    </row>
    <row r="30" spans="1:6">
      <c r="A30" s="61" t="s">
        <v>381</v>
      </c>
      <c r="B30" s="61" t="s">
        <v>38</v>
      </c>
      <c r="C30" s="62" t="s">
        <v>381</v>
      </c>
      <c r="D30" s="189" t="s">
        <v>382</v>
      </c>
    </row>
    <row r="31" spans="1:6">
      <c r="A31" s="61" t="s">
        <v>56</v>
      </c>
      <c r="B31" s="61" t="s">
        <v>38</v>
      </c>
      <c r="C31" s="62" t="s">
        <v>39</v>
      </c>
      <c r="E31" s="14"/>
    </row>
    <row r="32" spans="1:6">
      <c r="A32" s="61"/>
      <c r="B32" s="61"/>
    </row>
    <row r="33" spans="3:5">
      <c r="C33"/>
      <c r="E33" s="14"/>
    </row>
    <row r="34" spans="3:5">
      <c r="C34"/>
    </row>
    <row r="35" spans="3:5">
      <c r="C35"/>
    </row>
    <row r="36" spans="3:5">
      <c r="C36"/>
      <c r="D36" s="14"/>
    </row>
    <row r="37" spans="3:5">
      <c r="C37"/>
    </row>
    <row r="38" spans="3:5">
      <c r="C38"/>
    </row>
    <row r="39" spans="3:5">
      <c r="C39"/>
    </row>
    <row r="40" spans="3:5">
      <c r="D40" s="14"/>
    </row>
  </sheetData>
  <hyperlinks>
    <hyperlink ref="C8" location="'US and A$'!A1" display="US and A$"/>
    <hyperlink ref="C9" location="'Trade Weighted Index'!A1" display="Trade Weighted Index"/>
    <hyperlink ref="C10" location="'RBA spreadsheet of Comm prices'!A1" display="RBA Spreadsheet of Comm Prices"/>
    <hyperlink ref="C7" location="'Year to Year Comparison'!A1" display="Annual Comparison"/>
    <hyperlink ref="C31" location="'Data Sources'!A1" display="Sources"/>
    <hyperlink ref="C11" location="Exports!A1" display="Exports"/>
    <hyperlink ref="C14" location="'Mining Investment'!A1" display="Mining Investment"/>
    <hyperlink ref="C15" location="'New Capital Expenditure'!A1" display="New Capital Expenditure"/>
    <hyperlink ref="C16" location="'Mineral Exploration'!A1" display="Mineral Exploration"/>
    <hyperlink ref="C19" location="'Petroleum Exploration'!A1" display="Petroleum Exploration"/>
    <hyperlink ref="C23" location="'Employment by Site - Minerals'!A1" display="Employment by Site - Minerals"/>
    <hyperlink ref="C26" location="'Calendar Year Employment'!A1" display="Calendar Year Employment"/>
    <hyperlink ref="C25" location="'Employment by commodity'!A1" display="Employment by commodity"/>
    <hyperlink ref="C24" location="'Employment by Site - Petroleum'!A1" display="Employment by Site - Petroleum"/>
    <hyperlink ref="C28" location="'Historic Employment Monthly'!A1" display="Historic Employment Monthly"/>
    <hyperlink ref="C12" location="'WA vs Australia vs The World'!A1" display="WA vs Australia vs The World"/>
    <hyperlink ref="C22" location="'Royalties - Historic'!A1" display="Royalties - Historic"/>
    <hyperlink ref="C21" location="'Royalty Receipts - Latest'!A1" display="Royalty Receipts - Latest"/>
    <hyperlink ref="C13" location="'Quick Resources Facts'!A1" display="Quick Resources Facts"/>
    <hyperlink ref="C29" location="'Cal. Year Employment Pre 2000'!A1" display="Cal. Year Employment Pre 2000"/>
    <hyperlink ref="C30" location="'How To Use'!A1" display="How to Use"/>
    <hyperlink ref="C18" location="'Mineral Exploration Drilling'!A1" display="Mineral Exploration Drilling"/>
    <hyperlink ref="C17" location="'Min. Expl. Major Commodities'!A1" display="Min. Expl. Major Commodities"/>
    <hyperlink ref="C27" location="'Financial Year Employment'!A1" display="Financial Year Employment"/>
    <hyperlink ref="C20" location="'Petroleum Expl. (National)'!A1" display="Petroleum Expl. (National)"/>
  </hyperlinks>
  <pageMargins left="0.7" right="0.7" top="0.75" bottom="0.75" header="0.3" footer="0.3"/>
  <pageSetup paperSize="9" orientation="portrait" r:id="rId1"/>
  <drawing r:id="rId2"/>
  <legacyDrawing r:id="rId3"/>
  <oleObjects>
    <mc:AlternateContent xmlns:mc="http://schemas.openxmlformats.org/markup-compatibility/2006">
      <mc:Choice Requires="x14">
        <oleObject progId="Word.Document.12" shapeId="25601" r:id="rId4">
          <objectPr defaultSize="0" r:id="rId5">
            <anchor moveWithCells="1">
              <from>
                <xdr:col>3</xdr:col>
                <xdr:colOff>2028825</xdr:colOff>
                <xdr:row>32</xdr:row>
                <xdr:rowOff>19050</xdr:rowOff>
              </from>
              <to>
                <xdr:col>3</xdr:col>
                <xdr:colOff>6210300</xdr:colOff>
                <xdr:row>50</xdr:row>
                <xdr:rowOff>0</xdr:rowOff>
              </to>
            </anchor>
          </objectPr>
        </oleObject>
      </mc:Choice>
      <mc:Fallback>
        <oleObject progId="Word.Document.12" shapeId="25601" r:id="rId4"/>
      </mc:Fallback>
    </mc:AlternateContent>
  </oleObject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6:I246"/>
  <sheetViews>
    <sheetView workbookViewId="0"/>
  </sheetViews>
  <sheetFormatPr defaultRowHeight="15"/>
  <cols>
    <col min="1" max="1" width="9.140625" style="341"/>
    <col min="2" max="2" width="17.140625" style="341" customWidth="1"/>
    <col min="3" max="3" width="17.28515625" style="341" bestFit="1" customWidth="1"/>
    <col min="4" max="4" width="15.5703125" style="341" bestFit="1" customWidth="1"/>
    <col min="5" max="5" width="13.28515625" style="341" bestFit="1" customWidth="1"/>
    <col min="6" max="16384" width="9.140625" style="341"/>
  </cols>
  <sheetData>
    <row r="6" spans="1:9">
      <c r="A6" s="280" t="s">
        <v>1252</v>
      </c>
    </row>
    <row r="7" spans="1:9" ht="15.75" thickBot="1"/>
    <row r="8" spans="1:9" ht="16.5" customHeight="1" thickBot="1">
      <c r="B8" s="422" t="s">
        <v>153</v>
      </c>
      <c r="C8" s="423" t="s">
        <v>232</v>
      </c>
      <c r="D8" s="424" t="s">
        <v>258</v>
      </c>
      <c r="E8" s="425" t="s">
        <v>259</v>
      </c>
    </row>
    <row r="9" spans="1:9" ht="16.5" customHeight="1">
      <c r="B9" s="231" t="s">
        <v>12</v>
      </c>
      <c r="C9" s="584">
        <v>0.10348980319397698</v>
      </c>
      <c r="D9" s="585">
        <v>5.2643997301296451E-2</v>
      </c>
      <c r="E9" s="586">
        <v>0.84386619950472663</v>
      </c>
    </row>
    <row r="10" spans="1:9" ht="16.5" customHeight="1">
      <c r="B10" s="231" t="s">
        <v>18</v>
      </c>
      <c r="C10" s="587">
        <v>3.484355714285714E-2</v>
      </c>
      <c r="D10" s="588">
        <v>0</v>
      </c>
      <c r="E10" s="589">
        <v>0.96515644285714286</v>
      </c>
    </row>
    <row r="11" spans="1:9" ht="16.5" customHeight="1">
      <c r="B11" s="231" t="s">
        <v>97</v>
      </c>
      <c r="C11" s="584">
        <v>0.10651569586666666</v>
      </c>
      <c r="D11" s="585">
        <v>0</v>
      </c>
      <c r="E11" s="586">
        <v>0.89348430413333335</v>
      </c>
      <c r="I11" s="385" t="str">
        <f>CONCATENATE("Western Australia's Share of Global Production ",LEFT(A6,4))</f>
        <v>Western Australia's Share of Global Production 2018</v>
      </c>
    </row>
    <row r="12" spans="1:9" ht="16.5" customHeight="1">
      <c r="B12" s="231" t="s">
        <v>15</v>
      </c>
      <c r="C12" s="584">
        <v>6.332625143475959E-2</v>
      </c>
      <c r="D12" s="585">
        <v>3.0820570997939334E-2</v>
      </c>
      <c r="E12" s="586">
        <v>0.9058531775673011</v>
      </c>
    </row>
    <row r="13" spans="1:9" ht="16.5" customHeight="1">
      <c r="B13" s="230" t="s">
        <v>19</v>
      </c>
      <c r="C13" s="587">
        <v>0.10235613442622951</v>
      </c>
      <c r="D13" s="588">
        <v>5.3381570491803275E-2</v>
      </c>
      <c r="E13" s="589">
        <v>0.84426229508196726</v>
      </c>
    </row>
    <row r="14" spans="1:9" ht="16.5" customHeight="1">
      <c r="B14" s="231" t="s">
        <v>156</v>
      </c>
      <c r="C14" s="584">
        <v>0.32458568648880004</v>
      </c>
      <c r="D14" s="585">
        <v>3.5181913511199953E-2</v>
      </c>
      <c r="E14" s="586">
        <v>0.64023240000000003</v>
      </c>
    </row>
    <row r="15" spans="1:9" ht="16.5" customHeight="1">
      <c r="B15" s="230" t="s">
        <v>260</v>
      </c>
      <c r="C15" s="590">
        <v>0.13933185588994648</v>
      </c>
      <c r="D15" s="591">
        <v>7.0591662274489458E-2</v>
      </c>
      <c r="E15" s="592">
        <v>0.79007648183556412</v>
      </c>
      <c r="F15" s="464"/>
    </row>
    <row r="16" spans="1:9" ht="16.5" customHeight="1">
      <c r="B16" s="231" t="s">
        <v>17</v>
      </c>
      <c r="C16" s="584">
        <v>6.5061932608695652E-2</v>
      </c>
      <c r="D16" s="585">
        <v>0</v>
      </c>
      <c r="E16" s="586">
        <v>0.93493806739130436</v>
      </c>
    </row>
    <row r="17" spans="2:7" ht="16.5" customHeight="1">
      <c r="B17" s="231" t="s">
        <v>528</v>
      </c>
      <c r="C17" s="587">
        <v>0.17607339999999999</v>
      </c>
      <c r="D17" s="588">
        <v>0</v>
      </c>
      <c r="E17" s="589">
        <v>0.82392660000000006</v>
      </c>
    </row>
    <row r="18" spans="2:7" ht="16.5" customHeight="1">
      <c r="B18" s="230" t="s">
        <v>20</v>
      </c>
      <c r="C18" s="584">
        <v>1.5551276595744682E-2</v>
      </c>
      <c r="D18" s="585">
        <v>0.2822678723404255</v>
      </c>
      <c r="E18" s="586">
        <v>0.70218085106382977</v>
      </c>
    </row>
    <row r="19" spans="2:7" ht="16.5" customHeight="1">
      <c r="B19" s="231" t="s">
        <v>115</v>
      </c>
      <c r="C19" s="587">
        <v>4.2981511633333337E-2</v>
      </c>
      <c r="D19" s="588">
        <v>8.6851550333333326E-3</v>
      </c>
      <c r="E19" s="589">
        <v>0.94833333333333336</v>
      </c>
    </row>
    <row r="20" spans="2:7" ht="16.5" customHeight="1" thickBot="1">
      <c r="B20" s="426" t="s">
        <v>21</v>
      </c>
      <c r="C20" s="593">
        <v>4.4450225333333329E-2</v>
      </c>
      <c r="D20" s="594">
        <v>0.288883108</v>
      </c>
      <c r="E20" s="595">
        <v>0.66666666666666663</v>
      </c>
    </row>
    <row r="22" spans="2:7">
      <c r="B22" s="144" t="s">
        <v>1283</v>
      </c>
    </row>
    <row r="25" spans="2:7">
      <c r="B25" s="189"/>
      <c r="C25" s="189"/>
      <c r="D25" s="189"/>
      <c r="E25" s="189"/>
      <c r="F25" s="189"/>
      <c r="G25" s="189"/>
    </row>
    <row r="26" spans="2:7">
      <c r="B26" s="189"/>
      <c r="C26" s="189"/>
      <c r="D26" s="189"/>
      <c r="E26" s="189"/>
      <c r="F26" s="189"/>
      <c r="G26" s="189"/>
    </row>
    <row r="27" spans="2:7">
      <c r="B27" s="427"/>
      <c r="C27" s="428"/>
      <c r="D27" s="428"/>
      <c r="E27" s="428"/>
      <c r="F27" s="189"/>
      <c r="G27" s="189"/>
    </row>
    <row r="28" spans="2:7">
      <c r="B28" s="189"/>
      <c r="C28" s="189"/>
      <c r="D28" s="189"/>
      <c r="E28" s="189"/>
      <c r="F28" s="189"/>
      <c r="G28" s="189"/>
    </row>
    <row r="29" spans="2:7">
      <c r="B29" s="189"/>
      <c r="C29" s="189"/>
      <c r="D29" s="189"/>
      <c r="E29" s="189"/>
      <c r="F29" s="189"/>
      <c r="G29" s="189"/>
    </row>
    <row r="240" spans="1:2">
      <c r="A240" s="455"/>
      <c r="B240" s="455"/>
    </row>
    <row r="241" spans="1:2">
      <c r="A241" s="455"/>
      <c r="B241" s="455"/>
    </row>
    <row r="242" spans="1:2">
      <c r="A242" s="455"/>
      <c r="B242" s="455"/>
    </row>
    <row r="243" spans="1:2">
      <c r="A243" s="455"/>
      <c r="B243" s="455"/>
    </row>
    <row r="244" spans="1:2">
      <c r="A244" s="455"/>
      <c r="B244" s="455"/>
    </row>
    <row r="245" spans="1:2">
      <c r="A245" s="455"/>
      <c r="B245" s="455"/>
    </row>
    <row r="246" spans="1:2">
      <c r="A246" s="455"/>
      <c r="B246" s="455"/>
    </row>
  </sheetData>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G507"/>
  <sheetViews>
    <sheetView topLeftCell="B1" zoomScaleNormal="100" workbookViewId="0">
      <pane ySplit="6" topLeftCell="A10" activePane="bottomLeft" state="frozen"/>
      <selection activeCell="B1" sqref="B1"/>
      <selection pane="bottomLeft" activeCell="P16" sqref="P16"/>
    </sheetView>
  </sheetViews>
  <sheetFormatPr defaultRowHeight="15"/>
  <cols>
    <col min="1" max="1" width="9.140625" style="65" hidden="1" customWidth="1"/>
    <col min="2" max="2" width="9.28515625" style="341" bestFit="1" customWidth="1"/>
    <col min="3" max="3" width="17.28515625" style="341" bestFit="1" customWidth="1"/>
    <col min="4" max="4" width="16.28515625" style="341" customWidth="1"/>
    <col min="5" max="5" width="11.85546875" style="341" bestFit="1" customWidth="1"/>
    <col min="6" max="6" width="17.85546875" style="341" bestFit="1" customWidth="1"/>
    <col min="7" max="7" width="3.5703125" style="341" customWidth="1"/>
    <col min="8" max="8" width="4" style="341" customWidth="1"/>
    <col min="9" max="9" width="10.7109375" style="341" bestFit="1" customWidth="1"/>
    <col min="10" max="10" width="17.28515625" style="341" bestFit="1" customWidth="1"/>
    <col min="11" max="11" width="15.5703125" style="341" bestFit="1" customWidth="1"/>
    <col min="12" max="12" width="11.85546875" style="341" bestFit="1" customWidth="1"/>
    <col min="13" max="13" width="17.85546875" style="341" bestFit="1" customWidth="1"/>
    <col min="14" max="14" width="4.140625" style="341" customWidth="1"/>
    <col min="15" max="15" width="9.85546875" style="341" bestFit="1" customWidth="1"/>
    <col min="16" max="16" width="17.28515625" style="341" bestFit="1" customWidth="1"/>
    <col min="17" max="17" width="15.5703125" style="341" bestFit="1" customWidth="1"/>
    <col min="18" max="18" width="11.85546875" style="341" bestFit="1" customWidth="1"/>
    <col min="19" max="19" width="17.85546875" style="341" bestFit="1" customWidth="1"/>
    <col min="20" max="16384" width="9.140625" style="341"/>
  </cols>
  <sheetData>
    <row r="1" spans="1:33">
      <c r="I1" s="432">
        <f>(LARGE(B7:B507,1))</f>
        <v>43617</v>
      </c>
    </row>
    <row r="2" spans="1:33">
      <c r="I2" s="432">
        <f>MATCH(I1,B7:B507,0)+6</f>
        <v>127</v>
      </c>
    </row>
    <row r="3" spans="1:33">
      <c r="I3" s="347" t="str">
        <f ca="1">IF(MONTH(INDIRECT(CONCATENATE("B",I2)))=12, "Calendar Year", "Financial year")</f>
        <v>Financial year</v>
      </c>
    </row>
    <row r="5" spans="1:33" ht="15.75" thickBot="1">
      <c r="B5" s="722" t="s">
        <v>498</v>
      </c>
      <c r="C5" s="722"/>
      <c r="D5" s="722"/>
      <c r="E5" s="722"/>
      <c r="F5" s="722"/>
      <c r="I5" s="722" t="s">
        <v>496</v>
      </c>
      <c r="J5" s="722"/>
      <c r="K5" s="722"/>
      <c r="L5" s="722"/>
      <c r="M5" s="722"/>
      <c r="N5" s="85"/>
      <c r="O5" s="722" t="s">
        <v>497</v>
      </c>
      <c r="P5" s="722"/>
      <c r="Q5" s="722"/>
      <c r="R5" s="722"/>
      <c r="S5" s="722"/>
    </row>
    <row r="6" spans="1:33" ht="45.75" thickBot="1">
      <c r="B6" s="66" t="s">
        <v>40</v>
      </c>
      <c r="C6" s="67" t="s">
        <v>72</v>
      </c>
      <c r="D6" s="67" t="s">
        <v>73</v>
      </c>
      <c r="E6" s="67" t="s">
        <v>495</v>
      </c>
      <c r="F6" s="68" t="s">
        <v>74</v>
      </c>
      <c r="G6" s="96"/>
      <c r="H6" s="346"/>
      <c r="I6" s="34" t="s">
        <v>84</v>
      </c>
      <c r="J6" s="67" t="s">
        <v>72</v>
      </c>
      <c r="K6" s="67" t="s">
        <v>73</v>
      </c>
      <c r="L6" s="67" t="s">
        <v>495</v>
      </c>
      <c r="M6" s="68" t="s">
        <v>74</v>
      </c>
      <c r="N6" s="87"/>
      <c r="O6" s="34" t="s">
        <v>84</v>
      </c>
      <c r="P6" s="67" t="s">
        <v>72</v>
      </c>
      <c r="Q6" s="67" t="s">
        <v>73</v>
      </c>
      <c r="R6" s="67" t="s">
        <v>495</v>
      </c>
      <c r="S6" s="68" t="s">
        <v>74</v>
      </c>
      <c r="T6" s="346"/>
      <c r="U6" s="346"/>
      <c r="V6" s="346"/>
      <c r="W6" s="346"/>
      <c r="X6" s="346"/>
      <c r="Y6" s="346"/>
      <c r="Z6" s="346"/>
      <c r="AA6" s="346"/>
      <c r="AB6" s="346"/>
      <c r="AC6" s="346"/>
      <c r="AD6" s="346"/>
      <c r="AE6" s="346"/>
      <c r="AF6" s="346"/>
      <c r="AG6" s="346"/>
    </row>
    <row r="7" spans="1:33">
      <c r="A7" s="65">
        <f>YEAR(B7)</f>
        <v>1989</v>
      </c>
      <c r="B7" s="46">
        <v>32660</v>
      </c>
      <c r="C7" s="238">
        <v>527</v>
      </c>
      <c r="D7" s="238">
        <f>F7-C7</f>
        <v>479</v>
      </c>
      <c r="E7" s="79">
        <f>C7/F7</f>
        <v>0.52385685884691846</v>
      </c>
      <c r="F7" s="234">
        <v>1006</v>
      </c>
      <c r="G7" s="96"/>
      <c r="I7" s="72">
        <f t="shared" ref="I7:I13" si="0">I8-1</f>
        <v>2010</v>
      </c>
      <c r="J7" s="76">
        <f t="shared" ref="J7:J16" si="1">SUMIF($A$7:$A$507,$I7,C$7:C$507)</f>
        <v>24696</v>
      </c>
      <c r="K7" s="76">
        <f t="shared" ref="K7:K14" si="2">M7-J7</f>
        <v>15165</v>
      </c>
      <c r="L7" s="83">
        <f t="shared" ref="L7:L14" si="3">J7/M7</f>
        <v>0.61955294648904946</v>
      </c>
      <c r="M7" s="89">
        <f t="shared" ref="M7:M16" si="4">SUMIF($A$7:$A$507,$I7,F$7:F$507)</f>
        <v>39861</v>
      </c>
      <c r="N7" s="86"/>
      <c r="O7" s="72" t="s">
        <v>1275</v>
      </c>
      <c r="P7" s="76">
        <f>SUM(C88:C91)</f>
        <v>21928</v>
      </c>
      <c r="Q7" s="76">
        <f t="shared" ref="Q7" si="5">S7-P7</f>
        <v>13257</v>
      </c>
      <c r="R7" s="83">
        <f t="shared" ref="R7" si="6">P7/S7</f>
        <v>0.62322012221116951</v>
      </c>
      <c r="S7" s="89">
        <f>SUM(F88:F91)</f>
        <v>35185</v>
      </c>
      <c r="W7" s="371"/>
      <c r="X7" s="371"/>
      <c r="Y7" s="371"/>
      <c r="Z7" s="371"/>
    </row>
    <row r="8" spans="1:33">
      <c r="A8" s="65">
        <f t="shared" ref="A8:A71" si="7">YEAR(B8)</f>
        <v>1989</v>
      </c>
      <c r="B8" s="46">
        <v>32752</v>
      </c>
      <c r="C8" s="237">
        <v>594</v>
      </c>
      <c r="D8" s="237">
        <f t="shared" ref="D8:D44" si="8">F8-C8</f>
        <v>452</v>
      </c>
      <c r="E8" s="78">
        <f t="shared" ref="E8:E44" si="9">C8/F8</f>
        <v>0.56787762906309747</v>
      </c>
      <c r="F8" s="233">
        <v>1046</v>
      </c>
      <c r="G8" s="96"/>
      <c r="I8" s="71">
        <f t="shared" si="0"/>
        <v>2011</v>
      </c>
      <c r="J8" s="75">
        <f t="shared" si="1"/>
        <v>35031</v>
      </c>
      <c r="K8" s="75">
        <f t="shared" si="2"/>
        <v>27091</v>
      </c>
      <c r="L8" s="82">
        <f t="shared" si="3"/>
        <v>0.56390650655162422</v>
      </c>
      <c r="M8" s="88">
        <f t="shared" si="4"/>
        <v>62122</v>
      </c>
      <c r="N8" s="86"/>
      <c r="O8" s="71" t="str">
        <f t="shared" ref="O8:O16" ca="1" si="10">IF($I$3="Calendar Year",CONCATENATE(I7,"-",I7+1),CONCATENATE(I7,"-",I7+1))</f>
        <v>2010-2011</v>
      </c>
      <c r="P8" s="76">
        <f>SUM(C92:C95)</f>
        <v>28293</v>
      </c>
      <c r="Q8" s="75">
        <f t="shared" ref="Q8:Q14" si="11">S8-P8</f>
        <v>18554</v>
      </c>
      <c r="R8" s="82">
        <f t="shared" ref="R8:R14" si="12">P8/S8</f>
        <v>0.60394475633445044</v>
      </c>
      <c r="S8" s="88">
        <f>SUM(F92:F95)</f>
        <v>46847</v>
      </c>
      <c r="W8" s="371"/>
      <c r="X8" s="371"/>
      <c r="Y8" s="371"/>
      <c r="Z8" s="371"/>
    </row>
    <row r="9" spans="1:33">
      <c r="A9" s="65">
        <f t="shared" si="7"/>
        <v>1989</v>
      </c>
      <c r="B9" s="46">
        <v>32843</v>
      </c>
      <c r="C9" s="238">
        <v>576</v>
      </c>
      <c r="D9" s="238">
        <f t="shared" si="8"/>
        <v>548</v>
      </c>
      <c r="E9" s="79">
        <f t="shared" si="9"/>
        <v>0.51245551601423489</v>
      </c>
      <c r="F9" s="234">
        <v>1124</v>
      </c>
      <c r="G9" s="96"/>
      <c r="I9" s="72">
        <f t="shared" si="0"/>
        <v>2012</v>
      </c>
      <c r="J9" s="76">
        <f t="shared" si="1"/>
        <v>51040</v>
      </c>
      <c r="K9" s="76">
        <f t="shared" si="2"/>
        <v>43440</v>
      </c>
      <c r="L9" s="83">
        <f t="shared" si="3"/>
        <v>0.5402201524132092</v>
      </c>
      <c r="M9" s="89">
        <f t="shared" si="4"/>
        <v>94480</v>
      </c>
      <c r="N9" s="86"/>
      <c r="O9" s="72" t="str">
        <f t="shared" ca="1" si="10"/>
        <v>2011-2012</v>
      </c>
      <c r="P9" s="76">
        <f>SUM(C96:C99)</f>
        <v>45071</v>
      </c>
      <c r="Q9" s="76">
        <f t="shared" si="11"/>
        <v>36926</v>
      </c>
      <c r="R9" s="83">
        <f t="shared" si="12"/>
        <v>0.54966645121162971</v>
      </c>
      <c r="S9" s="89">
        <f>SUM(F96:F99)</f>
        <v>81997</v>
      </c>
      <c r="W9" s="371"/>
      <c r="X9" s="371"/>
      <c r="Y9" s="371"/>
      <c r="Z9" s="371"/>
    </row>
    <row r="10" spans="1:33">
      <c r="A10" s="65">
        <f t="shared" si="7"/>
        <v>1990</v>
      </c>
      <c r="B10" s="46">
        <v>32933</v>
      </c>
      <c r="C10" s="237">
        <v>465</v>
      </c>
      <c r="D10" s="237">
        <f>F10-C10</f>
        <v>431</v>
      </c>
      <c r="E10" s="78">
        <f>C10/F10</f>
        <v>0.5189732142857143</v>
      </c>
      <c r="F10" s="233">
        <v>896</v>
      </c>
      <c r="G10" s="96"/>
      <c r="I10" s="71">
        <f t="shared" si="0"/>
        <v>2013</v>
      </c>
      <c r="J10" s="75">
        <f t="shared" si="1"/>
        <v>46786</v>
      </c>
      <c r="K10" s="75">
        <f t="shared" si="2"/>
        <v>47112</v>
      </c>
      <c r="L10" s="82">
        <f t="shared" si="3"/>
        <v>0.49826407378218918</v>
      </c>
      <c r="M10" s="88">
        <f t="shared" si="4"/>
        <v>93898</v>
      </c>
      <c r="N10" s="86"/>
      <c r="O10" s="71" t="str">
        <f t="shared" ca="1" si="10"/>
        <v>2012-2013</v>
      </c>
      <c r="P10" s="75">
        <f>SUM(C100:C103)</f>
        <v>48200</v>
      </c>
      <c r="Q10" s="75">
        <f t="shared" si="11"/>
        <v>46509</v>
      </c>
      <c r="R10" s="82">
        <f t="shared" si="12"/>
        <v>0.50892734586998067</v>
      </c>
      <c r="S10" s="88">
        <f>SUM(F100:F103)</f>
        <v>94709</v>
      </c>
      <c r="W10" s="371"/>
      <c r="X10" s="371"/>
      <c r="Y10" s="371"/>
      <c r="Z10" s="371"/>
    </row>
    <row r="11" spans="1:33">
      <c r="A11" s="65">
        <f t="shared" si="7"/>
        <v>1990</v>
      </c>
      <c r="B11" s="46">
        <v>33025</v>
      </c>
      <c r="C11" s="238">
        <v>469</v>
      </c>
      <c r="D11" s="238">
        <f>F11-C11</f>
        <v>570</v>
      </c>
      <c r="E11" s="79">
        <f>C11/F11</f>
        <v>0.45139557266602504</v>
      </c>
      <c r="F11" s="234">
        <v>1039</v>
      </c>
      <c r="G11" s="96"/>
      <c r="I11" s="72">
        <f t="shared" si="0"/>
        <v>2014</v>
      </c>
      <c r="J11" s="76">
        <f t="shared" si="1"/>
        <v>46211</v>
      </c>
      <c r="K11" s="76">
        <f t="shared" si="2"/>
        <v>37335</v>
      </c>
      <c r="L11" s="83">
        <f t="shared" si="3"/>
        <v>0.55312043664568022</v>
      </c>
      <c r="M11" s="89">
        <f t="shared" si="4"/>
        <v>83546</v>
      </c>
      <c r="N11" s="86"/>
      <c r="O11" s="72" t="str">
        <f t="shared" ca="1" si="10"/>
        <v>2013-2014</v>
      </c>
      <c r="P11" s="76">
        <f>SUM(C104:C107)</f>
        <v>46759</v>
      </c>
      <c r="Q11" s="76">
        <f t="shared" si="11"/>
        <v>43633</v>
      </c>
      <c r="R11" s="83">
        <f t="shared" si="12"/>
        <v>0.51729135321709885</v>
      </c>
      <c r="S11" s="89">
        <f>SUM(F104:F107)</f>
        <v>90392</v>
      </c>
      <c r="W11" s="371"/>
      <c r="X11" s="371"/>
      <c r="Y11" s="371"/>
      <c r="Z11" s="371"/>
    </row>
    <row r="12" spans="1:33">
      <c r="A12" s="65">
        <f t="shared" si="7"/>
        <v>1990</v>
      </c>
      <c r="B12" s="46">
        <v>33117</v>
      </c>
      <c r="C12" s="237">
        <v>513</v>
      </c>
      <c r="D12" s="237">
        <f>F12-C12</f>
        <v>631</v>
      </c>
      <c r="E12" s="78">
        <f>C12/F12</f>
        <v>0.44842657342657344</v>
      </c>
      <c r="F12" s="233">
        <v>1144</v>
      </c>
      <c r="G12" s="96"/>
      <c r="I12" s="71">
        <f t="shared" si="0"/>
        <v>2015</v>
      </c>
      <c r="J12" s="75">
        <f t="shared" si="1"/>
        <v>42384</v>
      </c>
      <c r="K12" s="75">
        <f t="shared" si="2"/>
        <v>22784</v>
      </c>
      <c r="L12" s="82">
        <f t="shared" si="3"/>
        <v>0.65038055487355761</v>
      </c>
      <c r="M12" s="88">
        <f t="shared" si="4"/>
        <v>65168</v>
      </c>
      <c r="N12" s="86"/>
      <c r="O12" s="71" t="str">
        <f t="shared" ca="1" si="10"/>
        <v>2014-2015</v>
      </c>
      <c r="P12" s="75">
        <f>SUM(C108:C111)</f>
        <v>45990</v>
      </c>
      <c r="Q12" s="75">
        <f t="shared" si="11"/>
        <v>30127</v>
      </c>
      <c r="R12" s="82">
        <f t="shared" si="12"/>
        <v>0.60420142675092292</v>
      </c>
      <c r="S12" s="88">
        <f>SUM(F108:F111)</f>
        <v>76117</v>
      </c>
      <c r="W12" s="371"/>
      <c r="X12" s="371"/>
      <c r="Y12" s="371"/>
      <c r="Z12" s="371"/>
    </row>
    <row r="13" spans="1:33">
      <c r="A13" s="65">
        <f t="shared" si="7"/>
        <v>1990</v>
      </c>
      <c r="B13" s="46">
        <v>33208</v>
      </c>
      <c r="C13" s="238">
        <v>490</v>
      </c>
      <c r="D13" s="238">
        <f t="shared" si="8"/>
        <v>770</v>
      </c>
      <c r="E13" s="79">
        <f t="shared" si="9"/>
        <v>0.3888888888888889</v>
      </c>
      <c r="F13" s="234">
        <v>1260</v>
      </c>
      <c r="G13" s="96"/>
      <c r="I13" s="72">
        <f t="shared" si="0"/>
        <v>2016</v>
      </c>
      <c r="J13" s="76">
        <f t="shared" si="1"/>
        <v>26880</v>
      </c>
      <c r="K13" s="76">
        <f t="shared" si="2"/>
        <v>16045</v>
      </c>
      <c r="L13" s="83">
        <f t="shared" si="3"/>
        <v>0.62620850320326149</v>
      </c>
      <c r="M13" s="89">
        <f t="shared" si="4"/>
        <v>42925</v>
      </c>
      <c r="N13" s="86"/>
      <c r="O13" s="72" t="str">
        <f t="shared" ca="1" si="10"/>
        <v>2015-2016</v>
      </c>
      <c r="P13" s="76">
        <f>SUM(C112:C115)</f>
        <v>35211</v>
      </c>
      <c r="Q13" s="76">
        <f t="shared" si="11"/>
        <v>18178</v>
      </c>
      <c r="R13" s="83">
        <f t="shared" si="12"/>
        <v>0.6595178782146135</v>
      </c>
      <c r="S13" s="89">
        <f>SUM(F112:F115)</f>
        <v>53389</v>
      </c>
      <c r="W13" s="371"/>
      <c r="X13" s="371"/>
      <c r="Y13" s="371"/>
      <c r="Z13" s="371"/>
    </row>
    <row r="14" spans="1:33">
      <c r="A14" s="65">
        <f t="shared" si="7"/>
        <v>1991</v>
      </c>
      <c r="B14" s="46">
        <v>33298</v>
      </c>
      <c r="C14" s="237">
        <v>457</v>
      </c>
      <c r="D14" s="237">
        <f t="shared" si="8"/>
        <v>612</v>
      </c>
      <c r="E14" s="78">
        <f t="shared" si="9"/>
        <v>0.42750233863423759</v>
      </c>
      <c r="F14" s="233">
        <v>1069</v>
      </c>
      <c r="G14" s="96"/>
      <c r="I14" s="563">
        <v>2017</v>
      </c>
      <c r="J14" s="564">
        <f t="shared" si="1"/>
        <v>20458</v>
      </c>
      <c r="K14" s="564">
        <f t="shared" si="2"/>
        <v>16879</v>
      </c>
      <c r="L14" s="565">
        <f t="shared" si="3"/>
        <v>0.54792832846773976</v>
      </c>
      <c r="M14" s="566">
        <f t="shared" si="4"/>
        <v>37337</v>
      </c>
      <c r="N14" s="86"/>
      <c r="O14" s="563" t="str">
        <f t="shared" ca="1" si="10"/>
        <v>2016-2017</v>
      </c>
      <c r="P14" s="564">
        <f>SUM(C116:C119)</f>
        <v>22230</v>
      </c>
      <c r="Q14" s="564">
        <f t="shared" si="11"/>
        <v>16520</v>
      </c>
      <c r="R14" s="565">
        <f t="shared" si="12"/>
        <v>0.57367741935483874</v>
      </c>
      <c r="S14" s="566">
        <f>SUM(F116:F119)</f>
        <v>38750</v>
      </c>
      <c r="W14" s="371"/>
      <c r="X14" s="371"/>
      <c r="Y14" s="371"/>
      <c r="Z14" s="371"/>
    </row>
    <row r="15" spans="1:33">
      <c r="A15" s="65">
        <f t="shared" si="7"/>
        <v>1991</v>
      </c>
      <c r="B15" s="46">
        <v>33390</v>
      </c>
      <c r="C15" s="238">
        <v>473</v>
      </c>
      <c r="D15" s="238">
        <f t="shared" si="8"/>
        <v>677</v>
      </c>
      <c r="E15" s="79">
        <f t="shared" si="9"/>
        <v>0.41130434782608694</v>
      </c>
      <c r="F15" s="234">
        <v>1150</v>
      </c>
      <c r="G15" s="96"/>
      <c r="I15" s="610">
        <v>2018</v>
      </c>
      <c r="J15" s="611">
        <f t="shared" si="1"/>
        <v>17793</v>
      </c>
      <c r="K15" s="611">
        <f t="shared" ref="K15" si="13">M15-J15</f>
        <v>16802</v>
      </c>
      <c r="L15" s="612">
        <f t="shared" ref="L15" si="14">J15/M15</f>
        <v>0.51432287902876139</v>
      </c>
      <c r="M15" s="613">
        <f t="shared" si="4"/>
        <v>34595</v>
      </c>
      <c r="N15" s="86"/>
      <c r="O15" s="610" t="str">
        <f t="shared" ca="1" si="10"/>
        <v>2017-2018</v>
      </c>
      <c r="P15" s="611">
        <f>SUM(C120:C123)</f>
        <v>19173</v>
      </c>
      <c r="Q15" s="611">
        <f t="shared" ref="Q15" si="15">S15-P15</f>
        <v>17215</v>
      </c>
      <c r="R15" s="612">
        <f t="shared" ref="R15" si="16">P15/S15</f>
        <v>0.52690447400241835</v>
      </c>
      <c r="S15" s="613">
        <f>SUM(F120:F123)</f>
        <v>36388</v>
      </c>
      <c r="W15" s="371"/>
      <c r="X15" s="371"/>
      <c r="Y15" s="371"/>
      <c r="Z15" s="371"/>
    </row>
    <row r="16" spans="1:33" ht="15.75" thickBot="1">
      <c r="A16" s="65">
        <f t="shared" si="7"/>
        <v>1991</v>
      </c>
      <c r="B16" s="46">
        <v>33482</v>
      </c>
      <c r="C16" s="237">
        <v>444</v>
      </c>
      <c r="D16" s="237">
        <f t="shared" si="8"/>
        <v>596</v>
      </c>
      <c r="E16" s="78">
        <f t="shared" si="9"/>
        <v>0.42692307692307691</v>
      </c>
      <c r="F16" s="233">
        <v>1040</v>
      </c>
      <c r="G16" s="96"/>
      <c r="I16" s="73">
        <v>2019</v>
      </c>
      <c r="J16" s="77">
        <f t="shared" si="1"/>
        <v>8052</v>
      </c>
      <c r="K16" s="77">
        <f>M16-J16</f>
        <v>7874</v>
      </c>
      <c r="L16" s="84">
        <f t="shared" ref="L16" si="17">J16/M16</f>
        <v>0.50558834610071579</v>
      </c>
      <c r="M16" s="90">
        <f t="shared" si="4"/>
        <v>15926</v>
      </c>
      <c r="N16" s="86"/>
      <c r="O16" s="73" t="str">
        <f t="shared" ca="1" si="10"/>
        <v>2018-2019</v>
      </c>
      <c r="P16" s="77">
        <f>SUM(C124:C127)</f>
        <v>16961</v>
      </c>
      <c r="Q16" s="77">
        <f t="shared" ref="Q16" si="18">S16-P16</f>
        <v>16410</v>
      </c>
      <c r="R16" s="84">
        <f t="shared" ref="R16" si="19">P16/S16</f>
        <v>0.50825567109166647</v>
      </c>
      <c r="S16" s="90">
        <f>SUM(F124:F127)</f>
        <v>33371</v>
      </c>
      <c r="U16" s="371"/>
      <c r="W16" s="371"/>
      <c r="X16" s="371"/>
      <c r="Y16" s="371"/>
      <c r="Z16" s="371"/>
    </row>
    <row r="17" spans="1:13">
      <c r="A17" s="65">
        <f t="shared" si="7"/>
        <v>1991</v>
      </c>
      <c r="B17" s="46">
        <v>33573</v>
      </c>
      <c r="C17" s="238">
        <v>506</v>
      </c>
      <c r="D17" s="238">
        <f t="shared" si="8"/>
        <v>640</v>
      </c>
      <c r="E17" s="79">
        <f t="shared" si="9"/>
        <v>0.44153577661431065</v>
      </c>
      <c r="F17" s="234">
        <v>1146</v>
      </c>
      <c r="G17" s="96"/>
      <c r="J17" s="530"/>
      <c r="K17" s="531"/>
      <c r="L17" s="531"/>
      <c r="M17" s="530"/>
    </row>
    <row r="18" spans="1:13">
      <c r="A18" s="65">
        <f t="shared" si="7"/>
        <v>1992</v>
      </c>
      <c r="B18" s="46">
        <v>33664</v>
      </c>
      <c r="C18" s="237">
        <v>428</v>
      </c>
      <c r="D18" s="237">
        <f t="shared" si="8"/>
        <v>465</v>
      </c>
      <c r="E18" s="78">
        <f t="shared" si="9"/>
        <v>0.47928331466965285</v>
      </c>
      <c r="F18" s="233">
        <v>893</v>
      </c>
      <c r="G18" s="96"/>
    </row>
    <row r="19" spans="1:13">
      <c r="A19" s="65">
        <f t="shared" si="7"/>
        <v>1992</v>
      </c>
      <c r="B19" s="46">
        <v>33756</v>
      </c>
      <c r="C19" s="238">
        <v>556</v>
      </c>
      <c r="D19" s="238">
        <f t="shared" si="8"/>
        <v>632</v>
      </c>
      <c r="E19" s="79">
        <f t="shared" si="9"/>
        <v>0.46801346801346799</v>
      </c>
      <c r="F19" s="234">
        <v>1188</v>
      </c>
      <c r="G19" s="96"/>
    </row>
    <row r="20" spans="1:13">
      <c r="A20" s="65">
        <f t="shared" si="7"/>
        <v>1992</v>
      </c>
      <c r="B20" s="46">
        <v>33848</v>
      </c>
      <c r="C20" s="237">
        <v>672</v>
      </c>
      <c r="D20" s="237">
        <f t="shared" si="8"/>
        <v>593</v>
      </c>
      <c r="E20" s="78">
        <f t="shared" si="9"/>
        <v>0.53122529644268779</v>
      </c>
      <c r="F20" s="233">
        <v>1265</v>
      </c>
      <c r="G20" s="96"/>
    </row>
    <row r="21" spans="1:13">
      <c r="A21" s="65">
        <f t="shared" si="7"/>
        <v>1992</v>
      </c>
      <c r="B21" s="46">
        <v>33939</v>
      </c>
      <c r="C21" s="238">
        <v>840</v>
      </c>
      <c r="D21" s="238">
        <f t="shared" si="8"/>
        <v>602</v>
      </c>
      <c r="E21" s="79">
        <f t="shared" si="9"/>
        <v>0.58252427184466016</v>
      </c>
      <c r="F21" s="234">
        <v>1442</v>
      </c>
      <c r="G21" s="96"/>
    </row>
    <row r="22" spans="1:13">
      <c r="A22" s="65">
        <f t="shared" si="7"/>
        <v>1993</v>
      </c>
      <c r="B22" s="46">
        <v>34029</v>
      </c>
      <c r="C22" s="237">
        <v>732</v>
      </c>
      <c r="D22" s="237">
        <f t="shared" si="8"/>
        <v>574</v>
      </c>
      <c r="E22" s="78">
        <f t="shared" si="9"/>
        <v>0.56049004594180707</v>
      </c>
      <c r="F22" s="233">
        <v>1306</v>
      </c>
      <c r="G22" s="96"/>
    </row>
    <row r="23" spans="1:13">
      <c r="A23" s="65">
        <f t="shared" si="7"/>
        <v>1993</v>
      </c>
      <c r="B23" s="46">
        <v>34121</v>
      </c>
      <c r="C23" s="238">
        <v>800</v>
      </c>
      <c r="D23" s="238">
        <f t="shared" si="8"/>
        <v>735</v>
      </c>
      <c r="E23" s="79">
        <f t="shared" si="9"/>
        <v>0.52117263843648209</v>
      </c>
      <c r="F23" s="234">
        <v>1535</v>
      </c>
      <c r="G23" s="96"/>
    </row>
    <row r="24" spans="1:13">
      <c r="A24" s="65">
        <f t="shared" si="7"/>
        <v>1993</v>
      </c>
      <c r="B24" s="46">
        <v>34213</v>
      </c>
      <c r="C24" s="237">
        <v>763</v>
      </c>
      <c r="D24" s="237">
        <f t="shared" si="8"/>
        <v>582</v>
      </c>
      <c r="E24" s="78">
        <f t="shared" si="9"/>
        <v>0.56728624535315986</v>
      </c>
      <c r="F24" s="233">
        <v>1345</v>
      </c>
      <c r="G24" s="96"/>
    </row>
    <row r="25" spans="1:13">
      <c r="A25" s="65">
        <f t="shared" si="7"/>
        <v>1993</v>
      </c>
      <c r="B25" s="46">
        <v>34304</v>
      </c>
      <c r="C25" s="238">
        <v>980</v>
      </c>
      <c r="D25" s="238">
        <f t="shared" si="8"/>
        <v>637</v>
      </c>
      <c r="E25" s="79">
        <f t="shared" si="9"/>
        <v>0.60606060606060608</v>
      </c>
      <c r="F25" s="234">
        <v>1617</v>
      </c>
      <c r="G25" s="96"/>
    </row>
    <row r="26" spans="1:13">
      <c r="A26" s="65">
        <f t="shared" si="7"/>
        <v>1994</v>
      </c>
      <c r="B26" s="46">
        <v>34394</v>
      </c>
      <c r="C26" s="237">
        <v>671</v>
      </c>
      <c r="D26" s="237">
        <f t="shared" si="8"/>
        <v>606</v>
      </c>
      <c r="E26" s="78">
        <f t="shared" si="9"/>
        <v>0.52545027407987466</v>
      </c>
      <c r="F26" s="233">
        <v>1277</v>
      </c>
      <c r="G26" s="96"/>
      <c r="J26" s="65"/>
    </row>
    <row r="27" spans="1:13">
      <c r="A27" s="65">
        <f t="shared" si="7"/>
        <v>1994</v>
      </c>
      <c r="B27" s="46">
        <v>34486</v>
      </c>
      <c r="C27" s="238">
        <v>772</v>
      </c>
      <c r="D27" s="238">
        <f t="shared" si="8"/>
        <v>640</v>
      </c>
      <c r="E27" s="79">
        <f t="shared" si="9"/>
        <v>0.54674220963172804</v>
      </c>
      <c r="F27" s="234">
        <v>1412</v>
      </c>
      <c r="G27" s="96"/>
    </row>
    <row r="28" spans="1:13">
      <c r="A28" s="65">
        <f t="shared" si="7"/>
        <v>1994</v>
      </c>
      <c r="B28" s="46">
        <v>34578</v>
      </c>
      <c r="C28" s="237">
        <v>662</v>
      </c>
      <c r="D28" s="237">
        <f t="shared" si="8"/>
        <v>668</v>
      </c>
      <c r="E28" s="78">
        <f t="shared" si="9"/>
        <v>0.49774436090225566</v>
      </c>
      <c r="F28" s="233">
        <v>1330</v>
      </c>
      <c r="G28" s="96"/>
    </row>
    <row r="29" spans="1:13">
      <c r="A29" s="65">
        <f t="shared" si="7"/>
        <v>1994</v>
      </c>
      <c r="B29" s="46">
        <v>34669</v>
      </c>
      <c r="C29" s="238">
        <v>1152</v>
      </c>
      <c r="D29" s="238">
        <f t="shared" si="8"/>
        <v>719</v>
      </c>
      <c r="E29" s="79">
        <f t="shared" si="9"/>
        <v>0.61571352218065201</v>
      </c>
      <c r="F29" s="234">
        <v>1871</v>
      </c>
      <c r="G29" s="96"/>
    </row>
    <row r="30" spans="1:13">
      <c r="A30" s="65">
        <f t="shared" si="7"/>
        <v>1995</v>
      </c>
      <c r="B30" s="46">
        <v>34759</v>
      </c>
      <c r="C30" s="237">
        <v>989</v>
      </c>
      <c r="D30" s="237">
        <f t="shared" si="8"/>
        <v>558</v>
      </c>
      <c r="E30" s="78">
        <f t="shared" si="9"/>
        <v>0.63930187459599219</v>
      </c>
      <c r="F30" s="233">
        <v>1547</v>
      </c>
      <c r="G30" s="96"/>
    </row>
    <row r="31" spans="1:13">
      <c r="A31" s="65">
        <f t="shared" si="7"/>
        <v>1995</v>
      </c>
      <c r="B31" s="46">
        <v>34851</v>
      </c>
      <c r="C31" s="238">
        <v>859</v>
      </c>
      <c r="D31" s="238">
        <f t="shared" si="8"/>
        <v>831</v>
      </c>
      <c r="E31" s="79">
        <f t="shared" si="9"/>
        <v>0.50828402366863901</v>
      </c>
      <c r="F31" s="234">
        <v>1690</v>
      </c>
      <c r="G31" s="96"/>
    </row>
    <row r="32" spans="1:13">
      <c r="A32" s="65">
        <f t="shared" si="7"/>
        <v>1995</v>
      </c>
      <c r="B32" s="46">
        <v>34943</v>
      </c>
      <c r="C32" s="237">
        <v>976</v>
      </c>
      <c r="D32" s="237">
        <f t="shared" si="8"/>
        <v>695</v>
      </c>
      <c r="E32" s="78">
        <f t="shared" si="9"/>
        <v>0.58408138839018553</v>
      </c>
      <c r="F32" s="233">
        <v>1671</v>
      </c>
      <c r="G32" s="96"/>
    </row>
    <row r="33" spans="1:13">
      <c r="A33" s="65">
        <f t="shared" si="7"/>
        <v>1995</v>
      </c>
      <c r="B33" s="46">
        <v>35034</v>
      </c>
      <c r="C33" s="238">
        <v>1205</v>
      </c>
      <c r="D33" s="238">
        <f t="shared" si="8"/>
        <v>806</v>
      </c>
      <c r="E33" s="79">
        <f t="shared" si="9"/>
        <v>0.59920437593237197</v>
      </c>
      <c r="F33" s="234">
        <v>2011</v>
      </c>
      <c r="G33" s="96"/>
    </row>
    <row r="34" spans="1:13">
      <c r="A34" s="65">
        <f t="shared" si="7"/>
        <v>1996</v>
      </c>
      <c r="B34" s="46">
        <v>35125</v>
      </c>
      <c r="C34" s="237">
        <v>901</v>
      </c>
      <c r="D34" s="237">
        <f t="shared" si="8"/>
        <v>813</v>
      </c>
      <c r="E34" s="78">
        <f t="shared" si="9"/>
        <v>0.52567094515752621</v>
      </c>
      <c r="F34" s="233">
        <v>1714</v>
      </c>
      <c r="G34" s="96"/>
    </row>
    <row r="35" spans="1:13">
      <c r="A35" s="65">
        <f t="shared" si="7"/>
        <v>1996</v>
      </c>
      <c r="B35" s="46">
        <v>35217</v>
      </c>
      <c r="C35" s="238">
        <v>1079</v>
      </c>
      <c r="D35" s="238">
        <f t="shared" si="8"/>
        <v>1191</v>
      </c>
      <c r="E35" s="79">
        <f t="shared" si="9"/>
        <v>0.47533039647577091</v>
      </c>
      <c r="F35" s="234">
        <v>2270</v>
      </c>
      <c r="G35" s="96"/>
    </row>
    <row r="36" spans="1:13">
      <c r="A36" s="65">
        <f t="shared" si="7"/>
        <v>1996</v>
      </c>
      <c r="B36" s="46">
        <v>35309</v>
      </c>
      <c r="C36" s="237">
        <v>815</v>
      </c>
      <c r="D36" s="237">
        <f t="shared" si="8"/>
        <v>1194</v>
      </c>
      <c r="E36" s="78">
        <f t="shared" si="9"/>
        <v>0.40567446490791437</v>
      </c>
      <c r="F36" s="233">
        <v>2009</v>
      </c>
      <c r="G36" s="97"/>
    </row>
    <row r="37" spans="1:13">
      <c r="A37" s="65">
        <f t="shared" si="7"/>
        <v>1996</v>
      </c>
      <c r="B37" s="46">
        <v>35400</v>
      </c>
      <c r="C37" s="238">
        <v>983</v>
      </c>
      <c r="D37" s="238">
        <f t="shared" si="8"/>
        <v>1375</v>
      </c>
      <c r="E37" s="79">
        <f t="shared" si="9"/>
        <v>0.41687871077184052</v>
      </c>
      <c r="F37" s="234">
        <v>2358</v>
      </c>
      <c r="G37" s="97"/>
    </row>
    <row r="38" spans="1:13" ht="15.75" customHeight="1">
      <c r="A38" s="65">
        <f t="shared" si="7"/>
        <v>1997</v>
      </c>
      <c r="B38" s="46">
        <v>35490</v>
      </c>
      <c r="C38" s="237">
        <v>995</v>
      </c>
      <c r="D38" s="237">
        <f t="shared" si="8"/>
        <v>1241</v>
      </c>
      <c r="E38" s="78">
        <f t="shared" si="9"/>
        <v>0.44499105545617174</v>
      </c>
      <c r="F38" s="233">
        <v>2236</v>
      </c>
      <c r="G38" s="97"/>
      <c r="J38" s="729" t="s">
        <v>378</v>
      </c>
      <c r="K38" s="729"/>
      <c r="L38" s="729"/>
      <c r="M38" s="729"/>
    </row>
    <row r="39" spans="1:13">
      <c r="A39" s="65">
        <f t="shared" si="7"/>
        <v>1997</v>
      </c>
      <c r="B39" s="46">
        <v>35582</v>
      </c>
      <c r="C39" s="238">
        <v>1107</v>
      </c>
      <c r="D39" s="238">
        <f t="shared" si="8"/>
        <v>1276</v>
      </c>
      <c r="E39" s="79">
        <f t="shared" si="9"/>
        <v>0.46454049517415025</v>
      </c>
      <c r="F39" s="234">
        <v>2383</v>
      </c>
      <c r="G39" s="97"/>
      <c r="J39" s="729"/>
      <c r="K39" s="729"/>
      <c r="L39" s="729"/>
      <c r="M39" s="729"/>
    </row>
    <row r="40" spans="1:13">
      <c r="A40" s="65">
        <f t="shared" si="7"/>
        <v>1997</v>
      </c>
      <c r="B40" s="46">
        <v>35674</v>
      </c>
      <c r="C40" s="237">
        <v>1145</v>
      </c>
      <c r="D40" s="237">
        <f t="shared" si="8"/>
        <v>1417</v>
      </c>
      <c r="E40" s="78">
        <f t="shared" si="9"/>
        <v>0.44691647150663544</v>
      </c>
      <c r="F40" s="233">
        <v>2562</v>
      </c>
      <c r="G40" s="97"/>
      <c r="J40" s="729"/>
      <c r="K40" s="729"/>
      <c r="L40" s="729"/>
      <c r="M40" s="729"/>
    </row>
    <row r="41" spans="1:13">
      <c r="A41" s="65">
        <f t="shared" si="7"/>
        <v>1997</v>
      </c>
      <c r="B41" s="46">
        <v>35765</v>
      </c>
      <c r="C41" s="238">
        <v>1455</v>
      </c>
      <c r="D41" s="238">
        <f t="shared" si="8"/>
        <v>1655</v>
      </c>
      <c r="E41" s="79">
        <f t="shared" si="9"/>
        <v>0.46784565916398713</v>
      </c>
      <c r="F41" s="234">
        <v>3110</v>
      </c>
      <c r="G41" s="97"/>
      <c r="J41" s="729"/>
      <c r="K41" s="729"/>
      <c r="L41" s="729"/>
      <c r="M41" s="729"/>
    </row>
    <row r="42" spans="1:13">
      <c r="A42" s="65">
        <f t="shared" si="7"/>
        <v>1998</v>
      </c>
      <c r="B42" s="46">
        <v>35855</v>
      </c>
      <c r="C42" s="237">
        <v>1439</v>
      </c>
      <c r="D42" s="237">
        <f t="shared" si="8"/>
        <v>1207</v>
      </c>
      <c r="E42" s="78">
        <f t="shared" si="9"/>
        <v>0.54383975812547236</v>
      </c>
      <c r="F42" s="233">
        <v>2646</v>
      </c>
      <c r="G42" s="97"/>
      <c r="J42" s="729"/>
      <c r="K42" s="729"/>
      <c r="L42" s="729"/>
      <c r="M42" s="729"/>
    </row>
    <row r="43" spans="1:13">
      <c r="A43" s="65">
        <f t="shared" si="7"/>
        <v>1998</v>
      </c>
      <c r="B43" s="46">
        <v>35947</v>
      </c>
      <c r="C43" s="238">
        <v>1539</v>
      </c>
      <c r="D43" s="238">
        <f t="shared" si="8"/>
        <v>1503</v>
      </c>
      <c r="E43" s="79">
        <f t="shared" si="9"/>
        <v>0.50591715976331364</v>
      </c>
      <c r="F43" s="234">
        <v>3042</v>
      </c>
      <c r="G43" s="97"/>
      <c r="J43" s="729"/>
      <c r="K43" s="729"/>
      <c r="L43" s="729"/>
      <c r="M43" s="729"/>
    </row>
    <row r="44" spans="1:13">
      <c r="A44" s="65">
        <f t="shared" si="7"/>
        <v>1998</v>
      </c>
      <c r="B44" s="46">
        <v>36039</v>
      </c>
      <c r="C44" s="237">
        <v>1132</v>
      </c>
      <c r="D44" s="237">
        <f t="shared" si="8"/>
        <v>1510</v>
      </c>
      <c r="E44" s="78">
        <f t="shared" si="9"/>
        <v>0.42846328538985617</v>
      </c>
      <c r="F44" s="233">
        <v>2642</v>
      </c>
      <c r="G44" s="97"/>
      <c r="J44" s="729"/>
      <c r="K44" s="729"/>
      <c r="L44" s="729"/>
      <c r="M44" s="729"/>
    </row>
    <row r="45" spans="1:13" ht="15" customHeight="1">
      <c r="A45" s="65">
        <f t="shared" si="7"/>
        <v>1998</v>
      </c>
      <c r="B45" s="46">
        <v>36130</v>
      </c>
      <c r="C45" s="238">
        <v>736</v>
      </c>
      <c r="D45" s="238">
        <f>F45-C45</f>
        <v>1760</v>
      </c>
      <c r="E45" s="79">
        <f>C45/F45</f>
        <v>0.29487179487179488</v>
      </c>
      <c r="F45" s="234">
        <v>2496</v>
      </c>
      <c r="G45" s="97"/>
      <c r="J45" s="729"/>
      <c r="K45" s="729"/>
      <c r="L45" s="729"/>
      <c r="M45" s="729"/>
    </row>
    <row r="46" spans="1:13">
      <c r="A46" s="65">
        <f t="shared" si="7"/>
        <v>1999</v>
      </c>
      <c r="B46" s="46">
        <v>36220</v>
      </c>
      <c r="C46" s="237">
        <v>818</v>
      </c>
      <c r="D46" s="237">
        <f t="shared" ref="D46:D52" si="20">F46-C46</f>
        <v>1177</v>
      </c>
      <c r="E46" s="78">
        <f t="shared" ref="E46:E52" si="21">C46/F46</f>
        <v>0.41002506265664163</v>
      </c>
      <c r="F46" s="233">
        <v>1995</v>
      </c>
      <c r="G46" s="97"/>
      <c r="J46" s="729"/>
      <c r="K46" s="729"/>
      <c r="L46" s="729"/>
      <c r="M46" s="729"/>
    </row>
    <row r="47" spans="1:13">
      <c r="A47" s="65">
        <f t="shared" si="7"/>
        <v>1999</v>
      </c>
      <c r="B47" s="46">
        <v>36312</v>
      </c>
      <c r="C47" s="238">
        <v>681</v>
      </c>
      <c r="D47" s="238">
        <f t="shared" si="20"/>
        <v>1251</v>
      </c>
      <c r="E47" s="79">
        <f t="shared" si="21"/>
        <v>0.35248447204968947</v>
      </c>
      <c r="F47" s="234">
        <v>1932</v>
      </c>
      <c r="G47" s="97"/>
      <c r="J47" s="729"/>
      <c r="K47" s="729"/>
      <c r="L47" s="729"/>
      <c r="M47" s="729"/>
    </row>
    <row r="48" spans="1:13">
      <c r="A48" s="65">
        <f t="shared" si="7"/>
        <v>1999</v>
      </c>
      <c r="B48" s="46">
        <v>36404</v>
      </c>
      <c r="C48" s="237">
        <v>683</v>
      </c>
      <c r="D48" s="237">
        <f t="shared" si="20"/>
        <v>1238</v>
      </c>
      <c r="E48" s="78">
        <f t="shared" si="21"/>
        <v>0.35554398750650701</v>
      </c>
      <c r="F48" s="233">
        <v>1921</v>
      </c>
      <c r="G48" s="97"/>
    </row>
    <row r="49" spans="1:7">
      <c r="A49" s="65">
        <f t="shared" si="7"/>
        <v>1999</v>
      </c>
      <c r="B49" s="46">
        <v>36495</v>
      </c>
      <c r="C49" s="238">
        <v>488</v>
      </c>
      <c r="D49" s="238">
        <f t="shared" si="20"/>
        <v>861</v>
      </c>
      <c r="E49" s="79">
        <f t="shared" si="21"/>
        <v>0.36174944403261677</v>
      </c>
      <c r="F49" s="234">
        <v>1349</v>
      </c>
      <c r="G49" s="97"/>
    </row>
    <row r="50" spans="1:7">
      <c r="A50" s="65">
        <f t="shared" si="7"/>
        <v>2000</v>
      </c>
      <c r="B50" s="46">
        <v>36586</v>
      </c>
      <c r="C50" s="237">
        <v>356</v>
      </c>
      <c r="D50" s="237">
        <f t="shared" si="20"/>
        <v>699</v>
      </c>
      <c r="E50" s="78">
        <f t="shared" si="21"/>
        <v>0.33744075829383885</v>
      </c>
      <c r="F50" s="233">
        <v>1055</v>
      </c>
      <c r="G50" s="97"/>
    </row>
    <row r="51" spans="1:7">
      <c r="A51" s="65">
        <f t="shared" si="7"/>
        <v>2000</v>
      </c>
      <c r="B51" s="46">
        <v>36678</v>
      </c>
      <c r="C51" s="238">
        <v>641</v>
      </c>
      <c r="D51" s="238">
        <f t="shared" si="20"/>
        <v>706</v>
      </c>
      <c r="E51" s="79">
        <f t="shared" si="21"/>
        <v>0.47587230883444692</v>
      </c>
      <c r="F51" s="234">
        <v>1347</v>
      </c>
      <c r="G51" s="97"/>
    </row>
    <row r="52" spans="1:7">
      <c r="A52" s="65">
        <f t="shared" si="7"/>
        <v>2000</v>
      </c>
      <c r="B52" s="46">
        <v>36770</v>
      </c>
      <c r="C52" s="237">
        <v>405</v>
      </c>
      <c r="D52" s="237">
        <f t="shared" si="20"/>
        <v>715</v>
      </c>
      <c r="E52" s="78">
        <f t="shared" si="21"/>
        <v>0.36160714285714285</v>
      </c>
      <c r="F52" s="233">
        <v>1120</v>
      </c>
      <c r="G52" s="97"/>
    </row>
    <row r="53" spans="1:7">
      <c r="A53" s="65">
        <f t="shared" si="7"/>
        <v>2000</v>
      </c>
      <c r="B53" s="46">
        <v>36861</v>
      </c>
      <c r="C53" s="238">
        <v>472</v>
      </c>
      <c r="D53" s="238">
        <f>F53-C53</f>
        <v>925</v>
      </c>
      <c r="E53" s="79">
        <f>C53/F53</f>
        <v>0.33786685755189694</v>
      </c>
      <c r="F53" s="234">
        <v>1397</v>
      </c>
      <c r="G53" s="97"/>
    </row>
    <row r="54" spans="1:7">
      <c r="A54" s="65">
        <f t="shared" si="7"/>
        <v>2001</v>
      </c>
      <c r="B54" s="46">
        <v>36951</v>
      </c>
      <c r="C54" s="237">
        <v>690</v>
      </c>
      <c r="D54" s="237">
        <f t="shared" ref="D54:D115" si="22">F54-C54</f>
        <v>757</v>
      </c>
      <c r="E54" s="78">
        <f t="shared" ref="E54:E115" si="23">C54/F54</f>
        <v>0.47684865238424329</v>
      </c>
      <c r="F54" s="233">
        <v>1447</v>
      </c>
      <c r="G54" s="97"/>
    </row>
    <row r="55" spans="1:7">
      <c r="A55" s="65">
        <f t="shared" si="7"/>
        <v>2001</v>
      </c>
      <c r="B55" s="46">
        <v>37043</v>
      </c>
      <c r="C55" s="238">
        <v>778</v>
      </c>
      <c r="D55" s="238">
        <f t="shared" si="22"/>
        <v>987</v>
      </c>
      <c r="E55" s="79">
        <f t="shared" si="23"/>
        <v>0.44079320113314446</v>
      </c>
      <c r="F55" s="234">
        <v>1765</v>
      </c>
      <c r="G55" s="97"/>
    </row>
    <row r="56" spans="1:7">
      <c r="A56" s="65">
        <f t="shared" si="7"/>
        <v>2001</v>
      </c>
      <c r="B56" s="46">
        <v>37135</v>
      </c>
      <c r="C56" s="237">
        <v>805</v>
      </c>
      <c r="D56" s="237">
        <f t="shared" si="22"/>
        <v>1010</v>
      </c>
      <c r="E56" s="78">
        <f t="shared" si="23"/>
        <v>0.44352617079889806</v>
      </c>
      <c r="F56" s="233">
        <v>1815</v>
      </c>
      <c r="G56" s="97"/>
    </row>
    <row r="57" spans="1:7">
      <c r="A57" s="65">
        <f t="shared" si="7"/>
        <v>2001</v>
      </c>
      <c r="B57" s="46">
        <v>37226</v>
      </c>
      <c r="C57" s="238">
        <v>749</v>
      </c>
      <c r="D57" s="238">
        <f t="shared" si="22"/>
        <v>1234</v>
      </c>
      <c r="E57" s="79">
        <f t="shared" si="23"/>
        <v>0.37771053958648515</v>
      </c>
      <c r="F57" s="234">
        <v>1983</v>
      </c>
      <c r="G57" s="97"/>
    </row>
    <row r="58" spans="1:7">
      <c r="A58" s="65">
        <f t="shared" si="7"/>
        <v>2002</v>
      </c>
      <c r="B58" s="46">
        <v>37316</v>
      </c>
      <c r="C58" s="237">
        <v>532</v>
      </c>
      <c r="D58" s="237">
        <f t="shared" si="22"/>
        <v>1165</v>
      </c>
      <c r="E58" s="78">
        <f t="shared" si="23"/>
        <v>0.31349440188568062</v>
      </c>
      <c r="F58" s="233">
        <v>1697</v>
      </c>
      <c r="G58" s="97"/>
    </row>
    <row r="59" spans="1:7">
      <c r="A59" s="65">
        <f t="shared" si="7"/>
        <v>2002</v>
      </c>
      <c r="B59" s="46">
        <v>37408</v>
      </c>
      <c r="C59" s="238">
        <v>731</v>
      </c>
      <c r="D59" s="238">
        <f t="shared" si="22"/>
        <v>1370</v>
      </c>
      <c r="E59" s="79">
        <f t="shared" si="23"/>
        <v>0.34792955735364112</v>
      </c>
      <c r="F59" s="234">
        <v>2101</v>
      </c>
      <c r="G59" s="97"/>
    </row>
    <row r="60" spans="1:7">
      <c r="A60" s="65">
        <f t="shared" si="7"/>
        <v>2002</v>
      </c>
      <c r="B60" s="46">
        <v>37500</v>
      </c>
      <c r="C60" s="237">
        <v>707</v>
      </c>
      <c r="D60" s="237">
        <f t="shared" si="22"/>
        <v>1368</v>
      </c>
      <c r="E60" s="78">
        <f t="shared" si="23"/>
        <v>0.34072289156626506</v>
      </c>
      <c r="F60" s="233">
        <v>2075</v>
      </c>
      <c r="G60" s="97"/>
    </row>
    <row r="61" spans="1:7">
      <c r="A61" s="65">
        <f t="shared" si="7"/>
        <v>2002</v>
      </c>
      <c r="B61" s="46">
        <v>37591</v>
      </c>
      <c r="C61" s="238">
        <v>882</v>
      </c>
      <c r="D61" s="238">
        <f t="shared" si="22"/>
        <v>1632</v>
      </c>
      <c r="E61" s="79">
        <f t="shared" si="23"/>
        <v>0.35083532219570407</v>
      </c>
      <c r="F61" s="234">
        <v>2514</v>
      </c>
      <c r="G61" s="97"/>
    </row>
    <row r="62" spans="1:7">
      <c r="A62" s="65">
        <f t="shared" si="7"/>
        <v>2003</v>
      </c>
      <c r="B62" s="46">
        <v>37681</v>
      </c>
      <c r="C62" s="237">
        <v>928</v>
      </c>
      <c r="D62" s="237">
        <f t="shared" si="22"/>
        <v>1131</v>
      </c>
      <c r="E62" s="78">
        <f t="shared" si="23"/>
        <v>0.45070422535211269</v>
      </c>
      <c r="F62" s="233">
        <v>2059</v>
      </c>
      <c r="G62" s="97"/>
    </row>
    <row r="63" spans="1:7">
      <c r="A63" s="65">
        <f t="shared" si="7"/>
        <v>2003</v>
      </c>
      <c r="B63" s="46">
        <v>37773</v>
      </c>
      <c r="C63" s="238">
        <v>1093</v>
      </c>
      <c r="D63" s="238">
        <f t="shared" si="22"/>
        <v>1474</v>
      </c>
      <c r="E63" s="79">
        <f t="shared" si="23"/>
        <v>0.42578885858979354</v>
      </c>
      <c r="F63" s="234">
        <v>2567</v>
      </c>
      <c r="G63" s="97"/>
    </row>
    <row r="64" spans="1:7">
      <c r="A64" s="65">
        <f t="shared" si="7"/>
        <v>2003</v>
      </c>
      <c r="B64" s="46">
        <v>37865</v>
      </c>
      <c r="C64" s="237">
        <v>1295</v>
      </c>
      <c r="D64" s="237">
        <f t="shared" si="22"/>
        <v>1169</v>
      </c>
      <c r="E64" s="78">
        <f t="shared" si="23"/>
        <v>0.52556818181818177</v>
      </c>
      <c r="F64" s="233">
        <v>2464</v>
      </c>
      <c r="G64" s="97"/>
    </row>
    <row r="65" spans="1:7">
      <c r="A65" s="65">
        <f t="shared" si="7"/>
        <v>2003</v>
      </c>
      <c r="B65" s="46">
        <v>37956</v>
      </c>
      <c r="C65" s="238">
        <v>1364</v>
      </c>
      <c r="D65" s="238">
        <f t="shared" si="22"/>
        <v>1502</v>
      </c>
      <c r="E65" s="79">
        <f t="shared" si="23"/>
        <v>0.47592463363572923</v>
      </c>
      <c r="F65" s="234">
        <v>2866</v>
      </c>
      <c r="G65" s="97"/>
    </row>
    <row r="66" spans="1:7">
      <c r="A66" s="65">
        <f t="shared" si="7"/>
        <v>2004</v>
      </c>
      <c r="B66" s="46">
        <v>38047</v>
      </c>
      <c r="C66" s="237">
        <v>992</v>
      </c>
      <c r="D66" s="237">
        <f t="shared" si="22"/>
        <v>1106</v>
      </c>
      <c r="E66" s="78">
        <f t="shared" si="23"/>
        <v>0.47283126787416585</v>
      </c>
      <c r="F66" s="233">
        <v>2098</v>
      </c>
      <c r="G66" s="97"/>
    </row>
    <row r="67" spans="1:7">
      <c r="A67" s="65">
        <f t="shared" si="7"/>
        <v>2004</v>
      </c>
      <c r="B67" s="46">
        <v>38139</v>
      </c>
      <c r="C67" s="238">
        <v>1170</v>
      </c>
      <c r="D67" s="238">
        <f t="shared" si="22"/>
        <v>1197</v>
      </c>
      <c r="E67" s="79">
        <f t="shared" si="23"/>
        <v>0.49429657794676807</v>
      </c>
      <c r="F67" s="234">
        <v>2367</v>
      </c>
      <c r="G67" s="97"/>
    </row>
    <row r="68" spans="1:7">
      <c r="A68" s="65">
        <f t="shared" si="7"/>
        <v>2004</v>
      </c>
      <c r="B68" s="46">
        <v>38231</v>
      </c>
      <c r="C68" s="237">
        <v>1282</v>
      </c>
      <c r="D68" s="237">
        <f t="shared" si="22"/>
        <v>1231</v>
      </c>
      <c r="E68" s="78">
        <f t="shared" si="23"/>
        <v>0.51014723438121767</v>
      </c>
      <c r="F68" s="233">
        <v>2513</v>
      </c>
      <c r="G68" s="97"/>
    </row>
    <row r="69" spans="1:7">
      <c r="A69" s="65">
        <f t="shared" si="7"/>
        <v>2004</v>
      </c>
      <c r="B69" s="46">
        <v>38322</v>
      </c>
      <c r="C69" s="238">
        <v>1380</v>
      </c>
      <c r="D69" s="238">
        <f t="shared" si="22"/>
        <v>1375</v>
      </c>
      <c r="E69" s="79">
        <f t="shared" si="23"/>
        <v>0.50090744101633389</v>
      </c>
      <c r="F69" s="234">
        <v>2755</v>
      </c>
      <c r="G69" s="97"/>
    </row>
    <row r="70" spans="1:7">
      <c r="A70" s="65">
        <f t="shared" si="7"/>
        <v>2005</v>
      </c>
      <c r="B70" s="46">
        <v>38412</v>
      </c>
      <c r="C70" s="237">
        <v>1174</v>
      </c>
      <c r="D70" s="237">
        <f t="shared" si="22"/>
        <v>1188</v>
      </c>
      <c r="E70" s="78">
        <f t="shared" si="23"/>
        <v>0.49703640982218461</v>
      </c>
      <c r="F70" s="233">
        <v>2362</v>
      </c>
      <c r="G70" s="97"/>
    </row>
    <row r="71" spans="1:7">
      <c r="A71" s="65">
        <f t="shared" si="7"/>
        <v>2005</v>
      </c>
      <c r="B71" s="46">
        <v>38504</v>
      </c>
      <c r="C71" s="238">
        <v>1469</v>
      </c>
      <c r="D71" s="238">
        <f t="shared" si="22"/>
        <v>1744</v>
      </c>
      <c r="E71" s="79">
        <f t="shared" si="23"/>
        <v>0.4572051042639278</v>
      </c>
      <c r="F71" s="234">
        <v>3213</v>
      </c>
      <c r="G71" s="97"/>
    </row>
    <row r="72" spans="1:7">
      <c r="A72" s="65">
        <f t="shared" ref="A72:A135" si="24">YEAR(B72)</f>
        <v>2005</v>
      </c>
      <c r="B72" s="46">
        <v>38596</v>
      </c>
      <c r="C72" s="237">
        <v>1865</v>
      </c>
      <c r="D72" s="237">
        <f t="shared" si="22"/>
        <v>1837</v>
      </c>
      <c r="E72" s="78">
        <f t="shared" si="23"/>
        <v>0.50378173960021611</v>
      </c>
      <c r="F72" s="233">
        <v>3702</v>
      </c>
      <c r="G72" s="97"/>
    </row>
    <row r="73" spans="1:7">
      <c r="A73" s="65">
        <f t="shared" si="24"/>
        <v>2005</v>
      </c>
      <c r="B73" s="46">
        <v>38687</v>
      </c>
      <c r="C73" s="238">
        <v>2573</v>
      </c>
      <c r="D73" s="238">
        <f t="shared" si="22"/>
        <v>2393</v>
      </c>
      <c r="E73" s="79">
        <f t="shared" si="23"/>
        <v>0.518123238018526</v>
      </c>
      <c r="F73" s="234">
        <v>4966</v>
      </c>
      <c r="G73" s="97"/>
    </row>
    <row r="74" spans="1:7">
      <c r="A74" s="65">
        <f t="shared" si="24"/>
        <v>2006</v>
      </c>
      <c r="B74" s="46">
        <v>38777</v>
      </c>
      <c r="C74" s="237">
        <v>2601</v>
      </c>
      <c r="D74" s="237">
        <f t="shared" si="22"/>
        <v>2277</v>
      </c>
      <c r="E74" s="78">
        <f t="shared" si="23"/>
        <v>0.53321033210332103</v>
      </c>
      <c r="F74" s="233">
        <v>4878</v>
      </c>
      <c r="G74" s="97"/>
    </row>
    <row r="75" spans="1:7">
      <c r="A75" s="65">
        <f t="shared" si="24"/>
        <v>2006</v>
      </c>
      <c r="B75" s="46">
        <v>38869</v>
      </c>
      <c r="C75" s="238">
        <v>3699</v>
      </c>
      <c r="D75" s="238">
        <f t="shared" si="22"/>
        <v>2414</v>
      </c>
      <c r="E75" s="79">
        <f t="shared" si="23"/>
        <v>0.60510387698347778</v>
      </c>
      <c r="F75" s="234">
        <v>6113</v>
      </c>
      <c r="G75" s="97"/>
    </row>
    <row r="76" spans="1:7">
      <c r="A76" s="65">
        <f t="shared" si="24"/>
        <v>2006</v>
      </c>
      <c r="B76" s="46">
        <v>38961</v>
      </c>
      <c r="C76" s="237">
        <v>2876</v>
      </c>
      <c r="D76" s="237">
        <f t="shared" si="22"/>
        <v>2070</v>
      </c>
      <c r="E76" s="78">
        <f t="shared" si="23"/>
        <v>0.58147998382531341</v>
      </c>
      <c r="F76" s="233">
        <v>4946</v>
      </c>
      <c r="G76" s="97"/>
    </row>
    <row r="77" spans="1:7">
      <c r="A77" s="65">
        <f t="shared" si="24"/>
        <v>2006</v>
      </c>
      <c r="B77" s="46">
        <v>39052</v>
      </c>
      <c r="C77" s="238">
        <v>3675</v>
      </c>
      <c r="D77" s="238">
        <f t="shared" si="22"/>
        <v>2564</v>
      </c>
      <c r="E77" s="79">
        <f t="shared" si="23"/>
        <v>0.58903670460009616</v>
      </c>
      <c r="F77" s="234">
        <v>6239</v>
      </c>
      <c r="G77" s="97"/>
    </row>
    <row r="78" spans="1:7">
      <c r="A78" s="65">
        <f t="shared" si="24"/>
        <v>2007</v>
      </c>
      <c r="B78" s="46">
        <v>39142</v>
      </c>
      <c r="C78" s="237">
        <v>3307</v>
      </c>
      <c r="D78" s="237">
        <f t="shared" si="22"/>
        <v>2184</v>
      </c>
      <c r="E78" s="78">
        <f t="shared" si="23"/>
        <v>0.60225824075760337</v>
      </c>
      <c r="F78" s="233">
        <v>5491</v>
      </c>
      <c r="G78" s="97"/>
    </row>
    <row r="79" spans="1:7">
      <c r="A79" s="65">
        <f t="shared" si="24"/>
        <v>2007</v>
      </c>
      <c r="B79" s="46">
        <v>39234</v>
      </c>
      <c r="C79" s="238">
        <v>3982</v>
      </c>
      <c r="D79" s="238">
        <f t="shared" si="22"/>
        <v>2963</v>
      </c>
      <c r="E79" s="79">
        <f t="shared" si="23"/>
        <v>0.57336213102951761</v>
      </c>
      <c r="F79" s="234">
        <v>6945</v>
      </c>
      <c r="G79" s="97"/>
    </row>
    <row r="80" spans="1:7">
      <c r="A80" s="65">
        <f t="shared" si="24"/>
        <v>2007</v>
      </c>
      <c r="B80" s="46">
        <v>39326</v>
      </c>
      <c r="C80" s="237">
        <v>3666</v>
      </c>
      <c r="D80" s="237">
        <f t="shared" si="22"/>
        <v>2500</v>
      </c>
      <c r="E80" s="78">
        <f t="shared" si="23"/>
        <v>0.59455076224456693</v>
      </c>
      <c r="F80" s="233">
        <v>6166</v>
      </c>
      <c r="G80" s="97"/>
    </row>
    <row r="81" spans="1:7">
      <c r="A81" s="65">
        <f t="shared" si="24"/>
        <v>2007</v>
      </c>
      <c r="B81" s="46">
        <v>39417</v>
      </c>
      <c r="C81" s="238">
        <v>4319</v>
      </c>
      <c r="D81" s="238">
        <f t="shared" si="22"/>
        <v>3215</v>
      </c>
      <c r="E81" s="79">
        <f t="shared" si="23"/>
        <v>0.57326785240244227</v>
      </c>
      <c r="F81" s="234">
        <v>7534</v>
      </c>
      <c r="G81" s="97"/>
    </row>
    <row r="82" spans="1:7">
      <c r="A82" s="65">
        <f t="shared" si="24"/>
        <v>2008</v>
      </c>
      <c r="B82" s="46">
        <v>39508</v>
      </c>
      <c r="C82" s="237">
        <v>4318</v>
      </c>
      <c r="D82" s="237">
        <f t="shared" si="22"/>
        <v>2404</v>
      </c>
      <c r="E82" s="78">
        <f t="shared" si="23"/>
        <v>0.64236834275513244</v>
      </c>
      <c r="F82" s="233">
        <v>6722</v>
      </c>
      <c r="G82" s="97"/>
    </row>
    <row r="83" spans="1:7">
      <c r="A83" s="65">
        <f t="shared" si="24"/>
        <v>2008</v>
      </c>
      <c r="B83" s="46">
        <v>39600</v>
      </c>
      <c r="C83" s="238">
        <v>5047</v>
      </c>
      <c r="D83" s="238">
        <f t="shared" si="22"/>
        <v>3732</v>
      </c>
      <c r="E83" s="79">
        <f t="shared" si="23"/>
        <v>0.57489463492425108</v>
      </c>
      <c r="F83" s="234">
        <v>8779</v>
      </c>
      <c r="G83" s="97"/>
    </row>
    <row r="84" spans="1:7">
      <c r="A84" s="65">
        <f t="shared" si="24"/>
        <v>2008</v>
      </c>
      <c r="B84" s="46">
        <v>39692</v>
      </c>
      <c r="C84" s="237">
        <v>5463</v>
      </c>
      <c r="D84" s="237">
        <f t="shared" si="22"/>
        <v>3109</v>
      </c>
      <c r="E84" s="78">
        <f t="shared" si="23"/>
        <v>0.63730751283247788</v>
      </c>
      <c r="F84" s="233">
        <v>8572</v>
      </c>
      <c r="G84" s="97"/>
    </row>
    <row r="85" spans="1:7">
      <c r="A85" s="65">
        <f t="shared" si="24"/>
        <v>2008</v>
      </c>
      <c r="B85" s="46">
        <v>39783</v>
      </c>
      <c r="C85" s="238">
        <v>6710</v>
      </c>
      <c r="D85" s="238">
        <f t="shared" si="22"/>
        <v>4332</v>
      </c>
      <c r="E85" s="79">
        <f t="shared" si="23"/>
        <v>0.60767976815794245</v>
      </c>
      <c r="F85" s="234">
        <v>11042</v>
      </c>
      <c r="G85" s="97"/>
    </row>
    <row r="86" spans="1:7">
      <c r="A86" s="65">
        <f t="shared" si="24"/>
        <v>2009</v>
      </c>
      <c r="B86" s="46">
        <v>39873</v>
      </c>
      <c r="C86" s="237">
        <v>5354</v>
      </c>
      <c r="D86" s="237">
        <f t="shared" si="22"/>
        <v>3736</v>
      </c>
      <c r="E86" s="78">
        <f t="shared" si="23"/>
        <v>0.58899889988998899</v>
      </c>
      <c r="F86" s="233">
        <v>9090</v>
      </c>
      <c r="G86" s="97"/>
    </row>
    <row r="87" spans="1:7">
      <c r="A87" s="65">
        <f t="shared" si="24"/>
        <v>2009</v>
      </c>
      <c r="B87" s="46">
        <v>39965</v>
      </c>
      <c r="C87" s="238">
        <v>5879</v>
      </c>
      <c r="D87" s="238">
        <f t="shared" si="22"/>
        <v>3394</v>
      </c>
      <c r="E87" s="79">
        <f t="shared" si="23"/>
        <v>0.63399115712282972</v>
      </c>
      <c r="F87" s="234">
        <v>9273</v>
      </c>
      <c r="G87" s="97"/>
    </row>
    <row r="88" spans="1:7">
      <c r="A88" s="65">
        <f t="shared" si="24"/>
        <v>2009</v>
      </c>
      <c r="B88" s="46">
        <v>40057</v>
      </c>
      <c r="C88" s="237">
        <v>5100</v>
      </c>
      <c r="D88" s="237">
        <f t="shared" si="22"/>
        <v>2861</v>
      </c>
      <c r="E88" s="78">
        <f t="shared" si="23"/>
        <v>0.64062303730687098</v>
      </c>
      <c r="F88" s="233">
        <v>7961</v>
      </c>
      <c r="G88" s="121"/>
    </row>
    <row r="89" spans="1:7">
      <c r="A89" s="65">
        <f t="shared" si="24"/>
        <v>2009</v>
      </c>
      <c r="B89" s="46">
        <v>40148</v>
      </c>
      <c r="C89" s="238">
        <v>5385</v>
      </c>
      <c r="D89" s="238">
        <f t="shared" si="22"/>
        <v>3941</v>
      </c>
      <c r="E89" s="79">
        <f t="shared" si="23"/>
        <v>0.57741797126313532</v>
      </c>
      <c r="F89" s="234">
        <v>9326</v>
      </c>
      <c r="G89" s="97"/>
    </row>
    <row r="90" spans="1:7">
      <c r="A90" s="65">
        <f t="shared" si="24"/>
        <v>2010</v>
      </c>
      <c r="B90" s="46">
        <v>40238</v>
      </c>
      <c r="C90" s="237">
        <v>5335</v>
      </c>
      <c r="D90" s="237">
        <f t="shared" si="22"/>
        <v>2753</v>
      </c>
      <c r="E90" s="78">
        <f t="shared" si="23"/>
        <v>0.65961918892185956</v>
      </c>
      <c r="F90" s="233">
        <v>8088</v>
      </c>
      <c r="G90" s="97"/>
    </row>
    <row r="91" spans="1:7">
      <c r="A91" s="65">
        <f t="shared" si="24"/>
        <v>2010</v>
      </c>
      <c r="B91" s="46">
        <v>40330</v>
      </c>
      <c r="C91" s="238">
        <v>6108</v>
      </c>
      <c r="D91" s="238">
        <f t="shared" si="22"/>
        <v>3702</v>
      </c>
      <c r="E91" s="79">
        <f t="shared" si="23"/>
        <v>0.62262996941896021</v>
      </c>
      <c r="F91" s="234">
        <v>9810</v>
      </c>
      <c r="G91" s="97"/>
    </row>
    <row r="92" spans="1:7">
      <c r="A92" s="65">
        <f t="shared" si="24"/>
        <v>2010</v>
      </c>
      <c r="B92" s="46">
        <v>40422</v>
      </c>
      <c r="C92" s="237">
        <v>6452</v>
      </c>
      <c r="D92" s="237">
        <f t="shared" si="22"/>
        <v>3968</v>
      </c>
      <c r="E92" s="78">
        <f t="shared" si="23"/>
        <v>0.61919385796545101</v>
      </c>
      <c r="F92" s="233">
        <v>10420</v>
      </c>
      <c r="G92" s="97"/>
    </row>
    <row r="93" spans="1:7">
      <c r="A93" s="65">
        <f t="shared" si="24"/>
        <v>2010</v>
      </c>
      <c r="B93" s="46">
        <v>40513</v>
      </c>
      <c r="C93" s="238">
        <v>6801</v>
      </c>
      <c r="D93" s="238">
        <f t="shared" si="22"/>
        <v>4742</v>
      </c>
      <c r="E93" s="79">
        <f t="shared" si="23"/>
        <v>0.5891882526206359</v>
      </c>
      <c r="F93" s="234">
        <v>11543</v>
      </c>
      <c r="G93" s="97"/>
    </row>
    <row r="94" spans="1:7">
      <c r="A94" s="65">
        <f t="shared" si="24"/>
        <v>2011</v>
      </c>
      <c r="B94" s="46">
        <v>40603</v>
      </c>
      <c r="C94" s="237">
        <v>6577</v>
      </c>
      <c r="D94" s="237">
        <f t="shared" si="22"/>
        <v>3948</v>
      </c>
      <c r="E94" s="78">
        <f t="shared" si="23"/>
        <v>0.62489311163895489</v>
      </c>
      <c r="F94" s="233">
        <v>10525</v>
      </c>
      <c r="G94" s="97"/>
    </row>
    <row r="95" spans="1:7">
      <c r="A95" s="65">
        <f t="shared" si="24"/>
        <v>2011</v>
      </c>
      <c r="B95" s="46">
        <v>40695</v>
      </c>
      <c r="C95" s="238">
        <v>8463</v>
      </c>
      <c r="D95" s="238">
        <f t="shared" si="22"/>
        <v>5896</v>
      </c>
      <c r="E95" s="79">
        <f t="shared" si="23"/>
        <v>0.58938644752420088</v>
      </c>
      <c r="F95" s="234">
        <v>14359</v>
      </c>
      <c r="G95" s="97"/>
    </row>
    <row r="96" spans="1:7">
      <c r="A96" s="65">
        <f t="shared" si="24"/>
        <v>2011</v>
      </c>
      <c r="B96" s="46">
        <v>40787</v>
      </c>
      <c r="C96" s="237">
        <v>9539</v>
      </c>
      <c r="D96" s="237">
        <f t="shared" si="22"/>
        <v>7759</v>
      </c>
      <c r="E96" s="78">
        <f t="shared" si="23"/>
        <v>0.5514510348017112</v>
      </c>
      <c r="F96" s="233">
        <v>17298</v>
      </c>
      <c r="G96" s="97"/>
    </row>
    <row r="97" spans="1:7">
      <c r="A97" s="65">
        <f t="shared" si="24"/>
        <v>2011</v>
      </c>
      <c r="B97" s="46">
        <v>40878</v>
      </c>
      <c r="C97" s="238">
        <v>10452</v>
      </c>
      <c r="D97" s="238">
        <f t="shared" si="22"/>
        <v>9488</v>
      </c>
      <c r="E97" s="79">
        <f t="shared" si="23"/>
        <v>0.52417251755265792</v>
      </c>
      <c r="F97" s="234">
        <v>19940</v>
      </c>
      <c r="G97" s="97"/>
    </row>
    <row r="98" spans="1:7">
      <c r="A98" s="65">
        <f t="shared" si="24"/>
        <v>2012</v>
      </c>
      <c r="B98" s="46">
        <v>40969</v>
      </c>
      <c r="C98" s="237">
        <v>10922</v>
      </c>
      <c r="D98" s="237">
        <f t="shared" si="22"/>
        <v>8690</v>
      </c>
      <c r="E98" s="78">
        <f t="shared" si="23"/>
        <v>0.55690393636549052</v>
      </c>
      <c r="F98" s="233">
        <v>19612</v>
      </c>
      <c r="G98" s="97"/>
    </row>
    <row r="99" spans="1:7">
      <c r="A99" s="65">
        <f t="shared" si="24"/>
        <v>2012</v>
      </c>
      <c r="B99" s="46">
        <v>41061</v>
      </c>
      <c r="C99" s="238">
        <v>14158</v>
      </c>
      <c r="D99" s="238">
        <f t="shared" si="22"/>
        <v>10989</v>
      </c>
      <c r="E99" s="79">
        <f t="shared" si="23"/>
        <v>0.56300950411579909</v>
      </c>
      <c r="F99" s="234">
        <v>25147</v>
      </c>
      <c r="G99" s="97"/>
    </row>
    <row r="100" spans="1:7">
      <c r="A100" s="65">
        <f t="shared" si="24"/>
        <v>2012</v>
      </c>
      <c r="B100" s="46">
        <v>41153</v>
      </c>
      <c r="C100" s="237">
        <v>12757</v>
      </c>
      <c r="D100" s="237">
        <f t="shared" si="22"/>
        <v>10919</v>
      </c>
      <c r="E100" s="78">
        <f t="shared" si="23"/>
        <v>0.5388156783240412</v>
      </c>
      <c r="F100" s="233">
        <v>23676</v>
      </c>
      <c r="G100" s="97"/>
    </row>
    <row r="101" spans="1:7">
      <c r="A101" s="65">
        <f t="shared" si="24"/>
        <v>2012</v>
      </c>
      <c r="B101" s="46">
        <v>41244</v>
      </c>
      <c r="C101" s="238">
        <v>13203</v>
      </c>
      <c r="D101" s="238">
        <f t="shared" si="22"/>
        <v>12842</v>
      </c>
      <c r="E101" s="79">
        <f t="shared" si="23"/>
        <v>0.50693031291994628</v>
      </c>
      <c r="F101" s="234">
        <v>26045</v>
      </c>
      <c r="G101" s="97"/>
    </row>
    <row r="102" spans="1:7">
      <c r="A102" s="65">
        <f t="shared" si="24"/>
        <v>2013</v>
      </c>
      <c r="B102" s="46">
        <v>41334</v>
      </c>
      <c r="C102" s="237">
        <v>9733</v>
      </c>
      <c r="D102" s="237">
        <f t="shared" si="22"/>
        <v>10901</v>
      </c>
      <c r="E102" s="78">
        <f t="shared" si="23"/>
        <v>0.47169719879810024</v>
      </c>
      <c r="F102" s="233">
        <v>20634</v>
      </c>
      <c r="G102" s="97"/>
    </row>
    <row r="103" spans="1:7">
      <c r="A103" s="65">
        <f t="shared" si="24"/>
        <v>2013</v>
      </c>
      <c r="B103" s="46">
        <v>41426</v>
      </c>
      <c r="C103" s="238">
        <v>12507</v>
      </c>
      <c r="D103" s="238">
        <f t="shared" si="22"/>
        <v>11847</v>
      </c>
      <c r="E103" s="79">
        <f t="shared" si="23"/>
        <v>0.51355013550135498</v>
      </c>
      <c r="F103" s="234">
        <v>24354</v>
      </c>
      <c r="G103" s="97"/>
    </row>
    <row r="104" spans="1:7">
      <c r="A104" s="65">
        <f t="shared" si="24"/>
        <v>2013</v>
      </c>
      <c r="B104" s="46">
        <v>41518</v>
      </c>
      <c r="C104" s="237">
        <v>12245</v>
      </c>
      <c r="D104" s="237">
        <f t="shared" si="22"/>
        <v>11958</v>
      </c>
      <c r="E104" s="78">
        <f t="shared" si="23"/>
        <v>0.50592901706400029</v>
      </c>
      <c r="F104" s="233">
        <v>24203</v>
      </c>
      <c r="G104" s="97"/>
    </row>
    <row r="105" spans="1:7">
      <c r="A105" s="65">
        <f t="shared" si="24"/>
        <v>2013</v>
      </c>
      <c r="B105" s="46">
        <v>41609</v>
      </c>
      <c r="C105" s="238">
        <v>12301</v>
      </c>
      <c r="D105" s="238">
        <f t="shared" si="22"/>
        <v>12406</v>
      </c>
      <c r="E105" s="79">
        <f t="shared" si="23"/>
        <v>0.4978750961266038</v>
      </c>
      <c r="F105" s="234">
        <v>24707</v>
      </c>
      <c r="G105" s="97"/>
    </row>
    <row r="106" spans="1:7">
      <c r="A106" s="65">
        <f t="shared" si="24"/>
        <v>2014</v>
      </c>
      <c r="B106" s="46">
        <v>41699</v>
      </c>
      <c r="C106" s="237">
        <v>10246</v>
      </c>
      <c r="D106" s="237">
        <f t="shared" si="22"/>
        <v>8846</v>
      </c>
      <c r="E106" s="78">
        <f t="shared" si="23"/>
        <v>0.5366645715482925</v>
      </c>
      <c r="F106" s="233">
        <v>19092</v>
      </c>
      <c r="G106" s="97"/>
    </row>
    <row r="107" spans="1:7">
      <c r="A107" s="65">
        <f t="shared" si="24"/>
        <v>2014</v>
      </c>
      <c r="B107" s="46">
        <v>41791</v>
      </c>
      <c r="C107" s="238">
        <v>11967</v>
      </c>
      <c r="D107" s="238">
        <f t="shared" si="22"/>
        <v>10423</v>
      </c>
      <c r="E107" s="79">
        <f t="shared" si="23"/>
        <v>0.53447967842786959</v>
      </c>
      <c r="F107" s="234">
        <v>22390</v>
      </c>
      <c r="G107" s="97"/>
    </row>
    <row r="108" spans="1:7">
      <c r="A108" s="65">
        <f t="shared" si="24"/>
        <v>2014</v>
      </c>
      <c r="B108" s="46">
        <v>41883</v>
      </c>
      <c r="C108" s="237">
        <v>11785</v>
      </c>
      <c r="D108" s="237">
        <f t="shared" si="22"/>
        <v>9022</v>
      </c>
      <c r="E108" s="78">
        <f t="shared" si="23"/>
        <v>0.56639592444850295</v>
      </c>
      <c r="F108" s="233">
        <v>20807</v>
      </c>
      <c r="G108" s="97"/>
    </row>
    <row r="109" spans="1:7">
      <c r="A109" s="65">
        <f t="shared" si="24"/>
        <v>2014</v>
      </c>
      <c r="B109" s="46">
        <v>41974</v>
      </c>
      <c r="C109" s="238">
        <v>12213</v>
      </c>
      <c r="D109" s="238">
        <f t="shared" si="22"/>
        <v>9044</v>
      </c>
      <c r="E109" s="79">
        <f t="shared" si="23"/>
        <v>0.57454015147951265</v>
      </c>
      <c r="F109" s="234">
        <v>21257</v>
      </c>
      <c r="G109" s="97"/>
    </row>
    <row r="110" spans="1:7">
      <c r="A110" s="65">
        <f t="shared" si="24"/>
        <v>2015</v>
      </c>
      <c r="B110" s="46">
        <v>42064</v>
      </c>
      <c r="C110" s="237">
        <v>10737</v>
      </c>
      <c r="D110" s="237">
        <f t="shared" si="22"/>
        <v>6074</v>
      </c>
      <c r="E110" s="78">
        <f t="shared" si="23"/>
        <v>0.63868895366129319</v>
      </c>
      <c r="F110" s="233">
        <v>16811</v>
      </c>
      <c r="G110" s="97"/>
    </row>
    <row r="111" spans="1:7">
      <c r="A111" s="65">
        <f t="shared" si="24"/>
        <v>2015</v>
      </c>
      <c r="B111" s="46">
        <v>42156</v>
      </c>
      <c r="C111" s="238">
        <v>11255</v>
      </c>
      <c r="D111" s="238">
        <f t="shared" si="22"/>
        <v>5987</v>
      </c>
      <c r="E111" s="79">
        <f t="shared" si="23"/>
        <v>0.65276650040598538</v>
      </c>
      <c r="F111" s="234">
        <v>17242</v>
      </c>
      <c r="G111" s="97"/>
    </row>
    <row r="112" spans="1:7">
      <c r="A112" s="65">
        <f t="shared" si="24"/>
        <v>2015</v>
      </c>
      <c r="B112" s="46">
        <v>42248</v>
      </c>
      <c r="C112" s="237">
        <v>9813</v>
      </c>
      <c r="D112" s="237">
        <f t="shared" si="22"/>
        <v>5075</v>
      </c>
      <c r="E112" s="78">
        <f t="shared" si="23"/>
        <v>0.65912144008597529</v>
      </c>
      <c r="F112" s="233">
        <v>14888</v>
      </c>
      <c r="G112" s="97"/>
    </row>
    <row r="113" spans="1:7">
      <c r="A113" s="65">
        <f t="shared" si="24"/>
        <v>2015</v>
      </c>
      <c r="B113" s="46">
        <v>42339</v>
      </c>
      <c r="C113" s="238">
        <v>10579</v>
      </c>
      <c r="D113" s="238">
        <f t="shared" si="22"/>
        <v>5648</v>
      </c>
      <c r="E113" s="79">
        <f t="shared" si="23"/>
        <v>0.65193812781167193</v>
      </c>
      <c r="F113" s="234">
        <v>16227</v>
      </c>
      <c r="G113" s="97"/>
    </row>
    <row r="114" spans="1:7">
      <c r="A114" s="65">
        <f t="shared" si="24"/>
        <v>2016</v>
      </c>
      <c r="B114" s="46">
        <v>42430</v>
      </c>
      <c r="C114" s="237">
        <v>7824</v>
      </c>
      <c r="D114" s="237">
        <f t="shared" si="22"/>
        <v>3576</v>
      </c>
      <c r="E114" s="78">
        <f t="shared" si="23"/>
        <v>0.68631578947368421</v>
      </c>
      <c r="F114" s="233">
        <v>11400</v>
      </c>
    </row>
    <row r="115" spans="1:7">
      <c r="A115" s="65">
        <f t="shared" si="24"/>
        <v>2016</v>
      </c>
      <c r="B115" s="46">
        <v>42522</v>
      </c>
      <c r="C115" s="238">
        <v>6995</v>
      </c>
      <c r="D115" s="238">
        <f t="shared" si="22"/>
        <v>3879</v>
      </c>
      <c r="E115" s="79">
        <f t="shared" si="23"/>
        <v>0.64327754276255289</v>
      </c>
      <c r="F115" s="234">
        <v>10874</v>
      </c>
    </row>
    <row r="116" spans="1:7">
      <c r="A116" s="65">
        <f t="shared" si="24"/>
        <v>2016</v>
      </c>
      <c r="B116" s="46">
        <v>42614</v>
      </c>
      <c r="C116" s="237">
        <v>5869</v>
      </c>
      <c r="D116" s="237">
        <f t="shared" ref="D116:D117" si="25">F116-C116</f>
        <v>4200</v>
      </c>
      <c r="E116" s="78">
        <f t="shared" ref="E116:E117" si="26">C116/F116</f>
        <v>0.58287814082828482</v>
      </c>
      <c r="F116" s="233">
        <v>10069</v>
      </c>
    </row>
    <row r="117" spans="1:7">
      <c r="A117" s="65">
        <f t="shared" si="24"/>
        <v>2016</v>
      </c>
      <c r="B117" s="46">
        <v>42705</v>
      </c>
      <c r="C117" s="238">
        <v>6192</v>
      </c>
      <c r="D117" s="238">
        <f t="shared" si="25"/>
        <v>4390</v>
      </c>
      <c r="E117" s="79">
        <f t="shared" si="26"/>
        <v>0.58514458514458512</v>
      </c>
      <c r="F117" s="234">
        <v>10582</v>
      </c>
    </row>
    <row r="118" spans="1:7">
      <c r="A118" s="65">
        <f t="shared" si="24"/>
        <v>2017</v>
      </c>
      <c r="B118" s="46">
        <v>42795</v>
      </c>
      <c r="C118" s="237">
        <v>4820</v>
      </c>
      <c r="D118" s="237">
        <f t="shared" ref="D118:D123" si="27">F118-C118</f>
        <v>3771</v>
      </c>
      <c r="E118" s="78">
        <f t="shared" ref="E118:E123" si="28">C118/F118</f>
        <v>0.56105226399720642</v>
      </c>
      <c r="F118" s="233">
        <v>8591</v>
      </c>
    </row>
    <row r="119" spans="1:7">
      <c r="A119" s="65">
        <f t="shared" si="24"/>
        <v>2017</v>
      </c>
      <c r="B119" s="46">
        <v>42887</v>
      </c>
      <c r="C119" s="238">
        <v>5349</v>
      </c>
      <c r="D119" s="238">
        <f t="shared" si="27"/>
        <v>4159</v>
      </c>
      <c r="E119" s="79">
        <f t="shared" si="28"/>
        <v>0.5625788809423643</v>
      </c>
      <c r="F119" s="234">
        <v>9508</v>
      </c>
    </row>
    <row r="120" spans="1:7">
      <c r="A120" s="65">
        <f t="shared" si="24"/>
        <v>2017</v>
      </c>
      <c r="B120" s="46">
        <v>42979</v>
      </c>
      <c r="C120" s="516">
        <v>5055</v>
      </c>
      <c r="D120" s="516">
        <f t="shared" si="27"/>
        <v>4310</v>
      </c>
      <c r="E120" s="517">
        <f t="shared" si="28"/>
        <v>0.53977576081153233</v>
      </c>
      <c r="F120" s="518">
        <v>9365</v>
      </c>
    </row>
    <row r="121" spans="1:7">
      <c r="A121" s="65">
        <f t="shared" si="24"/>
        <v>2017</v>
      </c>
      <c r="B121" s="46">
        <v>43070</v>
      </c>
      <c r="C121" s="238">
        <v>5234</v>
      </c>
      <c r="D121" s="238">
        <f t="shared" si="27"/>
        <v>4639</v>
      </c>
      <c r="E121" s="79">
        <f t="shared" si="28"/>
        <v>0.53013268510077993</v>
      </c>
      <c r="F121" s="234">
        <v>9873</v>
      </c>
    </row>
    <row r="122" spans="1:7">
      <c r="A122" s="65">
        <f t="shared" si="24"/>
        <v>2018</v>
      </c>
      <c r="B122" s="46">
        <v>43160</v>
      </c>
      <c r="C122" s="516">
        <v>4268</v>
      </c>
      <c r="D122" s="516">
        <f t="shared" si="27"/>
        <v>3907</v>
      </c>
      <c r="E122" s="517">
        <f t="shared" si="28"/>
        <v>0.52207951070336389</v>
      </c>
      <c r="F122" s="518">
        <v>8175</v>
      </c>
    </row>
    <row r="123" spans="1:7">
      <c r="A123" s="65">
        <f t="shared" si="24"/>
        <v>2018</v>
      </c>
      <c r="B123" s="46">
        <v>43252</v>
      </c>
      <c r="C123" s="238">
        <v>4616</v>
      </c>
      <c r="D123" s="238">
        <f t="shared" si="27"/>
        <v>4359</v>
      </c>
      <c r="E123" s="79">
        <f t="shared" si="28"/>
        <v>0.51431754874651814</v>
      </c>
      <c r="F123" s="234">
        <v>8975</v>
      </c>
    </row>
    <row r="124" spans="1:7">
      <c r="A124" s="65">
        <f t="shared" si="24"/>
        <v>2018</v>
      </c>
      <c r="B124" s="46">
        <v>43344</v>
      </c>
      <c r="C124" s="516">
        <v>4249</v>
      </c>
      <c r="D124" s="516">
        <f t="shared" ref="D124:D125" si="29">F124-C124</f>
        <v>4173</v>
      </c>
      <c r="E124" s="517">
        <f t="shared" ref="E124:E125" si="30">C124/F124</f>
        <v>0.50451199240085487</v>
      </c>
      <c r="F124" s="518">
        <v>8422</v>
      </c>
    </row>
    <row r="125" spans="1:7">
      <c r="A125" s="65">
        <f t="shared" si="24"/>
        <v>2018</v>
      </c>
      <c r="B125" s="46">
        <v>43435</v>
      </c>
      <c r="C125" s="238">
        <v>4660</v>
      </c>
      <c r="D125" s="238">
        <f t="shared" si="29"/>
        <v>4363</v>
      </c>
      <c r="E125" s="79">
        <f t="shared" si="30"/>
        <v>0.51645794081790974</v>
      </c>
      <c r="F125" s="234">
        <v>9023</v>
      </c>
    </row>
    <row r="126" spans="1:7">
      <c r="A126" s="65">
        <f t="shared" si="24"/>
        <v>2019</v>
      </c>
      <c r="B126" s="46">
        <v>43525</v>
      </c>
      <c r="C126" s="516">
        <v>3730</v>
      </c>
      <c r="D126" s="516">
        <f t="shared" ref="D126:D127" si="31">F126-C126</f>
        <v>3575</v>
      </c>
      <c r="E126" s="517">
        <f t="shared" ref="E126:E127" si="32">C126/F126</f>
        <v>0.51060917180013687</v>
      </c>
      <c r="F126" s="518">
        <v>7305</v>
      </c>
    </row>
    <row r="127" spans="1:7" ht="15.75" thickBot="1">
      <c r="A127" s="65">
        <f t="shared" si="24"/>
        <v>2019</v>
      </c>
      <c r="B127" s="48">
        <v>43617</v>
      </c>
      <c r="C127" s="239">
        <v>4322</v>
      </c>
      <c r="D127" s="239">
        <f t="shared" si="31"/>
        <v>4299</v>
      </c>
      <c r="E127" s="80">
        <f t="shared" si="32"/>
        <v>0.50133395197772879</v>
      </c>
      <c r="F127" s="235">
        <v>8621</v>
      </c>
    </row>
    <row r="128" spans="1:7">
      <c r="A128" s="65">
        <f t="shared" si="24"/>
        <v>1900</v>
      </c>
      <c r="D128" s="236"/>
      <c r="F128" s="236"/>
    </row>
    <row r="129" spans="1:6">
      <c r="A129" s="65">
        <f t="shared" si="24"/>
        <v>1900</v>
      </c>
      <c r="D129" s="236"/>
      <c r="F129" s="236"/>
    </row>
    <row r="130" spans="1:6">
      <c r="A130" s="65">
        <f t="shared" si="24"/>
        <v>1900</v>
      </c>
      <c r="D130" s="236"/>
      <c r="F130" s="236"/>
    </row>
    <row r="131" spans="1:6">
      <c r="A131" s="65">
        <f t="shared" si="24"/>
        <v>1900</v>
      </c>
      <c r="D131" s="236"/>
      <c r="F131" s="236"/>
    </row>
    <row r="132" spans="1:6">
      <c r="A132" s="65">
        <f t="shared" si="24"/>
        <v>1900</v>
      </c>
      <c r="D132" s="236"/>
      <c r="F132" s="236"/>
    </row>
    <row r="133" spans="1:6">
      <c r="A133" s="65">
        <f t="shared" si="24"/>
        <v>1900</v>
      </c>
      <c r="D133" s="236"/>
      <c r="F133" s="236"/>
    </row>
    <row r="134" spans="1:6">
      <c r="A134" s="65">
        <f t="shared" si="24"/>
        <v>1900</v>
      </c>
      <c r="D134" s="236"/>
      <c r="F134" s="236"/>
    </row>
    <row r="135" spans="1:6">
      <c r="A135" s="65">
        <f t="shared" si="24"/>
        <v>1900</v>
      </c>
      <c r="D135" s="236"/>
      <c r="F135" s="236"/>
    </row>
    <row r="136" spans="1:6">
      <c r="A136" s="65">
        <f t="shared" ref="A136:A199" si="33">YEAR(B136)</f>
        <v>1900</v>
      </c>
      <c r="D136" s="236"/>
      <c r="F136" s="236"/>
    </row>
    <row r="137" spans="1:6">
      <c r="A137" s="65">
        <f t="shared" si="33"/>
        <v>1900</v>
      </c>
      <c r="D137" s="236"/>
      <c r="F137" s="236"/>
    </row>
    <row r="138" spans="1:6" ht="16.5" customHeight="1">
      <c r="A138" s="65">
        <f t="shared" si="33"/>
        <v>1900</v>
      </c>
      <c r="D138" s="236"/>
      <c r="F138" s="236"/>
    </row>
    <row r="139" spans="1:6">
      <c r="A139" s="65">
        <f t="shared" si="33"/>
        <v>1900</v>
      </c>
      <c r="D139" s="236"/>
      <c r="F139" s="236"/>
    </row>
    <row r="140" spans="1:6">
      <c r="A140" s="65">
        <f t="shared" si="33"/>
        <v>1900</v>
      </c>
      <c r="F140" s="236"/>
    </row>
    <row r="141" spans="1:6">
      <c r="A141" s="65">
        <f t="shared" si="33"/>
        <v>1900</v>
      </c>
      <c r="F141" s="236"/>
    </row>
    <row r="142" spans="1:6">
      <c r="A142" s="65">
        <f t="shared" si="33"/>
        <v>1900</v>
      </c>
      <c r="F142" s="236"/>
    </row>
    <row r="143" spans="1:6">
      <c r="A143" s="65">
        <f t="shared" si="33"/>
        <v>1900</v>
      </c>
      <c r="F143" s="236"/>
    </row>
    <row r="144" spans="1:6">
      <c r="A144" s="65">
        <f t="shared" si="33"/>
        <v>1900</v>
      </c>
      <c r="F144" s="236"/>
    </row>
    <row r="145" spans="1:6">
      <c r="A145" s="65">
        <f t="shared" si="33"/>
        <v>1900</v>
      </c>
      <c r="F145" s="236"/>
    </row>
    <row r="146" spans="1:6">
      <c r="A146" s="65">
        <f t="shared" si="33"/>
        <v>1900</v>
      </c>
      <c r="F146" s="236"/>
    </row>
    <row r="147" spans="1:6">
      <c r="A147" s="65">
        <f t="shared" si="33"/>
        <v>1900</v>
      </c>
      <c r="F147" s="236"/>
    </row>
    <row r="148" spans="1:6">
      <c r="A148" s="65">
        <f t="shared" si="33"/>
        <v>1900</v>
      </c>
      <c r="F148" s="236"/>
    </row>
    <row r="149" spans="1:6">
      <c r="A149" s="65">
        <f t="shared" si="33"/>
        <v>1900</v>
      </c>
      <c r="F149" s="236"/>
    </row>
    <row r="150" spans="1:6">
      <c r="A150" s="65">
        <f t="shared" si="33"/>
        <v>1900</v>
      </c>
      <c r="F150" s="236"/>
    </row>
    <row r="151" spans="1:6">
      <c r="A151" s="65">
        <f t="shared" si="33"/>
        <v>1900</v>
      </c>
      <c r="F151" s="236"/>
    </row>
    <row r="152" spans="1:6">
      <c r="A152" s="65">
        <f t="shared" si="33"/>
        <v>1900</v>
      </c>
      <c r="F152" s="236"/>
    </row>
    <row r="153" spans="1:6">
      <c r="A153" s="65">
        <f t="shared" si="33"/>
        <v>1900</v>
      </c>
      <c r="F153" s="236"/>
    </row>
    <row r="154" spans="1:6">
      <c r="A154" s="65">
        <f t="shared" si="33"/>
        <v>1900</v>
      </c>
      <c r="F154" s="236"/>
    </row>
    <row r="155" spans="1:6">
      <c r="A155" s="65">
        <f t="shared" si="33"/>
        <v>1900</v>
      </c>
      <c r="F155" s="236"/>
    </row>
    <row r="156" spans="1:6">
      <c r="A156" s="65">
        <f t="shared" si="33"/>
        <v>1900</v>
      </c>
      <c r="F156" s="236"/>
    </row>
    <row r="157" spans="1:6">
      <c r="A157" s="65">
        <f t="shared" si="33"/>
        <v>1900</v>
      </c>
      <c r="F157" s="236"/>
    </row>
    <row r="158" spans="1:6">
      <c r="A158" s="65">
        <f t="shared" si="33"/>
        <v>1900</v>
      </c>
      <c r="F158" s="236"/>
    </row>
    <row r="159" spans="1:6">
      <c r="A159" s="65">
        <f t="shared" si="33"/>
        <v>1900</v>
      </c>
      <c r="F159" s="236"/>
    </row>
    <row r="160" spans="1:6">
      <c r="A160" s="65">
        <f t="shared" si="33"/>
        <v>1900</v>
      </c>
      <c r="F160" s="236"/>
    </row>
    <row r="161" spans="1:6">
      <c r="A161" s="65">
        <f t="shared" si="33"/>
        <v>1900</v>
      </c>
      <c r="F161" s="236"/>
    </row>
    <row r="162" spans="1:6">
      <c r="A162" s="65">
        <f t="shared" si="33"/>
        <v>1900</v>
      </c>
      <c r="F162" s="236"/>
    </row>
    <row r="163" spans="1:6">
      <c r="A163" s="65">
        <f t="shared" si="33"/>
        <v>1900</v>
      </c>
      <c r="F163" s="236"/>
    </row>
    <row r="164" spans="1:6">
      <c r="A164" s="65">
        <f t="shared" si="33"/>
        <v>1900</v>
      </c>
      <c r="F164" s="236"/>
    </row>
    <row r="165" spans="1:6">
      <c r="A165" s="65">
        <f t="shared" si="33"/>
        <v>1900</v>
      </c>
      <c r="F165" s="236"/>
    </row>
    <row r="166" spans="1:6">
      <c r="A166" s="65">
        <f t="shared" si="33"/>
        <v>1900</v>
      </c>
      <c r="F166" s="236"/>
    </row>
    <row r="167" spans="1:6">
      <c r="A167" s="65">
        <f t="shared" si="33"/>
        <v>1900</v>
      </c>
      <c r="F167" s="236"/>
    </row>
    <row r="168" spans="1:6">
      <c r="A168" s="65">
        <f t="shared" si="33"/>
        <v>1900</v>
      </c>
      <c r="F168" s="236"/>
    </row>
    <row r="169" spans="1:6">
      <c r="A169" s="65">
        <f t="shared" si="33"/>
        <v>1900</v>
      </c>
      <c r="F169" s="236"/>
    </row>
    <row r="170" spans="1:6">
      <c r="A170" s="65">
        <f t="shared" si="33"/>
        <v>1900</v>
      </c>
      <c r="F170" s="236"/>
    </row>
    <row r="171" spans="1:6">
      <c r="A171" s="65">
        <f t="shared" si="33"/>
        <v>1900</v>
      </c>
      <c r="F171" s="236"/>
    </row>
    <row r="172" spans="1:6">
      <c r="A172" s="65">
        <f t="shared" si="33"/>
        <v>1900</v>
      </c>
      <c r="F172" s="236"/>
    </row>
    <row r="173" spans="1:6">
      <c r="A173" s="65">
        <f t="shared" si="33"/>
        <v>1900</v>
      </c>
      <c r="F173" s="236"/>
    </row>
    <row r="174" spans="1:6">
      <c r="A174" s="65">
        <f t="shared" si="33"/>
        <v>1900</v>
      </c>
      <c r="F174" s="236"/>
    </row>
    <row r="175" spans="1:6">
      <c r="A175" s="65">
        <f t="shared" si="33"/>
        <v>1900</v>
      </c>
      <c r="F175" s="236"/>
    </row>
    <row r="176" spans="1:6">
      <c r="A176" s="65">
        <f t="shared" si="33"/>
        <v>1900</v>
      </c>
      <c r="F176" s="236"/>
    </row>
    <row r="177" spans="1:6">
      <c r="A177" s="65">
        <f t="shared" si="33"/>
        <v>1900</v>
      </c>
      <c r="F177" s="236"/>
    </row>
    <row r="178" spans="1:6">
      <c r="A178" s="65">
        <f t="shared" si="33"/>
        <v>1900</v>
      </c>
      <c r="F178" s="236"/>
    </row>
    <row r="179" spans="1:6">
      <c r="A179" s="65">
        <f t="shared" si="33"/>
        <v>1900</v>
      </c>
      <c r="F179" s="236"/>
    </row>
    <row r="180" spans="1:6">
      <c r="A180" s="65">
        <f t="shared" si="33"/>
        <v>1900</v>
      </c>
      <c r="F180" s="236"/>
    </row>
    <row r="181" spans="1:6">
      <c r="A181" s="65">
        <f t="shared" si="33"/>
        <v>1900</v>
      </c>
      <c r="F181" s="236"/>
    </row>
    <row r="182" spans="1:6">
      <c r="A182" s="65">
        <f t="shared" si="33"/>
        <v>1900</v>
      </c>
    </row>
    <row r="183" spans="1:6">
      <c r="A183" s="65">
        <f t="shared" si="33"/>
        <v>1900</v>
      </c>
    </row>
    <row r="184" spans="1:6">
      <c r="A184" s="65">
        <f t="shared" si="33"/>
        <v>1900</v>
      </c>
    </row>
    <row r="185" spans="1:6">
      <c r="A185" s="65">
        <f t="shared" si="33"/>
        <v>1900</v>
      </c>
    </row>
    <row r="186" spans="1:6">
      <c r="A186" s="65">
        <f t="shared" si="33"/>
        <v>1900</v>
      </c>
    </row>
    <row r="187" spans="1:6">
      <c r="A187" s="65">
        <f t="shared" si="33"/>
        <v>1900</v>
      </c>
    </row>
    <row r="188" spans="1:6">
      <c r="A188" s="65">
        <f t="shared" si="33"/>
        <v>1900</v>
      </c>
    </row>
    <row r="189" spans="1:6">
      <c r="A189" s="65">
        <f t="shared" si="33"/>
        <v>1900</v>
      </c>
    </row>
    <row r="190" spans="1:6">
      <c r="A190" s="65">
        <f t="shared" si="33"/>
        <v>1900</v>
      </c>
    </row>
    <row r="191" spans="1:6">
      <c r="A191" s="65">
        <f t="shared" si="33"/>
        <v>1900</v>
      </c>
    </row>
    <row r="192" spans="1:6">
      <c r="A192" s="65">
        <f t="shared" si="33"/>
        <v>1900</v>
      </c>
    </row>
    <row r="193" spans="1:1">
      <c r="A193" s="65">
        <f t="shared" si="33"/>
        <v>1900</v>
      </c>
    </row>
    <row r="194" spans="1:1">
      <c r="A194" s="65">
        <f t="shared" si="33"/>
        <v>1900</v>
      </c>
    </row>
    <row r="195" spans="1:1">
      <c r="A195" s="65">
        <f t="shared" si="33"/>
        <v>1900</v>
      </c>
    </row>
    <row r="196" spans="1:1">
      <c r="A196" s="65">
        <f t="shared" si="33"/>
        <v>1900</v>
      </c>
    </row>
    <row r="197" spans="1:1">
      <c r="A197" s="65">
        <f t="shared" si="33"/>
        <v>1900</v>
      </c>
    </row>
    <row r="198" spans="1:1">
      <c r="A198" s="65">
        <f t="shared" si="33"/>
        <v>1900</v>
      </c>
    </row>
    <row r="199" spans="1:1">
      <c r="A199" s="65">
        <f t="shared" si="33"/>
        <v>1900</v>
      </c>
    </row>
    <row r="200" spans="1:1">
      <c r="A200" s="65">
        <f t="shared" ref="A200:A263" si="34">YEAR(B200)</f>
        <v>1900</v>
      </c>
    </row>
    <row r="201" spans="1:1">
      <c r="A201" s="65">
        <f t="shared" si="34"/>
        <v>1900</v>
      </c>
    </row>
    <row r="202" spans="1:1">
      <c r="A202" s="65">
        <f t="shared" si="34"/>
        <v>1900</v>
      </c>
    </row>
    <row r="203" spans="1:1">
      <c r="A203" s="65">
        <f t="shared" si="34"/>
        <v>1900</v>
      </c>
    </row>
    <row r="204" spans="1:1">
      <c r="A204" s="65">
        <f t="shared" si="34"/>
        <v>1900</v>
      </c>
    </row>
    <row r="205" spans="1:1">
      <c r="A205" s="65">
        <f t="shared" si="34"/>
        <v>1900</v>
      </c>
    </row>
    <row r="206" spans="1:1">
      <c r="A206" s="65">
        <f t="shared" si="34"/>
        <v>1900</v>
      </c>
    </row>
    <row r="207" spans="1:1">
      <c r="A207" s="65">
        <f t="shared" si="34"/>
        <v>1900</v>
      </c>
    </row>
    <row r="208" spans="1:1">
      <c r="A208" s="65">
        <f t="shared" si="34"/>
        <v>1900</v>
      </c>
    </row>
    <row r="209" spans="1:1">
      <c r="A209" s="65">
        <f t="shared" si="34"/>
        <v>1900</v>
      </c>
    </row>
    <row r="210" spans="1:1">
      <c r="A210" s="65">
        <f t="shared" si="34"/>
        <v>1900</v>
      </c>
    </row>
    <row r="211" spans="1:1">
      <c r="A211" s="65">
        <f t="shared" si="34"/>
        <v>1900</v>
      </c>
    </row>
    <row r="212" spans="1:1">
      <c r="A212" s="65">
        <f t="shared" si="34"/>
        <v>1900</v>
      </c>
    </row>
    <row r="213" spans="1:1">
      <c r="A213" s="65">
        <f t="shared" si="34"/>
        <v>1900</v>
      </c>
    </row>
    <row r="214" spans="1:1">
      <c r="A214" s="65">
        <f t="shared" si="34"/>
        <v>1900</v>
      </c>
    </row>
    <row r="215" spans="1:1">
      <c r="A215" s="65">
        <f t="shared" si="34"/>
        <v>1900</v>
      </c>
    </row>
    <row r="216" spans="1:1">
      <c r="A216" s="65">
        <f t="shared" si="34"/>
        <v>1900</v>
      </c>
    </row>
    <row r="217" spans="1:1">
      <c r="A217" s="65">
        <f t="shared" si="34"/>
        <v>1900</v>
      </c>
    </row>
    <row r="218" spans="1:1">
      <c r="A218" s="65">
        <f t="shared" si="34"/>
        <v>1900</v>
      </c>
    </row>
    <row r="219" spans="1:1">
      <c r="A219" s="65">
        <f t="shared" si="34"/>
        <v>1900</v>
      </c>
    </row>
    <row r="220" spans="1:1">
      <c r="A220" s="65">
        <f t="shared" si="34"/>
        <v>1900</v>
      </c>
    </row>
    <row r="221" spans="1:1">
      <c r="A221" s="65">
        <f t="shared" si="34"/>
        <v>1900</v>
      </c>
    </row>
    <row r="222" spans="1:1">
      <c r="A222" s="65">
        <f t="shared" si="34"/>
        <v>1900</v>
      </c>
    </row>
    <row r="223" spans="1:1">
      <c r="A223" s="65">
        <f t="shared" si="34"/>
        <v>1900</v>
      </c>
    </row>
    <row r="224" spans="1:1">
      <c r="A224" s="65">
        <f t="shared" si="34"/>
        <v>1900</v>
      </c>
    </row>
    <row r="225" spans="1:2">
      <c r="A225" s="65">
        <f t="shared" si="34"/>
        <v>1900</v>
      </c>
    </row>
    <row r="226" spans="1:2">
      <c r="A226" s="65">
        <f t="shared" si="34"/>
        <v>1900</v>
      </c>
    </row>
    <row r="227" spans="1:2">
      <c r="A227" s="65">
        <f t="shared" si="34"/>
        <v>1900</v>
      </c>
    </row>
    <row r="228" spans="1:2">
      <c r="A228" s="65">
        <f t="shared" si="34"/>
        <v>1900</v>
      </c>
    </row>
    <row r="229" spans="1:2">
      <c r="A229" s="65">
        <f t="shared" si="34"/>
        <v>1900</v>
      </c>
    </row>
    <row r="230" spans="1:2">
      <c r="A230" s="65">
        <f t="shared" si="34"/>
        <v>1900</v>
      </c>
    </row>
    <row r="231" spans="1:2">
      <c r="A231" s="65">
        <f t="shared" si="34"/>
        <v>1900</v>
      </c>
    </row>
    <row r="232" spans="1:2">
      <c r="A232" s="65">
        <f t="shared" si="34"/>
        <v>1900</v>
      </c>
    </row>
    <row r="233" spans="1:2">
      <c r="A233" s="65">
        <f t="shared" si="34"/>
        <v>1900</v>
      </c>
    </row>
    <row r="234" spans="1:2">
      <c r="A234" s="65">
        <f t="shared" si="34"/>
        <v>1900</v>
      </c>
    </row>
    <row r="235" spans="1:2">
      <c r="A235" s="65">
        <f t="shared" si="34"/>
        <v>1900</v>
      </c>
    </row>
    <row r="236" spans="1:2">
      <c r="A236" s="65">
        <f t="shared" si="34"/>
        <v>1900</v>
      </c>
      <c r="B236" s="455"/>
    </row>
    <row r="237" spans="1:2">
      <c r="A237" s="65">
        <f t="shared" si="34"/>
        <v>1900</v>
      </c>
      <c r="B237" s="455"/>
    </row>
    <row r="238" spans="1:2">
      <c r="A238" s="65">
        <f t="shared" si="34"/>
        <v>1900</v>
      </c>
      <c r="B238" s="455"/>
    </row>
    <row r="239" spans="1:2">
      <c r="A239" s="65">
        <f t="shared" si="34"/>
        <v>1900</v>
      </c>
      <c r="B239" s="455"/>
    </row>
    <row r="240" spans="1:2">
      <c r="A240" s="65">
        <f t="shared" si="34"/>
        <v>1900</v>
      </c>
      <c r="B240" s="455"/>
    </row>
    <row r="241" spans="1:2">
      <c r="A241" s="65">
        <f t="shared" si="34"/>
        <v>1900</v>
      </c>
      <c r="B241" s="455"/>
    </row>
    <row r="242" spans="1:2">
      <c r="A242" s="65">
        <f t="shared" si="34"/>
        <v>1900</v>
      </c>
      <c r="B242" s="455"/>
    </row>
    <row r="243" spans="1:2">
      <c r="A243" s="65">
        <f t="shared" si="34"/>
        <v>1900</v>
      </c>
      <c r="B243" s="455"/>
    </row>
    <row r="244" spans="1:2">
      <c r="A244" s="65">
        <f t="shared" si="34"/>
        <v>1900</v>
      </c>
      <c r="B244" s="455"/>
    </row>
    <row r="245" spans="1:2">
      <c r="A245" s="65">
        <f t="shared" si="34"/>
        <v>1900</v>
      </c>
      <c r="B245" s="455"/>
    </row>
    <row r="246" spans="1:2">
      <c r="A246" s="65">
        <f t="shared" si="34"/>
        <v>1900</v>
      </c>
      <c r="B246" s="455"/>
    </row>
    <row r="247" spans="1:2">
      <c r="A247" s="65">
        <f t="shared" si="34"/>
        <v>1900</v>
      </c>
      <c r="B247" s="455"/>
    </row>
    <row r="248" spans="1:2">
      <c r="A248" s="65">
        <f t="shared" si="34"/>
        <v>1900</v>
      </c>
    </row>
    <row r="249" spans="1:2">
      <c r="A249" s="65">
        <f t="shared" si="34"/>
        <v>1900</v>
      </c>
    </row>
    <row r="250" spans="1:2">
      <c r="A250" s="65">
        <f t="shared" si="34"/>
        <v>1900</v>
      </c>
    </row>
    <row r="251" spans="1:2">
      <c r="A251" s="65">
        <f t="shared" si="34"/>
        <v>1900</v>
      </c>
    </row>
    <row r="252" spans="1:2">
      <c r="A252" s="65">
        <f t="shared" si="34"/>
        <v>1900</v>
      </c>
    </row>
    <row r="253" spans="1:2">
      <c r="A253" s="65">
        <f t="shared" si="34"/>
        <v>1900</v>
      </c>
    </row>
    <row r="254" spans="1:2">
      <c r="A254" s="65">
        <f t="shared" si="34"/>
        <v>1900</v>
      </c>
    </row>
    <row r="255" spans="1:2">
      <c r="A255" s="65">
        <f t="shared" si="34"/>
        <v>1900</v>
      </c>
    </row>
    <row r="256" spans="1:2">
      <c r="A256" s="65">
        <f t="shared" si="34"/>
        <v>1900</v>
      </c>
    </row>
    <row r="257" spans="1:1">
      <c r="A257" s="65">
        <f t="shared" si="34"/>
        <v>1900</v>
      </c>
    </row>
    <row r="258" spans="1:1">
      <c r="A258" s="65">
        <f t="shared" si="34"/>
        <v>1900</v>
      </c>
    </row>
    <row r="259" spans="1:1">
      <c r="A259" s="65">
        <f t="shared" si="34"/>
        <v>1900</v>
      </c>
    </row>
    <row r="260" spans="1:1">
      <c r="A260" s="65">
        <f t="shared" si="34"/>
        <v>1900</v>
      </c>
    </row>
    <row r="261" spans="1:1">
      <c r="A261" s="65">
        <f t="shared" si="34"/>
        <v>1900</v>
      </c>
    </row>
    <row r="262" spans="1:1">
      <c r="A262" s="65">
        <f t="shared" si="34"/>
        <v>1900</v>
      </c>
    </row>
    <row r="263" spans="1:1">
      <c r="A263" s="65">
        <f t="shared" si="34"/>
        <v>1900</v>
      </c>
    </row>
    <row r="264" spans="1:1">
      <c r="A264" s="65">
        <f t="shared" ref="A264:A327" si="35">YEAR(B264)</f>
        <v>1900</v>
      </c>
    </row>
    <row r="265" spans="1:1">
      <c r="A265" s="65">
        <f t="shared" si="35"/>
        <v>1900</v>
      </c>
    </row>
    <row r="266" spans="1:1">
      <c r="A266" s="65">
        <f t="shared" si="35"/>
        <v>1900</v>
      </c>
    </row>
    <row r="267" spans="1:1">
      <c r="A267" s="65">
        <f t="shared" si="35"/>
        <v>1900</v>
      </c>
    </row>
    <row r="268" spans="1:1">
      <c r="A268" s="65">
        <f t="shared" si="35"/>
        <v>1900</v>
      </c>
    </row>
    <row r="269" spans="1:1">
      <c r="A269" s="65">
        <f t="shared" si="35"/>
        <v>1900</v>
      </c>
    </row>
    <row r="270" spans="1:1">
      <c r="A270" s="65">
        <f t="shared" si="35"/>
        <v>1900</v>
      </c>
    </row>
    <row r="271" spans="1:1">
      <c r="A271" s="65">
        <f t="shared" si="35"/>
        <v>1900</v>
      </c>
    </row>
    <row r="272" spans="1:1">
      <c r="A272" s="65">
        <f t="shared" si="35"/>
        <v>1900</v>
      </c>
    </row>
    <row r="273" spans="1:1">
      <c r="A273" s="65">
        <f t="shared" si="35"/>
        <v>1900</v>
      </c>
    </row>
    <row r="274" spans="1:1">
      <c r="A274" s="65">
        <f t="shared" si="35"/>
        <v>1900</v>
      </c>
    </row>
    <row r="275" spans="1:1">
      <c r="A275" s="65">
        <f t="shared" si="35"/>
        <v>1900</v>
      </c>
    </row>
    <row r="276" spans="1:1">
      <c r="A276" s="65">
        <f t="shared" si="35"/>
        <v>1900</v>
      </c>
    </row>
    <row r="277" spans="1:1">
      <c r="A277" s="65">
        <f t="shared" si="35"/>
        <v>1900</v>
      </c>
    </row>
    <row r="278" spans="1:1">
      <c r="A278" s="65">
        <f t="shared" si="35"/>
        <v>1900</v>
      </c>
    </row>
    <row r="279" spans="1:1">
      <c r="A279" s="65">
        <f t="shared" si="35"/>
        <v>1900</v>
      </c>
    </row>
    <row r="280" spans="1:1">
      <c r="A280" s="65">
        <f t="shared" si="35"/>
        <v>1900</v>
      </c>
    </row>
    <row r="281" spans="1:1">
      <c r="A281" s="65">
        <f t="shared" si="35"/>
        <v>1900</v>
      </c>
    </row>
    <row r="282" spans="1:1">
      <c r="A282" s="65">
        <f t="shared" si="35"/>
        <v>1900</v>
      </c>
    </row>
    <row r="283" spans="1:1">
      <c r="A283" s="65">
        <f t="shared" si="35"/>
        <v>1900</v>
      </c>
    </row>
    <row r="284" spans="1:1">
      <c r="A284" s="65">
        <f t="shared" si="35"/>
        <v>1900</v>
      </c>
    </row>
    <row r="285" spans="1:1">
      <c r="A285" s="65">
        <f t="shared" si="35"/>
        <v>1900</v>
      </c>
    </row>
    <row r="286" spans="1:1">
      <c r="A286" s="65">
        <f t="shared" si="35"/>
        <v>1900</v>
      </c>
    </row>
    <row r="287" spans="1:1">
      <c r="A287" s="65">
        <f t="shared" si="35"/>
        <v>1900</v>
      </c>
    </row>
    <row r="288" spans="1:1">
      <c r="A288" s="65">
        <f t="shared" si="35"/>
        <v>1900</v>
      </c>
    </row>
    <row r="289" spans="1:1">
      <c r="A289" s="65">
        <f t="shared" si="35"/>
        <v>1900</v>
      </c>
    </row>
    <row r="290" spans="1:1">
      <c r="A290" s="65">
        <f t="shared" si="35"/>
        <v>1900</v>
      </c>
    </row>
    <row r="291" spans="1:1">
      <c r="A291" s="65">
        <f t="shared" si="35"/>
        <v>1900</v>
      </c>
    </row>
    <row r="292" spans="1:1">
      <c r="A292" s="65">
        <f t="shared" si="35"/>
        <v>1900</v>
      </c>
    </row>
    <row r="293" spans="1:1">
      <c r="A293" s="65">
        <f t="shared" si="35"/>
        <v>1900</v>
      </c>
    </row>
    <row r="294" spans="1:1">
      <c r="A294" s="65">
        <f t="shared" si="35"/>
        <v>1900</v>
      </c>
    </row>
    <row r="295" spans="1:1">
      <c r="A295" s="65">
        <f t="shared" si="35"/>
        <v>1900</v>
      </c>
    </row>
    <row r="296" spans="1:1">
      <c r="A296" s="65">
        <f t="shared" si="35"/>
        <v>1900</v>
      </c>
    </row>
    <row r="297" spans="1:1">
      <c r="A297" s="65">
        <f t="shared" si="35"/>
        <v>1900</v>
      </c>
    </row>
    <row r="298" spans="1:1">
      <c r="A298" s="65">
        <f t="shared" si="35"/>
        <v>1900</v>
      </c>
    </row>
    <row r="299" spans="1:1">
      <c r="A299" s="65">
        <f t="shared" si="35"/>
        <v>1900</v>
      </c>
    </row>
    <row r="300" spans="1:1">
      <c r="A300" s="65">
        <f t="shared" si="35"/>
        <v>1900</v>
      </c>
    </row>
    <row r="301" spans="1:1">
      <c r="A301" s="65">
        <f t="shared" si="35"/>
        <v>1900</v>
      </c>
    </row>
    <row r="302" spans="1:1">
      <c r="A302" s="65">
        <f t="shared" si="35"/>
        <v>1900</v>
      </c>
    </row>
    <row r="303" spans="1:1">
      <c r="A303" s="65">
        <f t="shared" si="35"/>
        <v>1900</v>
      </c>
    </row>
    <row r="304" spans="1:1">
      <c r="A304" s="65">
        <f t="shared" si="35"/>
        <v>1900</v>
      </c>
    </row>
    <row r="305" spans="1:1">
      <c r="A305" s="65">
        <f t="shared" si="35"/>
        <v>1900</v>
      </c>
    </row>
    <row r="306" spans="1:1">
      <c r="A306" s="65">
        <f t="shared" si="35"/>
        <v>1900</v>
      </c>
    </row>
    <row r="307" spans="1:1">
      <c r="A307" s="65">
        <f t="shared" si="35"/>
        <v>1900</v>
      </c>
    </row>
    <row r="308" spans="1:1">
      <c r="A308" s="65">
        <f t="shared" si="35"/>
        <v>1900</v>
      </c>
    </row>
    <row r="309" spans="1:1">
      <c r="A309" s="65">
        <f t="shared" si="35"/>
        <v>1900</v>
      </c>
    </row>
    <row r="310" spans="1:1">
      <c r="A310" s="65">
        <f t="shared" si="35"/>
        <v>1900</v>
      </c>
    </row>
    <row r="311" spans="1:1">
      <c r="A311" s="65">
        <f t="shared" si="35"/>
        <v>1900</v>
      </c>
    </row>
    <row r="312" spans="1:1">
      <c r="A312" s="65">
        <f t="shared" si="35"/>
        <v>1900</v>
      </c>
    </row>
    <row r="313" spans="1:1">
      <c r="A313" s="65">
        <f t="shared" si="35"/>
        <v>1900</v>
      </c>
    </row>
    <row r="314" spans="1:1">
      <c r="A314" s="65">
        <f t="shared" si="35"/>
        <v>1900</v>
      </c>
    </row>
    <row r="315" spans="1:1">
      <c r="A315" s="65">
        <f t="shared" si="35"/>
        <v>1900</v>
      </c>
    </row>
    <row r="316" spans="1:1">
      <c r="A316" s="65">
        <f t="shared" si="35"/>
        <v>1900</v>
      </c>
    </row>
    <row r="317" spans="1:1">
      <c r="A317" s="65">
        <f t="shared" si="35"/>
        <v>1900</v>
      </c>
    </row>
    <row r="318" spans="1:1">
      <c r="A318" s="65">
        <f t="shared" si="35"/>
        <v>1900</v>
      </c>
    </row>
    <row r="319" spans="1:1">
      <c r="A319" s="65">
        <f t="shared" si="35"/>
        <v>1900</v>
      </c>
    </row>
    <row r="320" spans="1:1">
      <c r="A320" s="65">
        <f t="shared" si="35"/>
        <v>1900</v>
      </c>
    </row>
    <row r="321" spans="1:1">
      <c r="A321" s="65">
        <f t="shared" si="35"/>
        <v>1900</v>
      </c>
    </row>
    <row r="322" spans="1:1">
      <c r="A322" s="65">
        <f t="shared" si="35"/>
        <v>1900</v>
      </c>
    </row>
    <row r="323" spans="1:1">
      <c r="A323" s="65">
        <f t="shared" si="35"/>
        <v>1900</v>
      </c>
    </row>
    <row r="324" spans="1:1">
      <c r="A324" s="65">
        <f t="shared" si="35"/>
        <v>1900</v>
      </c>
    </row>
    <row r="325" spans="1:1">
      <c r="A325" s="65">
        <f t="shared" si="35"/>
        <v>1900</v>
      </c>
    </row>
    <row r="326" spans="1:1">
      <c r="A326" s="65">
        <f t="shared" si="35"/>
        <v>1900</v>
      </c>
    </row>
    <row r="327" spans="1:1">
      <c r="A327" s="65">
        <f t="shared" si="35"/>
        <v>1900</v>
      </c>
    </row>
    <row r="328" spans="1:1">
      <c r="A328" s="65">
        <f t="shared" ref="A328:A391" si="36">YEAR(B328)</f>
        <v>1900</v>
      </c>
    </row>
    <row r="329" spans="1:1">
      <c r="A329" s="65">
        <f t="shared" si="36"/>
        <v>1900</v>
      </c>
    </row>
    <row r="330" spans="1:1">
      <c r="A330" s="65">
        <f t="shared" si="36"/>
        <v>1900</v>
      </c>
    </row>
    <row r="331" spans="1:1">
      <c r="A331" s="65">
        <f t="shared" si="36"/>
        <v>1900</v>
      </c>
    </row>
    <row r="332" spans="1:1">
      <c r="A332" s="65">
        <f t="shared" si="36"/>
        <v>1900</v>
      </c>
    </row>
    <row r="333" spans="1:1">
      <c r="A333" s="65">
        <f t="shared" si="36"/>
        <v>1900</v>
      </c>
    </row>
    <row r="334" spans="1:1">
      <c r="A334" s="65">
        <f t="shared" si="36"/>
        <v>1900</v>
      </c>
    </row>
    <row r="335" spans="1:1">
      <c r="A335" s="65">
        <f t="shared" si="36"/>
        <v>1900</v>
      </c>
    </row>
    <row r="336" spans="1:1">
      <c r="A336" s="65">
        <f t="shared" si="36"/>
        <v>1900</v>
      </c>
    </row>
    <row r="337" spans="1:1">
      <c r="A337" s="65">
        <f t="shared" si="36"/>
        <v>1900</v>
      </c>
    </row>
    <row r="338" spans="1:1">
      <c r="A338" s="65">
        <f t="shared" si="36"/>
        <v>1900</v>
      </c>
    </row>
    <row r="339" spans="1:1">
      <c r="A339" s="65">
        <f t="shared" si="36"/>
        <v>1900</v>
      </c>
    </row>
    <row r="340" spans="1:1">
      <c r="A340" s="65">
        <f t="shared" si="36"/>
        <v>1900</v>
      </c>
    </row>
    <row r="341" spans="1:1">
      <c r="A341" s="65">
        <f t="shared" si="36"/>
        <v>1900</v>
      </c>
    </row>
    <row r="342" spans="1:1">
      <c r="A342" s="65">
        <f t="shared" si="36"/>
        <v>1900</v>
      </c>
    </row>
    <row r="343" spans="1:1">
      <c r="A343" s="65">
        <f t="shared" si="36"/>
        <v>1900</v>
      </c>
    </row>
    <row r="344" spans="1:1">
      <c r="A344" s="65">
        <f t="shared" si="36"/>
        <v>1900</v>
      </c>
    </row>
    <row r="345" spans="1:1">
      <c r="A345" s="65">
        <f t="shared" si="36"/>
        <v>1900</v>
      </c>
    </row>
    <row r="346" spans="1:1">
      <c r="A346" s="65">
        <f t="shared" si="36"/>
        <v>1900</v>
      </c>
    </row>
    <row r="347" spans="1:1">
      <c r="A347" s="65">
        <f t="shared" si="36"/>
        <v>1900</v>
      </c>
    </row>
    <row r="348" spans="1:1">
      <c r="A348" s="65">
        <f t="shared" si="36"/>
        <v>1900</v>
      </c>
    </row>
    <row r="349" spans="1:1">
      <c r="A349" s="65">
        <f t="shared" si="36"/>
        <v>1900</v>
      </c>
    </row>
    <row r="350" spans="1:1">
      <c r="A350" s="65">
        <f t="shared" si="36"/>
        <v>1900</v>
      </c>
    </row>
    <row r="351" spans="1:1">
      <c r="A351" s="65">
        <f t="shared" si="36"/>
        <v>1900</v>
      </c>
    </row>
    <row r="352" spans="1:1">
      <c r="A352" s="65">
        <f t="shared" si="36"/>
        <v>1900</v>
      </c>
    </row>
    <row r="353" spans="1:1">
      <c r="A353" s="65">
        <f t="shared" si="36"/>
        <v>1900</v>
      </c>
    </row>
    <row r="354" spans="1:1">
      <c r="A354" s="65">
        <f t="shared" si="36"/>
        <v>1900</v>
      </c>
    </row>
    <row r="355" spans="1:1">
      <c r="A355" s="65">
        <f t="shared" si="36"/>
        <v>1900</v>
      </c>
    </row>
    <row r="356" spans="1:1">
      <c r="A356" s="65">
        <f t="shared" si="36"/>
        <v>1900</v>
      </c>
    </row>
    <row r="357" spans="1:1">
      <c r="A357" s="65">
        <f t="shared" si="36"/>
        <v>1900</v>
      </c>
    </row>
    <row r="358" spans="1:1">
      <c r="A358" s="65">
        <f t="shared" si="36"/>
        <v>1900</v>
      </c>
    </row>
    <row r="359" spans="1:1">
      <c r="A359" s="65">
        <f t="shared" si="36"/>
        <v>1900</v>
      </c>
    </row>
    <row r="360" spans="1:1">
      <c r="A360" s="65">
        <f t="shared" si="36"/>
        <v>1900</v>
      </c>
    </row>
    <row r="361" spans="1:1">
      <c r="A361" s="65">
        <f t="shared" si="36"/>
        <v>1900</v>
      </c>
    </row>
    <row r="362" spans="1:1">
      <c r="A362" s="65">
        <f t="shared" si="36"/>
        <v>1900</v>
      </c>
    </row>
    <row r="363" spans="1:1">
      <c r="A363" s="65">
        <f t="shared" si="36"/>
        <v>1900</v>
      </c>
    </row>
    <row r="364" spans="1:1">
      <c r="A364" s="65">
        <f t="shared" si="36"/>
        <v>1900</v>
      </c>
    </row>
    <row r="365" spans="1:1">
      <c r="A365" s="65">
        <f t="shared" si="36"/>
        <v>1900</v>
      </c>
    </row>
    <row r="366" spans="1:1">
      <c r="A366" s="65">
        <f t="shared" si="36"/>
        <v>1900</v>
      </c>
    </row>
    <row r="367" spans="1:1">
      <c r="A367" s="65">
        <f t="shared" si="36"/>
        <v>1900</v>
      </c>
    </row>
    <row r="368" spans="1:1">
      <c r="A368" s="65">
        <f t="shared" si="36"/>
        <v>1900</v>
      </c>
    </row>
    <row r="369" spans="1:1">
      <c r="A369" s="65">
        <f t="shared" si="36"/>
        <v>1900</v>
      </c>
    </row>
    <row r="370" spans="1:1">
      <c r="A370" s="65">
        <f t="shared" si="36"/>
        <v>1900</v>
      </c>
    </row>
    <row r="371" spans="1:1">
      <c r="A371" s="65">
        <f t="shared" si="36"/>
        <v>1900</v>
      </c>
    </row>
    <row r="372" spans="1:1">
      <c r="A372" s="65">
        <f t="shared" si="36"/>
        <v>1900</v>
      </c>
    </row>
    <row r="373" spans="1:1">
      <c r="A373" s="65">
        <f t="shared" si="36"/>
        <v>1900</v>
      </c>
    </row>
    <row r="374" spans="1:1">
      <c r="A374" s="65">
        <f t="shared" si="36"/>
        <v>1900</v>
      </c>
    </row>
    <row r="375" spans="1:1">
      <c r="A375" s="65">
        <f t="shared" si="36"/>
        <v>1900</v>
      </c>
    </row>
    <row r="376" spans="1:1">
      <c r="A376" s="65">
        <f t="shared" si="36"/>
        <v>1900</v>
      </c>
    </row>
    <row r="377" spans="1:1">
      <c r="A377" s="65">
        <f t="shared" si="36"/>
        <v>1900</v>
      </c>
    </row>
    <row r="378" spans="1:1">
      <c r="A378" s="65">
        <f t="shared" si="36"/>
        <v>1900</v>
      </c>
    </row>
    <row r="379" spans="1:1">
      <c r="A379" s="65">
        <f t="shared" si="36"/>
        <v>1900</v>
      </c>
    </row>
    <row r="380" spans="1:1">
      <c r="A380" s="65">
        <f t="shared" si="36"/>
        <v>1900</v>
      </c>
    </row>
    <row r="381" spans="1:1">
      <c r="A381" s="65">
        <f t="shared" si="36"/>
        <v>1900</v>
      </c>
    </row>
    <row r="382" spans="1:1">
      <c r="A382" s="65">
        <f t="shared" si="36"/>
        <v>1900</v>
      </c>
    </row>
    <row r="383" spans="1:1">
      <c r="A383" s="65">
        <f t="shared" si="36"/>
        <v>1900</v>
      </c>
    </row>
    <row r="384" spans="1:1">
      <c r="A384" s="65">
        <f t="shared" si="36"/>
        <v>1900</v>
      </c>
    </row>
    <row r="385" spans="1:1">
      <c r="A385" s="65">
        <f t="shared" si="36"/>
        <v>1900</v>
      </c>
    </row>
    <row r="386" spans="1:1">
      <c r="A386" s="65">
        <f t="shared" si="36"/>
        <v>1900</v>
      </c>
    </row>
    <row r="387" spans="1:1">
      <c r="A387" s="65">
        <f t="shared" si="36"/>
        <v>1900</v>
      </c>
    </row>
    <row r="388" spans="1:1">
      <c r="A388" s="65">
        <f t="shared" si="36"/>
        <v>1900</v>
      </c>
    </row>
    <row r="389" spans="1:1">
      <c r="A389" s="65">
        <f t="shared" si="36"/>
        <v>1900</v>
      </c>
    </row>
    <row r="390" spans="1:1">
      <c r="A390" s="65">
        <f t="shared" si="36"/>
        <v>1900</v>
      </c>
    </row>
    <row r="391" spans="1:1">
      <c r="A391" s="65">
        <f t="shared" si="36"/>
        <v>1900</v>
      </c>
    </row>
    <row r="392" spans="1:1">
      <c r="A392" s="65">
        <f t="shared" ref="A392:A455" si="37">YEAR(B392)</f>
        <v>1900</v>
      </c>
    </row>
    <row r="393" spans="1:1">
      <c r="A393" s="65">
        <f t="shared" si="37"/>
        <v>1900</v>
      </c>
    </row>
    <row r="394" spans="1:1">
      <c r="A394" s="65">
        <f t="shared" si="37"/>
        <v>1900</v>
      </c>
    </row>
    <row r="395" spans="1:1">
      <c r="A395" s="65">
        <f t="shared" si="37"/>
        <v>1900</v>
      </c>
    </row>
    <row r="396" spans="1:1">
      <c r="A396" s="65">
        <f t="shared" si="37"/>
        <v>1900</v>
      </c>
    </row>
    <row r="397" spans="1:1">
      <c r="A397" s="65">
        <f t="shared" si="37"/>
        <v>1900</v>
      </c>
    </row>
    <row r="398" spans="1:1">
      <c r="A398" s="65">
        <f t="shared" si="37"/>
        <v>1900</v>
      </c>
    </row>
    <row r="399" spans="1:1">
      <c r="A399" s="65">
        <f t="shared" si="37"/>
        <v>1900</v>
      </c>
    </row>
    <row r="400" spans="1:1">
      <c r="A400" s="65">
        <f t="shared" si="37"/>
        <v>1900</v>
      </c>
    </row>
    <row r="401" spans="1:1">
      <c r="A401" s="65">
        <f t="shared" si="37"/>
        <v>1900</v>
      </c>
    </row>
    <row r="402" spans="1:1">
      <c r="A402" s="65">
        <f t="shared" si="37"/>
        <v>1900</v>
      </c>
    </row>
    <row r="403" spans="1:1">
      <c r="A403" s="65">
        <f t="shared" si="37"/>
        <v>1900</v>
      </c>
    </row>
    <row r="404" spans="1:1">
      <c r="A404" s="65">
        <f t="shared" si="37"/>
        <v>1900</v>
      </c>
    </row>
    <row r="405" spans="1:1">
      <c r="A405" s="65">
        <f t="shared" si="37"/>
        <v>1900</v>
      </c>
    </row>
    <row r="406" spans="1:1">
      <c r="A406" s="65">
        <f t="shared" si="37"/>
        <v>1900</v>
      </c>
    </row>
    <row r="407" spans="1:1">
      <c r="A407" s="65">
        <f t="shared" si="37"/>
        <v>1900</v>
      </c>
    </row>
    <row r="408" spans="1:1">
      <c r="A408" s="65">
        <f t="shared" si="37"/>
        <v>1900</v>
      </c>
    </row>
    <row r="409" spans="1:1">
      <c r="A409" s="65">
        <f t="shared" si="37"/>
        <v>1900</v>
      </c>
    </row>
    <row r="410" spans="1:1">
      <c r="A410" s="65">
        <f t="shared" si="37"/>
        <v>1900</v>
      </c>
    </row>
    <row r="411" spans="1:1">
      <c r="A411" s="65">
        <f t="shared" si="37"/>
        <v>1900</v>
      </c>
    </row>
    <row r="412" spans="1:1">
      <c r="A412" s="65">
        <f t="shared" si="37"/>
        <v>1900</v>
      </c>
    </row>
    <row r="413" spans="1:1">
      <c r="A413" s="65">
        <f t="shared" si="37"/>
        <v>1900</v>
      </c>
    </row>
    <row r="414" spans="1:1">
      <c r="A414" s="65">
        <f t="shared" si="37"/>
        <v>1900</v>
      </c>
    </row>
    <row r="415" spans="1:1">
      <c r="A415" s="65">
        <f t="shared" si="37"/>
        <v>1900</v>
      </c>
    </row>
    <row r="416" spans="1:1">
      <c r="A416" s="65">
        <f t="shared" si="37"/>
        <v>1900</v>
      </c>
    </row>
    <row r="417" spans="1:1">
      <c r="A417" s="65">
        <f t="shared" si="37"/>
        <v>1900</v>
      </c>
    </row>
    <row r="418" spans="1:1">
      <c r="A418" s="65">
        <f t="shared" si="37"/>
        <v>1900</v>
      </c>
    </row>
    <row r="419" spans="1:1">
      <c r="A419" s="65">
        <f t="shared" si="37"/>
        <v>1900</v>
      </c>
    </row>
    <row r="420" spans="1:1">
      <c r="A420" s="65">
        <f t="shared" si="37"/>
        <v>1900</v>
      </c>
    </row>
    <row r="421" spans="1:1">
      <c r="A421" s="65">
        <f t="shared" si="37"/>
        <v>1900</v>
      </c>
    </row>
    <row r="422" spans="1:1">
      <c r="A422" s="65">
        <f t="shared" si="37"/>
        <v>1900</v>
      </c>
    </row>
    <row r="423" spans="1:1">
      <c r="A423" s="65">
        <f t="shared" si="37"/>
        <v>1900</v>
      </c>
    </row>
    <row r="424" spans="1:1">
      <c r="A424" s="65">
        <f t="shared" si="37"/>
        <v>1900</v>
      </c>
    </row>
    <row r="425" spans="1:1">
      <c r="A425" s="65">
        <f t="shared" si="37"/>
        <v>1900</v>
      </c>
    </row>
    <row r="426" spans="1:1">
      <c r="A426" s="65">
        <f t="shared" si="37"/>
        <v>1900</v>
      </c>
    </row>
    <row r="427" spans="1:1">
      <c r="A427" s="65">
        <f t="shared" si="37"/>
        <v>1900</v>
      </c>
    </row>
    <row r="428" spans="1:1">
      <c r="A428" s="65">
        <f t="shared" si="37"/>
        <v>1900</v>
      </c>
    </row>
    <row r="429" spans="1:1">
      <c r="A429" s="65">
        <f t="shared" si="37"/>
        <v>1900</v>
      </c>
    </row>
    <row r="430" spans="1:1">
      <c r="A430" s="65">
        <f t="shared" si="37"/>
        <v>1900</v>
      </c>
    </row>
    <row r="431" spans="1:1">
      <c r="A431" s="65">
        <f t="shared" si="37"/>
        <v>1900</v>
      </c>
    </row>
    <row r="432" spans="1:1">
      <c r="A432" s="65">
        <f t="shared" si="37"/>
        <v>1900</v>
      </c>
    </row>
    <row r="433" spans="1:1">
      <c r="A433" s="65">
        <f t="shared" si="37"/>
        <v>1900</v>
      </c>
    </row>
    <row r="434" spans="1:1">
      <c r="A434" s="65">
        <f t="shared" si="37"/>
        <v>1900</v>
      </c>
    </row>
    <row r="435" spans="1:1">
      <c r="A435" s="65">
        <f t="shared" si="37"/>
        <v>1900</v>
      </c>
    </row>
    <row r="436" spans="1:1">
      <c r="A436" s="65">
        <f t="shared" si="37"/>
        <v>1900</v>
      </c>
    </row>
    <row r="437" spans="1:1">
      <c r="A437" s="65">
        <f t="shared" si="37"/>
        <v>1900</v>
      </c>
    </row>
    <row r="438" spans="1:1">
      <c r="A438" s="65">
        <f t="shared" si="37"/>
        <v>1900</v>
      </c>
    </row>
    <row r="439" spans="1:1">
      <c r="A439" s="65">
        <f t="shared" si="37"/>
        <v>1900</v>
      </c>
    </row>
    <row r="440" spans="1:1">
      <c r="A440" s="65">
        <f t="shared" si="37"/>
        <v>1900</v>
      </c>
    </row>
    <row r="441" spans="1:1">
      <c r="A441" s="65">
        <f t="shared" si="37"/>
        <v>1900</v>
      </c>
    </row>
    <row r="442" spans="1:1">
      <c r="A442" s="65">
        <f t="shared" si="37"/>
        <v>1900</v>
      </c>
    </row>
    <row r="443" spans="1:1">
      <c r="A443" s="65">
        <f t="shared" si="37"/>
        <v>1900</v>
      </c>
    </row>
    <row r="444" spans="1:1">
      <c r="A444" s="65">
        <f t="shared" si="37"/>
        <v>1900</v>
      </c>
    </row>
    <row r="445" spans="1:1">
      <c r="A445" s="65">
        <f t="shared" si="37"/>
        <v>1900</v>
      </c>
    </row>
    <row r="446" spans="1:1">
      <c r="A446" s="65">
        <f t="shared" si="37"/>
        <v>1900</v>
      </c>
    </row>
    <row r="447" spans="1:1">
      <c r="A447" s="65">
        <f t="shared" si="37"/>
        <v>1900</v>
      </c>
    </row>
    <row r="448" spans="1:1">
      <c r="A448" s="65">
        <f t="shared" si="37"/>
        <v>1900</v>
      </c>
    </row>
    <row r="449" spans="1:1">
      <c r="A449" s="65">
        <f t="shared" si="37"/>
        <v>1900</v>
      </c>
    </row>
    <row r="450" spans="1:1">
      <c r="A450" s="65">
        <f t="shared" si="37"/>
        <v>1900</v>
      </c>
    </row>
    <row r="451" spans="1:1">
      <c r="A451" s="65">
        <f t="shared" si="37"/>
        <v>1900</v>
      </c>
    </row>
    <row r="452" spans="1:1">
      <c r="A452" s="65">
        <f t="shared" si="37"/>
        <v>1900</v>
      </c>
    </row>
    <row r="453" spans="1:1">
      <c r="A453" s="65">
        <f t="shared" si="37"/>
        <v>1900</v>
      </c>
    </row>
    <row r="454" spans="1:1">
      <c r="A454" s="65">
        <f t="shared" si="37"/>
        <v>1900</v>
      </c>
    </row>
    <row r="455" spans="1:1">
      <c r="A455" s="65">
        <f t="shared" si="37"/>
        <v>1900</v>
      </c>
    </row>
    <row r="456" spans="1:1">
      <c r="A456" s="65">
        <f t="shared" ref="A456:A507" si="38">YEAR(B456)</f>
        <v>1900</v>
      </c>
    </row>
    <row r="457" spans="1:1">
      <c r="A457" s="65">
        <f t="shared" si="38"/>
        <v>1900</v>
      </c>
    </row>
    <row r="458" spans="1:1">
      <c r="A458" s="65">
        <f t="shared" si="38"/>
        <v>1900</v>
      </c>
    </row>
    <row r="459" spans="1:1">
      <c r="A459" s="65">
        <f t="shared" si="38"/>
        <v>1900</v>
      </c>
    </row>
    <row r="460" spans="1:1">
      <c r="A460" s="65">
        <f t="shared" si="38"/>
        <v>1900</v>
      </c>
    </row>
    <row r="461" spans="1:1">
      <c r="A461" s="65">
        <f t="shared" si="38"/>
        <v>1900</v>
      </c>
    </row>
    <row r="462" spans="1:1">
      <c r="A462" s="65">
        <f t="shared" si="38"/>
        <v>1900</v>
      </c>
    </row>
    <row r="463" spans="1:1">
      <c r="A463" s="65">
        <f t="shared" si="38"/>
        <v>1900</v>
      </c>
    </row>
    <row r="464" spans="1:1">
      <c r="A464" s="65">
        <f t="shared" si="38"/>
        <v>1900</v>
      </c>
    </row>
    <row r="465" spans="1:1">
      <c r="A465" s="65">
        <f t="shared" si="38"/>
        <v>1900</v>
      </c>
    </row>
    <row r="466" spans="1:1">
      <c r="A466" s="65">
        <f t="shared" si="38"/>
        <v>1900</v>
      </c>
    </row>
    <row r="467" spans="1:1">
      <c r="A467" s="65">
        <f t="shared" si="38"/>
        <v>1900</v>
      </c>
    </row>
    <row r="468" spans="1:1">
      <c r="A468" s="65">
        <f t="shared" si="38"/>
        <v>1900</v>
      </c>
    </row>
    <row r="469" spans="1:1">
      <c r="A469" s="65">
        <f t="shared" si="38"/>
        <v>1900</v>
      </c>
    </row>
    <row r="470" spans="1:1">
      <c r="A470" s="65">
        <f t="shared" si="38"/>
        <v>1900</v>
      </c>
    </row>
    <row r="471" spans="1:1">
      <c r="A471" s="65">
        <f t="shared" si="38"/>
        <v>1900</v>
      </c>
    </row>
    <row r="472" spans="1:1">
      <c r="A472" s="65">
        <f t="shared" si="38"/>
        <v>1900</v>
      </c>
    </row>
    <row r="473" spans="1:1">
      <c r="A473" s="65">
        <f t="shared" si="38"/>
        <v>1900</v>
      </c>
    </row>
    <row r="474" spans="1:1">
      <c r="A474" s="65">
        <f t="shared" si="38"/>
        <v>1900</v>
      </c>
    </row>
    <row r="475" spans="1:1">
      <c r="A475" s="65">
        <f t="shared" si="38"/>
        <v>1900</v>
      </c>
    </row>
    <row r="476" spans="1:1">
      <c r="A476" s="65">
        <f t="shared" si="38"/>
        <v>1900</v>
      </c>
    </row>
    <row r="477" spans="1:1">
      <c r="A477" s="65">
        <f t="shared" si="38"/>
        <v>1900</v>
      </c>
    </row>
    <row r="478" spans="1:1">
      <c r="A478" s="65">
        <f t="shared" si="38"/>
        <v>1900</v>
      </c>
    </row>
    <row r="479" spans="1:1">
      <c r="A479" s="65">
        <f t="shared" si="38"/>
        <v>1900</v>
      </c>
    </row>
    <row r="480" spans="1:1">
      <c r="A480" s="65">
        <f t="shared" si="38"/>
        <v>1900</v>
      </c>
    </row>
    <row r="481" spans="1:1">
      <c r="A481" s="65">
        <f t="shared" si="38"/>
        <v>1900</v>
      </c>
    </row>
    <row r="482" spans="1:1">
      <c r="A482" s="65">
        <f t="shared" si="38"/>
        <v>1900</v>
      </c>
    </row>
    <row r="483" spans="1:1">
      <c r="A483" s="65">
        <f t="shared" si="38"/>
        <v>1900</v>
      </c>
    </row>
    <row r="484" spans="1:1">
      <c r="A484" s="65">
        <f t="shared" si="38"/>
        <v>1900</v>
      </c>
    </row>
    <row r="485" spans="1:1">
      <c r="A485" s="65">
        <f t="shared" si="38"/>
        <v>1900</v>
      </c>
    </row>
    <row r="486" spans="1:1">
      <c r="A486" s="65">
        <f t="shared" si="38"/>
        <v>1900</v>
      </c>
    </row>
    <row r="487" spans="1:1">
      <c r="A487" s="65">
        <f t="shared" si="38"/>
        <v>1900</v>
      </c>
    </row>
    <row r="488" spans="1:1">
      <c r="A488" s="65">
        <f t="shared" si="38"/>
        <v>1900</v>
      </c>
    </row>
    <row r="489" spans="1:1">
      <c r="A489" s="65">
        <f t="shared" si="38"/>
        <v>1900</v>
      </c>
    </row>
    <row r="490" spans="1:1">
      <c r="A490" s="65">
        <f t="shared" si="38"/>
        <v>1900</v>
      </c>
    </row>
    <row r="491" spans="1:1">
      <c r="A491" s="65">
        <f t="shared" si="38"/>
        <v>1900</v>
      </c>
    </row>
    <row r="492" spans="1:1">
      <c r="A492" s="65">
        <f t="shared" si="38"/>
        <v>1900</v>
      </c>
    </row>
    <row r="493" spans="1:1">
      <c r="A493" s="65">
        <f t="shared" si="38"/>
        <v>1900</v>
      </c>
    </row>
    <row r="494" spans="1:1">
      <c r="A494" s="65">
        <f t="shared" si="38"/>
        <v>1900</v>
      </c>
    </row>
    <row r="495" spans="1:1">
      <c r="A495" s="65">
        <f t="shared" si="38"/>
        <v>1900</v>
      </c>
    </row>
    <row r="496" spans="1:1">
      <c r="A496" s="65">
        <f t="shared" si="38"/>
        <v>1900</v>
      </c>
    </row>
    <row r="497" spans="1:1">
      <c r="A497" s="65">
        <f t="shared" si="38"/>
        <v>1900</v>
      </c>
    </row>
    <row r="498" spans="1:1">
      <c r="A498" s="65">
        <f t="shared" si="38"/>
        <v>1900</v>
      </c>
    </row>
    <row r="499" spans="1:1">
      <c r="A499" s="65">
        <f t="shared" si="38"/>
        <v>1900</v>
      </c>
    </row>
    <row r="500" spans="1:1">
      <c r="A500" s="65">
        <f t="shared" si="38"/>
        <v>1900</v>
      </c>
    </row>
    <row r="501" spans="1:1">
      <c r="A501" s="65">
        <f t="shared" si="38"/>
        <v>1900</v>
      </c>
    </row>
    <row r="502" spans="1:1">
      <c r="A502" s="65">
        <f t="shared" si="38"/>
        <v>1900</v>
      </c>
    </row>
    <row r="503" spans="1:1">
      <c r="A503" s="65">
        <f t="shared" si="38"/>
        <v>1900</v>
      </c>
    </row>
    <row r="504" spans="1:1">
      <c r="A504" s="65">
        <f t="shared" si="38"/>
        <v>1900</v>
      </c>
    </row>
    <row r="505" spans="1:1">
      <c r="A505" s="65">
        <f t="shared" si="38"/>
        <v>1900</v>
      </c>
    </row>
    <row r="506" spans="1:1">
      <c r="A506" s="65">
        <f t="shared" si="38"/>
        <v>1900</v>
      </c>
    </row>
    <row r="507" spans="1:1">
      <c r="A507" s="65">
        <f t="shared" si="38"/>
        <v>1900</v>
      </c>
    </row>
  </sheetData>
  <mergeCells count="4">
    <mergeCell ref="B5:F5"/>
    <mergeCell ref="I5:M5"/>
    <mergeCell ref="O5:S5"/>
    <mergeCell ref="J38:M47"/>
  </mergeCells>
  <pageMargins left="0.7" right="0.7" top="0.75" bottom="0.75" header="0.3" footer="0.3"/>
  <pageSetup paperSize="9" orientation="portrait" r:id="rId1"/>
  <ignoredErrors>
    <ignoredError sqref="P7:P16 S7:S16" formulaRange="1"/>
  </ignoredError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G507"/>
  <sheetViews>
    <sheetView topLeftCell="B1" zoomScaleNormal="100" workbookViewId="0">
      <pane ySplit="6" topLeftCell="A7" activePane="bottomLeft" state="frozen"/>
      <selection activeCell="B1" sqref="B1"/>
      <selection pane="bottomLeft" activeCell="P46" sqref="P46"/>
    </sheetView>
  </sheetViews>
  <sheetFormatPr defaultRowHeight="15"/>
  <cols>
    <col min="1" max="1" width="9.140625" style="65" hidden="1" customWidth="1"/>
    <col min="2" max="2" width="13.140625" style="341" bestFit="1" customWidth="1"/>
    <col min="3" max="3" width="17.28515625" style="341" bestFit="1" customWidth="1"/>
    <col min="4" max="5" width="16.28515625" style="341" customWidth="1"/>
    <col min="6" max="6" width="19.7109375" style="341" customWidth="1"/>
    <col min="7" max="7" width="2.85546875" style="341" customWidth="1"/>
    <col min="8" max="8" width="3" style="341" customWidth="1"/>
    <col min="9" max="9" width="10.7109375" style="341" bestFit="1" customWidth="1"/>
    <col min="10" max="10" width="17.28515625" style="341" bestFit="1" customWidth="1"/>
    <col min="11" max="11" width="15.5703125" style="341" bestFit="1" customWidth="1"/>
    <col min="12" max="12" width="15.42578125" style="341" customWidth="1"/>
    <col min="13" max="13" width="17.85546875" style="341" bestFit="1" customWidth="1"/>
    <col min="14" max="14" width="3.42578125" style="341" customWidth="1"/>
    <col min="15" max="15" width="9.85546875" style="341" bestFit="1" customWidth="1"/>
    <col min="16" max="16" width="17.28515625" style="341" bestFit="1" customWidth="1"/>
    <col min="17" max="17" width="15.5703125" style="341" bestFit="1" customWidth="1"/>
    <col min="18" max="18" width="19.42578125" style="341" bestFit="1" customWidth="1"/>
    <col min="19" max="19" width="17.85546875" style="341" bestFit="1" customWidth="1"/>
    <col min="20" max="16384" width="9.140625" style="341"/>
  </cols>
  <sheetData>
    <row r="1" spans="1:33">
      <c r="I1" s="432">
        <f>(LARGE(B7:B507,1))</f>
        <v>43617</v>
      </c>
    </row>
    <row r="2" spans="1:33">
      <c r="I2" s="432">
        <f>MATCH(I1,B7:B507,0)+6</f>
        <v>82</v>
      </c>
    </row>
    <row r="3" spans="1:33">
      <c r="I3" s="347" t="str">
        <f ca="1">IF(MONTH(INDIRECT(CONCATENATE("B",I2)))=12, "Calendar Year", "Financial year")</f>
        <v>Financial year</v>
      </c>
    </row>
    <row r="4" spans="1:33">
      <c r="I4" s="347"/>
    </row>
    <row r="5" spans="1:33" ht="15.75" thickBot="1">
      <c r="B5" s="722" t="s">
        <v>499</v>
      </c>
      <c r="C5" s="722"/>
      <c r="D5" s="722"/>
      <c r="E5" s="722"/>
      <c r="F5" s="722"/>
      <c r="I5" s="722" t="s">
        <v>496</v>
      </c>
      <c r="J5" s="722"/>
      <c r="K5" s="722"/>
      <c r="L5" s="722"/>
      <c r="M5" s="722"/>
      <c r="N5" s="85"/>
      <c r="O5" s="722" t="s">
        <v>497</v>
      </c>
      <c r="P5" s="722"/>
      <c r="Q5" s="722"/>
      <c r="R5" s="722"/>
      <c r="S5" s="722"/>
    </row>
    <row r="6" spans="1:33" ht="44.25" customHeight="1" thickBot="1">
      <c r="B6" s="66" t="s">
        <v>40</v>
      </c>
      <c r="C6" s="67" t="s">
        <v>72</v>
      </c>
      <c r="D6" s="67" t="s">
        <v>73</v>
      </c>
      <c r="E6" s="67" t="s">
        <v>500</v>
      </c>
      <c r="F6" s="68" t="s">
        <v>74</v>
      </c>
      <c r="G6" s="346"/>
      <c r="H6" s="346"/>
      <c r="I6" s="17" t="s">
        <v>84</v>
      </c>
      <c r="J6" s="67" t="s">
        <v>72</v>
      </c>
      <c r="K6" s="67" t="s">
        <v>73</v>
      </c>
      <c r="L6" s="67" t="s">
        <v>500</v>
      </c>
      <c r="M6" s="68" t="s">
        <v>74</v>
      </c>
      <c r="N6" s="87"/>
      <c r="O6" s="17" t="s">
        <v>84</v>
      </c>
      <c r="P6" s="67" t="s">
        <v>72</v>
      </c>
      <c r="Q6" s="67" t="s">
        <v>73</v>
      </c>
      <c r="R6" s="67" t="s">
        <v>500</v>
      </c>
      <c r="S6" s="68" t="s">
        <v>74</v>
      </c>
      <c r="T6" s="346"/>
      <c r="U6" s="346"/>
      <c r="V6" s="346"/>
      <c r="W6" s="346"/>
      <c r="X6" s="346"/>
      <c r="Y6" s="346"/>
      <c r="Z6" s="346"/>
      <c r="AA6" s="346"/>
      <c r="AB6" s="346"/>
      <c r="AC6" s="346"/>
      <c r="AD6" s="346"/>
      <c r="AE6" s="346"/>
      <c r="AF6" s="346"/>
      <c r="AG6" s="346"/>
    </row>
    <row r="7" spans="1:33">
      <c r="A7" s="65">
        <f>YEAR(B7)</f>
        <v>2000</v>
      </c>
      <c r="B7" s="46">
        <v>36770</v>
      </c>
      <c r="C7" s="237">
        <v>1017</v>
      </c>
      <c r="D7" s="237">
        <f t="shared" ref="D7:D50" si="0">F7-C7</f>
        <v>10811</v>
      </c>
      <c r="E7" s="78">
        <f>C7/F7</f>
        <v>8.5982414609401425E-2</v>
      </c>
      <c r="F7" s="233">
        <v>11828</v>
      </c>
      <c r="I7" s="71">
        <f t="shared" ref="I7:I13" si="1">I8-1</f>
        <v>2010</v>
      </c>
      <c r="J7" s="75">
        <f t="shared" ref="J7:J16" si="2">SUMIF($A$7:$A$507,$I7,C$7:C$507)</f>
        <v>33060</v>
      </c>
      <c r="K7" s="75">
        <f t="shared" ref="K7:K14" si="3">M7-J7</f>
        <v>77368</v>
      </c>
      <c r="L7" s="82">
        <f t="shared" ref="L7:L14" si="4">J7/M7</f>
        <v>0.29938059187887128</v>
      </c>
      <c r="M7" s="93">
        <f t="shared" ref="M7:M16" si="5">SUMIF($A$7:$A$507,$I7,F$7:F$507)</f>
        <v>110428</v>
      </c>
      <c r="N7" s="86"/>
      <c r="O7" s="71" t="s">
        <v>1275</v>
      </c>
      <c r="P7" s="75">
        <f>SUM(C43:C46)</f>
        <v>30601</v>
      </c>
      <c r="Q7" s="75">
        <f t="shared" ref="Q7:Q15" si="6">S7-P7</f>
        <v>76503</v>
      </c>
      <c r="R7" s="82">
        <f t="shared" ref="R7:R15" si="7">P7/S7</f>
        <v>0.2857129518972214</v>
      </c>
      <c r="S7" s="93">
        <f>SUM(F43:F46)</f>
        <v>107104</v>
      </c>
    </row>
    <row r="8" spans="1:33">
      <c r="A8" s="65">
        <f t="shared" ref="A8:A71" si="8">YEAR(B8)</f>
        <v>2000</v>
      </c>
      <c r="B8" s="46">
        <v>36861</v>
      </c>
      <c r="C8" s="238">
        <v>1477</v>
      </c>
      <c r="D8" s="238">
        <f t="shared" si="0"/>
        <v>10942</v>
      </c>
      <c r="E8" s="79">
        <f t="shared" ref="E8:E70" si="9">C8/F8</f>
        <v>0.11893067074643691</v>
      </c>
      <c r="F8" s="234">
        <v>12419</v>
      </c>
      <c r="I8" s="72">
        <f t="shared" si="1"/>
        <v>2011</v>
      </c>
      <c r="J8" s="76">
        <f t="shared" si="2"/>
        <v>44871</v>
      </c>
      <c r="K8" s="76">
        <f t="shared" si="3"/>
        <v>91872</v>
      </c>
      <c r="L8" s="83">
        <f t="shared" si="4"/>
        <v>0.32814111142800728</v>
      </c>
      <c r="M8" s="94">
        <f t="shared" si="5"/>
        <v>136743</v>
      </c>
      <c r="N8" s="86"/>
      <c r="O8" s="72" t="str">
        <f t="shared" ref="O8:O16" ca="1" si="10">IF($I$3="Calendar Year",CONCATENATE(I7,"-",I7+1),CONCATENATE(I7,"-",I7+1))</f>
        <v>2010-2011</v>
      </c>
      <c r="P8" s="76">
        <f>SUM(C47:C50)</f>
        <v>36927</v>
      </c>
      <c r="Q8" s="76">
        <f t="shared" si="6"/>
        <v>82414</v>
      </c>
      <c r="R8" s="83">
        <f t="shared" si="7"/>
        <v>0.30942425486630748</v>
      </c>
      <c r="S8" s="94">
        <f>SUM(F47:F50)</f>
        <v>119341</v>
      </c>
    </row>
    <row r="9" spans="1:33">
      <c r="A9" s="65">
        <f t="shared" si="8"/>
        <v>2001</v>
      </c>
      <c r="B9" s="46">
        <v>36951</v>
      </c>
      <c r="C9" s="237">
        <v>1587</v>
      </c>
      <c r="D9" s="237">
        <f t="shared" si="0"/>
        <v>9106</v>
      </c>
      <c r="E9" s="78">
        <f t="shared" si="9"/>
        <v>0.14841485083699615</v>
      </c>
      <c r="F9" s="233">
        <v>10693</v>
      </c>
      <c r="I9" s="71">
        <f t="shared" si="1"/>
        <v>2012</v>
      </c>
      <c r="J9" s="75">
        <f t="shared" si="2"/>
        <v>61934</v>
      </c>
      <c r="K9" s="75">
        <f t="shared" si="3"/>
        <v>101476</v>
      </c>
      <c r="L9" s="82">
        <f t="shared" si="4"/>
        <v>0.37900985251820574</v>
      </c>
      <c r="M9" s="93">
        <f t="shared" si="5"/>
        <v>163410</v>
      </c>
      <c r="N9" s="86"/>
      <c r="O9" s="71" t="str">
        <f t="shared" ca="1" si="10"/>
        <v>2011-2012</v>
      </c>
      <c r="P9" s="75">
        <f>SUM(C51:C54)</f>
        <v>55967</v>
      </c>
      <c r="Q9" s="75">
        <f t="shared" si="6"/>
        <v>98874</v>
      </c>
      <c r="R9" s="82">
        <f t="shared" si="7"/>
        <v>0.3614481952454453</v>
      </c>
      <c r="S9" s="93">
        <f>SUM(F51:F54)</f>
        <v>154841</v>
      </c>
    </row>
    <row r="10" spans="1:33">
      <c r="A10" s="65">
        <f t="shared" si="8"/>
        <v>2001</v>
      </c>
      <c r="B10" s="46">
        <v>37043</v>
      </c>
      <c r="C10" s="238">
        <v>1559</v>
      </c>
      <c r="D10" s="238">
        <f t="shared" si="0"/>
        <v>10872</v>
      </c>
      <c r="E10" s="79">
        <f t="shared" si="9"/>
        <v>0.1254122757622074</v>
      </c>
      <c r="F10" s="234">
        <v>12431</v>
      </c>
      <c r="I10" s="72">
        <f t="shared" si="1"/>
        <v>2013</v>
      </c>
      <c r="J10" s="76">
        <f t="shared" si="2"/>
        <v>56010</v>
      </c>
      <c r="K10" s="76">
        <f t="shared" si="3"/>
        <v>103531</v>
      </c>
      <c r="L10" s="83">
        <f t="shared" si="4"/>
        <v>0.35106963100394256</v>
      </c>
      <c r="M10" s="94">
        <f t="shared" si="5"/>
        <v>159541</v>
      </c>
      <c r="N10" s="86"/>
      <c r="O10" s="72" t="str">
        <f t="shared" ca="1" si="10"/>
        <v>2012-2013</v>
      </c>
      <c r="P10" s="76">
        <f>SUM(C55:C58)</f>
        <v>58169</v>
      </c>
      <c r="Q10" s="76">
        <f t="shared" si="6"/>
        <v>102361</v>
      </c>
      <c r="R10" s="83">
        <f t="shared" si="7"/>
        <v>0.3623559459291098</v>
      </c>
      <c r="S10" s="94">
        <f>SUM(F55:F58)</f>
        <v>160530</v>
      </c>
    </row>
    <row r="11" spans="1:33">
      <c r="A11" s="65">
        <f t="shared" si="8"/>
        <v>2001</v>
      </c>
      <c r="B11" s="46">
        <v>37135</v>
      </c>
      <c r="C11" s="237">
        <v>1591</v>
      </c>
      <c r="D11" s="237">
        <f t="shared" si="0"/>
        <v>9947</v>
      </c>
      <c r="E11" s="78">
        <f t="shared" si="9"/>
        <v>0.13789218235396083</v>
      </c>
      <c r="F11" s="233">
        <v>11538</v>
      </c>
      <c r="I11" s="71">
        <f t="shared" si="1"/>
        <v>2014</v>
      </c>
      <c r="J11" s="75">
        <f t="shared" si="2"/>
        <v>55810</v>
      </c>
      <c r="K11" s="75">
        <f t="shared" si="3"/>
        <v>99790</v>
      </c>
      <c r="L11" s="82">
        <f t="shared" si="4"/>
        <v>0.35867609254498717</v>
      </c>
      <c r="M11" s="93">
        <f t="shared" si="5"/>
        <v>155600</v>
      </c>
      <c r="N11" s="86"/>
      <c r="O11" s="71" t="str">
        <f t="shared" ca="1" si="10"/>
        <v>2013-2014</v>
      </c>
      <c r="P11" s="75">
        <f>SUM(C59:C62)</f>
        <v>55946</v>
      </c>
      <c r="Q11" s="75">
        <f t="shared" si="6"/>
        <v>102033</v>
      </c>
      <c r="R11" s="82">
        <f t="shared" si="7"/>
        <v>0.35413567626076886</v>
      </c>
      <c r="S11" s="93">
        <f>SUM(F59:F62)</f>
        <v>157979</v>
      </c>
    </row>
    <row r="12" spans="1:33">
      <c r="A12" s="65">
        <f t="shared" si="8"/>
        <v>2001</v>
      </c>
      <c r="B12" s="46">
        <v>37226</v>
      </c>
      <c r="C12" s="238">
        <v>1637</v>
      </c>
      <c r="D12" s="238">
        <f t="shared" si="0"/>
        <v>11351</v>
      </c>
      <c r="E12" s="79">
        <f t="shared" si="9"/>
        <v>0.1260394210040037</v>
      </c>
      <c r="F12" s="234">
        <v>12988</v>
      </c>
      <c r="I12" s="72">
        <f t="shared" si="1"/>
        <v>2015</v>
      </c>
      <c r="J12" s="76">
        <f t="shared" si="2"/>
        <v>50803</v>
      </c>
      <c r="K12" s="76">
        <f t="shared" si="3"/>
        <v>87857</v>
      </c>
      <c r="L12" s="83">
        <f t="shared" si="4"/>
        <v>0.36638540314438195</v>
      </c>
      <c r="M12" s="94">
        <f t="shared" si="5"/>
        <v>138660</v>
      </c>
      <c r="N12" s="86"/>
      <c r="O12" s="72" t="str">
        <f t="shared" ca="1" si="10"/>
        <v>2014-2015</v>
      </c>
      <c r="P12" s="76">
        <f>SUM(C63:C66)</f>
        <v>55112</v>
      </c>
      <c r="Q12" s="76">
        <f t="shared" si="6"/>
        <v>95542</v>
      </c>
      <c r="R12" s="83">
        <f t="shared" si="7"/>
        <v>0.36581836526079625</v>
      </c>
      <c r="S12" s="94">
        <f>SUM(F63:F66)</f>
        <v>150654</v>
      </c>
    </row>
    <row r="13" spans="1:33">
      <c r="A13" s="65">
        <f t="shared" si="8"/>
        <v>2002</v>
      </c>
      <c r="B13" s="46">
        <v>37316</v>
      </c>
      <c r="C13" s="237">
        <v>1371</v>
      </c>
      <c r="D13" s="237">
        <f t="shared" si="0"/>
        <v>9825</v>
      </c>
      <c r="E13" s="78">
        <f t="shared" si="9"/>
        <v>0.12245444801714898</v>
      </c>
      <c r="F13" s="233">
        <v>11196</v>
      </c>
      <c r="I13" s="71">
        <f t="shared" si="1"/>
        <v>2016</v>
      </c>
      <c r="J13" s="75">
        <f t="shared" si="2"/>
        <v>33775</v>
      </c>
      <c r="K13" s="75">
        <f t="shared" si="3"/>
        <v>83874</v>
      </c>
      <c r="L13" s="82">
        <f t="shared" si="4"/>
        <v>0.28708276313440828</v>
      </c>
      <c r="M13" s="93">
        <f t="shared" si="5"/>
        <v>117649</v>
      </c>
      <c r="N13" s="86"/>
      <c r="O13" s="71" t="str">
        <f t="shared" ca="1" si="10"/>
        <v>2015-2016</v>
      </c>
      <c r="P13" s="75">
        <f>SUM(C67:C70)</f>
        <v>43160</v>
      </c>
      <c r="Q13" s="75">
        <f t="shared" si="6"/>
        <v>84532</v>
      </c>
      <c r="R13" s="82">
        <f t="shared" si="7"/>
        <v>0.33800081445979385</v>
      </c>
      <c r="S13" s="93">
        <f>SUM(F67:F70)</f>
        <v>127692</v>
      </c>
    </row>
    <row r="14" spans="1:33">
      <c r="A14" s="65">
        <f t="shared" si="8"/>
        <v>2002</v>
      </c>
      <c r="B14" s="46">
        <v>37408</v>
      </c>
      <c r="C14" s="238">
        <v>1749</v>
      </c>
      <c r="D14" s="238">
        <f t="shared" si="0"/>
        <v>11551</v>
      </c>
      <c r="E14" s="79">
        <f t="shared" si="9"/>
        <v>0.13150375939849623</v>
      </c>
      <c r="F14" s="234">
        <v>13300</v>
      </c>
      <c r="I14" s="72">
        <v>2017</v>
      </c>
      <c r="J14" s="76">
        <f t="shared" si="2"/>
        <v>27993</v>
      </c>
      <c r="K14" s="76">
        <f t="shared" si="3"/>
        <v>88895</v>
      </c>
      <c r="L14" s="83">
        <f t="shared" si="4"/>
        <v>0.23948566148792005</v>
      </c>
      <c r="M14" s="94">
        <f t="shared" si="5"/>
        <v>116888</v>
      </c>
      <c r="N14" s="86"/>
      <c r="O14" s="72" t="str">
        <f t="shared" ca="1" si="10"/>
        <v>2016-2017</v>
      </c>
      <c r="P14" s="76">
        <f>SUM(C71:C74)</f>
        <v>29024</v>
      </c>
      <c r="Q14" s="76">
        <f t="shared" si="6"/>
        <v>85382</v>
      </c>
      <c r="R14" s="83">
        <f t="shared" si="7"/>
        <v>0.25369298812999319</v>
      </c>
      <c r="S14" s="94">
        <f>SUM(F71:F74)</f>
        <v>114406</v>
      </c>
    </row>
    <row r="15" spans="1:33">
      <c r="A15" s="65">
        <f t="shared" si="8"/>
        <v>2002</v>
      </c>
      <c r="B15" s="46">
        <v>37500</v>
      </c>
      <c r="C15" s="237">
        <v>1588</v>
      </c>
      <c r="D15" s="237">
        <f t="shared" si="0"/>
        <v>11360</v>
      </c>
      <c r="E15" s="78">
        <f t="shared" si="9"/>
        <v>0.12264442384924312</v>
      </c>
      <c r="F15" s="233">
        <v>12948</v>
      </c>
      <c r="I15" s="563">
        <v>2018</v>
      </c>
      <c r="J15" s="614">
        <f t="shared" si="2"/>
        <v>25551</v>
      </c>
      <c r="K15" s="614">
        <f t="shared" ref="K15" si="11">M15-J15</f>
        <v>95522</v>
      </c>
      <c r="L15" s="615">
        <f t="shared" ref="L15" si="12">J15/M15</f>
        <v>0.21103796882872317</v>
      </c>
      <c r="M15" s="617">
        <f t="shared" si="5"/>
        <v>121073</v>
      </c>
      <c r="N15" s="86"/>
      <c r="O15" s="563" t="str">
        <f t="shared" ca="1" si="10"/>
        <v>2017-2018</v>
      </c>
      <c r="P15" s="614">
        <f>SUM(C75:C78)</f>
        <v>27133</v>
      </c>
      <c r="Q15" s="614">
        <f t="shared" si="6"/>
        <v>92229</v>
      </c>
      <c r="R15" s="615">
        <f t="shared" si="7"/>
        <v>0.22731690152644896</v>
      </c>
      <c r="S15" s="617">
        <f>SUM(F75:F78)</f>
        <v>119362</v>
      </c>
    </row>
    <row r="16" spans="1:33" ht="15.75" thickBot="1">
      <c r="A16" s="65">
        <f t="shared" si="8"/>
        <v>2002</v>
      </c>
      <c r="B16" s="46">
        <v>37591</v>
      </c>
      <c r="C16" s="238">
        <v>1956</v>
      </c>
      <c r="D16" s="238">
        <f t="shared" si="0"/>
        <v>13748</v>
      </c>
      <c r="E16" s="79">
        <f t="shared" si="9"/>
        <v>0.12455425369332654</v>
      </c>
      <c r="F16" s="234">
        <v>15704</v>
      </c>
      <c r="I16" s="618">
        <v>2019</v>
      </c>
      <c r="J16" s="619">
        <f t="shared" si="2"/>
        <v>11493</v>
      </c>
      <c r="K16" s="619">
        <f t="shared" ref="K16" si="13">M16-J16</f>
        <v>47774</v>
      </c>
      <c r="L16" s="620">
        <f t="shared" ref="L16" si="14">J16/M16</f>
        <v>0.19391904432483506</v>
      </c>
      <c r="M16" s="621">
        <f t="shared" si="5"/>
        <v>59267</v>
      </c>
      <c r="N16" s="86"/>
      <c r="O16" s="618" t="str">
        <f t="shared" ca="1" si="10"/>
        <v>2018-2019</v>
      </c>
      <c r="P16" s="619">
        <f>SUM(C79:C82)</f>
        <v>24269</v>
      </c>
      <c r="Q16" s="619">
        <f t="shared" ref="Q16" si="15">S16-P16</f>
        <v>97850</v>
      </c>
      <c r="R16" s="620">
        <f t="shared" ref="R16" si="16">P16/S16</f>
        <v>0.1987323839861119</v>
      </c>
      <c r="S16" s="621">
        <f>SUM(F79:F82)</f>
        <v>122119</v>
      </c>
    </row>
    <row r="17" spans="1:10">
      <c r="A17" s="65">
        <f t="shared" si="8"/>
        <v>2003</v>
      </c>
      <c r="B17" s="46">
        <v>37681</v>
      </c>
      <c r="C17" s="237">
        <v>1830</v>
      </c>
      <c r="D17" s="237">
        <f t="shared" si="0"/>
        <v>11167</v>
      </c>
      <c r="E17" s="78">
        <f t="shared" si="9"/>
        <v>0.14080172347464801</v>
      </c>
      <c r="F17" s="233">
        <v>12997</v>
      </c>
    </row>
    <row r="18" spans="1:10">
      <c r="A18" s="65">
        <f t="shared" si="8"/>
        <v>2003</v>
      </c>
      <c r="B18" s="46">
        <v>37773</v>
      </c>
      <c r="C18" s="238">
        <v>2214</v>
      </c>
      <c r="D18" s="238">
        <f t="shared" si="0"/>
        <v>12586</v>
      </c>
      <c r="E18" s="79">
        <f t="shared" si="9"/>
        <v>0.14959459459459459</v>
      </c>
      <c r="F18" s="234">
        <v>14800</v>
      </c>
    </row>
    <row r="19" spans="1:10">
      <c r="A19" s="65">
        <f t="shared" si="8"/>
        <v>2003</v>
      </c>
      <c r="B19" s="46">
        <v>37865</v>
      </c>
      <c r="C19" s="237">
        <v>2377</v>
      </c>
      <c r="D19" s="237">
        <f t="shared" si="0"/>
        <v>11866</v>
      </c>
      <c r="E19" s="78">
        <f t="shared" si="9"/>
        <v>0.16688899810433194</v>
      </c>
      <c r="F19" s="233">
        <v>14243</v>
      </c>
    </row>
    <row r="20" spans="1:10">
      <c r="A20" s="65">
        <f t="shared" si="8"/>
        <v>2003</v>
      </c>
      <c r="B20" s="46">
        <v>37956</v>
      </c>
      <c r="C20" s="238">
        <v>2739</v>
      </c>
      <c r="D20" s="238">
        <f t="shared" si="0"/>
        <v>12770</v>
      </c>
      <c r="E20" s="79">
        <f t="shared" si="9"/>
        <v>0.17660713134309111</v>
      </c>
      <c r="F20" s="234">
        <v>15509</v>
      </c>
    </row>
    <row r="21" spans="1:10">
      <c r="A21" s="65">
        <f t="shared" si="8"/>
        <v>2004</v>
      </c>
      <c r="B21" s="46">
        <v>38047</v>
      </c>
      <c r="C21" s="237">
        <v>2009</v>
      </c>
      <c r="D21" s="237">
        <f t="shared" si="0"/>
        <v>10423</v>
      </c>
      <c r="E21" s="78">
        <f t="shared" si="9"/>
        <v>0.16159909909909909</v>
      </c>
      <c r="F21" s="233">
        <v>12432</v>
      </c>
    </row>
    <row r="22" spans="1:10">
      <c r="A22" s="65">
        <f t="shared" si="8"/>
        <v>2004</v>
      </c>
      <c r="B22" s="46">
        <v>38139</v>
      </c>
      <c r="C22" s="238">
        <v>2440</v>
      </c>
      <c r="D22" s="238">
        <f t="shared" si="0"/>
        <v>12739</v>
      </c>
      <c r="E22" s="79">
        <f t="shared" si="9"/>
        <v>0.16074840239804994</v>
      </c>
      <c r="F22" s="234">
        <v>15179</v>
      </c>
    </row>
    <row r="23" spans="1:10">
      <c r="A23" s="65">
        <f t="shared" si="8"/>
        <v>2004</v>
      </c>
      <c r="B23" s="46">
        <v>38231</v>
      </c>
      <c r="C23" s="237">
        <v>2444</v>
      </c>
      <c r="D23" s="237">
        <f t="shared" si="0"/>
        <v>11893</v>
      </c>
      <c r="E23" s="78">
        <f t="shared" si="9"/>
        <v>0.1704680198088861</v>
      </c>
      <c r="F23" s="233">
        <v>14337</v>
      </c>
    </row>
    <row r="24" spans="1:10">
      <c r="A24" s="65">
        <f t="shared" si="8"/>
        <v>2004</v>
      </c>
      <c r="B24" s="46">
        <v>38322</v>
      </c>
      <c r="C24" s="238">
        <v>2881</v>
      </c>
      <c r="D24" s="238">
        <f t="shared" si="0"/>
        <v>14582</v>
      </c>
      <c r="E24" s="79">
        <f t="shared" si="9"/>
        <v>0.16497738074786691</v>
      </c>
      <c r="F24" s="234">
        <v>17463</v>
      </c>
    </row>
    <row r="25" spans="1:10">
      <c r="A25" s="65">
        <f t="shared" si="8"/>
        <v>2005</v>
      </c>
      <c r="B25" s="46">
        <v>38412</v>
      </c>
      <c r="C25" s="237">
        <v>2542</v>
      </c>
      <c r="D25" s="237">
        <f t="shared" si="0"/>
        <v>12007</v>
      </c>
      <c r="E25" s="78">
        <f t="shared" si="9"/>
        <v>0.17471991202144477</v>
      </c>
      <c r="F25" s="233">
        <v>14549</v>
      </c>
    </row>
    <row r="26" spans="1:10">
      <c r="A26" s="65">
        <f t="shared" si="8"/>
        <v>2005</v>
      </c>
      <c r="B26" s="46">
        <v>38504</v>
      </c>
      <c r="C26" s="238">
        <v>2808</v>
      </c>
      <c r="D26" s="238">
        <f t="shared" si="0"/>
        <v>15212</v>
      </c>
      <c r="E26" s="79">
        <f t="shared" si="9"/>
        <v>0.155826859045505</v>
      </c>
      <c r="F26" s="234">
        <v>18020</v>
      </c>
      <c r="J26" s="65"/>
    </row>
    <row r="27" spans="1:10">
      <c r="A27" s="65">
        <f t="shared" si="8"/>
        <v>2005</v>
      </c>
      <c r="B27" s="46">
        <v>38596</v>
      </c>
      <c r="C27" s="237">
        <v>3469</v>
      </c>
      <c r="D27" s="237">
        <f t="shared" si="0"/>
        <v>14395</v>
      </c>
      <c r="E27" s="78">
        <f t="shared" si="9"/>
        <v>0.19418943125839677</v>
      </c>
      <c r="F27" s="233">
        <v>17864</v>
      </c>
    </row>
    <row r="28" spans="1:10">
      <c r="A28" s="65">
        <f t="shared" si="8"/>
        <v>2005</v>
      </c>
      <c r="B28" s="46">
        <v>38687</v>
      </c>
      <c r="C28" s="238">
        <v>4311</v>
      </c>
      <c r="D28" s="238">
        <f t="shared" si="0"/>
        <v>17557</v>
      </c>
      <c r="E28" s="79">
        <f t="shared" si="9"/>
        <v>0.19713736967258094</v>
      </c>
      <c r="F28" s="234">
        <v>21868</v>
      </c>
    </row>
    <row r="29" spans="1:10">
      <c r="A29" s="65">
        <f t="shared" si="8"/>
        <v>2006</v>
      </c>
      <c r="B29" s="46">
        <v>38777</v>
      </c>
      <c r="C29" s="237">
        <v>4151</v>
      </c>
      <c r="D29" s="237">
        <f t="shared" si="0"/>
        <v>14536</v>
      </c>
      <c r="E29" s="78">
        <f t="shared" si="9"/>
        <v>0.22213303365976347</v>
      </c>
      <c r="F29" s="233">
        <v>18687</v>
      </c>
    </row>
    <row r="30" spans="1:10">
      <c r="A30" s="65">
        <f t="shared" si="8"/>
        <v>2006</v>
      </c>
      <c r="B30" s="46">
        <v>38869</v>
      </c>
      <c r="C30" s="238">
        <v>5562</v>
      </c>
      <c r="D30" s="238">
        <f t="shared" si="0"/>
        <v>16630</v>
      </c>
      <c r="E30" s="79">
        <f t="shared" si="9"/>
        <v>0.25063085796683487</v>
      </c>
      <c r="F30" s="234">
        <v>22192</v>
      </c>
    </row>
    <row r="31" spans="1:10">
      <c r="A31" s="65">
        <f t="shared" si="8"/>
        <v>2006</v>
      </c>
      <c r="B31" s="46">
        <v>38961</v>
      </c>
      <c r="C31" s="237">
        <v>4397</v>
      </c>
      <c r="D31" s="237">
        <f t="shared" si="0"/>
        <v>15366</v>
      </c>
      <c r="E31" s="78">
        <f t="shared" si="9"/>
        <v>0.22248646460557608</v>
      </c>
      <c r="F31" s="233">
        <v>19763</v>
      </c>
    </row>
    <row r="32" spans="1:10">
      <c r="A32" s="65">
        <f t="shared" si="8"/>
        <v>2006</v>
      </c>
      <c r="B32" s="46">
        <v>39052</v>
      </c>
      <c r="C32" s="238">
        <v>5431</v>
      </c>
      <c r="D32" s="238">
        <f t="shared" si="0"/>
        <v>16525</v>
      </c>
      <c r="E32" s="79">
        <f t="shared" si="9"/>
        <v>0.24735835306977591</v>
      </c>
      <c r="F32" s="234">
        <v>21956</v>
      </c>
    </row>
    <row r="33" spans="1:6">
      <c r="A33" s="65">
        <f t="shared" si="8"/>
        <v>2007</v>
      </c>
      <c r="B33" s="46">
        <v>39142</v>
      </c>
      <c r="C33" s="237">
        <v>5098</v>
      </c>
      <c r="D33" s="237">
        <f t="shared" si="0"/>
        <v>15316</v>
      </c>
      <c r="E33" s="78">
        <f t="shared" si="9"/>
        <v>0.24973057705496229</v>
      </c>
      <c r="F33" s="233">
        <v>20414</v>
      </c>
    </row>
    <row r="34" spans="1:6">
      <c r="A34" s="65">
        <f t="shared" si="8"/>
        <v>2007</v>
      </c>
      <c r="B34" s="46">
        <v>39234</v>
      </c>
      <c r="C34" s="238">
        <v>6349</v>
      </c>
      <c r="D34" s="238">
        <f t="shared" si="0"/>
        <v>18993</v>
      </c>
      <c r="E34" s="79">
        <f t="shared" si="9"/>
        <v>0.25053271249309444</v>
      </c>
      <c r="F34" s="234">
        <v>25342</v>
      </c>
    </row>
    <row r="35" spans="1:6">
      <c r="A35" s="65">
        <f t="shared" si="8"/>
        <v>2007</v>
      </c>
      <c r="B35" s="46">
        <v>39326</v>
      </c>
      <c r="C35" s="237">
        <v>5458</v>
      </c>
      <c r="D35" s="237">
        <f t="shared" si="0"/>
        <v>16374</v>
      </c>
      <c r="E35" s="78">
        <f t="shared" si="9"/>
        <v>0.25</v>
      </c>
      <c r="F35" s="233">
        <v>21832</v>
      </c>
    </row>
    <row r="36" spans="1:6">
      <c r="A36" s="65">
        <f t="shared" si="8"/>
        <v>2007</v>
      </c>
      <c r="B36" s="46">
        <v>39417</v>
      </c>
      <c r="C36" s="238">
        <v>6545</v>
      </c>
      <c r="D36" s="238">
        <f t="shared" si="0"/>
        <v>19303</v>
      </c>
      <c r="E36" s="79">
        <f t="shared" si="9"/>
        <v>0.2532110801609409</v>
      </c>
      <c r="F36" s="234">
        <v>25848</v>
      </c>
    </row>
    <row r="37" spans="1:6">
      <c r="A37" s="65">
        <f t="shared" si="8"/>
        <v>2008</v>
      </c>
      <c r="B37" s="46">
        <v>39508</v>
      </c>
      <c r="C37" s="237">
        <v>5998</v>
      </c>
      <c r="D37" s="237">
        <f t="shared" si="0"/>
        <v>15590</v>
      </c>
      <c r="E37" s="78">
        <f t="shared" si="9"/>
        <v>0.27783954048545489</v>
      </c>
      <c r="F37" s="233">
        <v>21588</v>
      </c>
    </row>
    <row r="38" spans="1:6">
      <c r="A38" s="65">
        <f t="shared" si="8"/>
        <v>2008</v>
      </c>
      <c r="B38" s="46">
        <v>39600</v>
      </c>
      <c r="C38" s="238">
        <v>7123</v>
      </c>
      <c r="D38" s="238">
        <f t="shared" si="0"/>
        <v>20442</v>
      </c>
      <c r="E38" s="79">
        <f t="shared" si="9"/>
        <v>0.25840740068927986</v>
      </c>
      <c r="F38" s="234">
        <v>27565</v>
      </c>
    </row>
    <row r="39" spans="1:6">
      <c r="A39" s="65">
        <f t="shared" si="8"/>
        <v>2008</v>
      </c>
      <c r="B39" s="46">
        <v>39692</v>
      </c>
      <c r="C39" s="237">
        <v>7414</v>
      </c>
      <c r="D39" s="237">
        <f t="shared" si="0"/>
        <v>18389</v>
      </c>
      <c r="E39" s="78">
        <f t="shared" si="9"/>
        <v>0.28733093051195596</v>
      </c>
      <c r="F39" s="233">
        <v>25803</v>
      </c>
    </row>
    <row r="40" spans="1:6">
      <c r="A40" s="65">
        <f t="shared" si="8"/>
        <v>2008</v>
      </c>
      <c r="B40" s="46">
        <v>39783</v>
      </c>
      <c r="C40" s="238">
        <v>9204</v>
      </c>
      <c r="D40" s="238">
        <f t="shared" si="0"/>
        <v>22716</v>
      </c>
      <c r="E40" s="79">
        <f t="shared" si="9"/>
        <v>0.28834586466165413</v>
      </c>
      <c r="F40" s="234">
        <v>31920</v>
      </c>
    </row>
    <row r="41" spans="1:6">
      <c r="A41" s="65">
        <f t="shared" si="8"/>
        <v>2009</v>
      </c>
      <c r="B41" s="46">
        <v>39873</v>
      </c>
      <c r="C41" s="237">
        <v>7197</v>
      </c>
      <c r="D41" s="237">
        <f t="shared" si="0"/>
        <v>17923</v>
      </c>
      <c r="E41" s="78">
        <f t="shared" si="9"/>
        <v>0.28650477707006372</v>
      </c>
      <c r="F41" s="233">
        <v>25120</v>
      </c>
    </row>
    <row r="42" spans="1:6">
      <c r="A42" s="65">
        <f t="shared" si="8"/>
        <v>2009</v>
      </c>
      <c r="B42" s="46">
        <v>39965</v>
      </c>
      <c r="C42" s="238">
        <v>9173</v>
      </c>
      <c r="D42" s="238">
        <f t="shared" si="0"/>
        <v>21185</v>
      </c>
      <c r="E42" s="79">
        <f t="shared" si="9"/>
        <v>0.30216088016338361</v>
      </c>
      <c r="F42" s="234">
        <v>30358</v>
      </c>
    </row>
    <row r="43" spans="1:6">
      <c r="A43" s="65">
        <f t="shared" si="8"/>
        <v>2009</v>
      </c>
      <c r="B43" s="46">
        <v>40057</v>
      </c>
      <c r="C43" s="237">
        <v>7072</v>
      </c>
      <c r="D43" s="237">
        <f t="shared" si="0"/>
        <v>17599</v>
      </c>
      <c r="E43" s="78">
        <f t="shared" si="9"/>
        <v>0.28665234485833568</v>
      </c>
      <c r="F43" s="233">
        <v>24671</v>
      </c>
    </row>
    <row r="44" spans="1:6">
      <c r="A44" s="65">
        <f t="shared" si="8"/>
        <v>2009</v>
      </c>
      <c r="B44" s="46">
        <v>40148</v>
      </c>
      <c r="C44" s="238">
        <v>7936</v>
      </c>
      <c r="D44" s="238">
        <f t="shared" si="0"/>
        <v>22162</v>
      </c>
      <c r="E44" s="79">
        <f t="shared" si="9"/>
        <v>0.26367200478437103</v>
      </c>
      <c r="F44" s="234">
        <v>30098</v>
      </c>
    </row>
    <row r="45" spans="1:6">
      <c r="A45" s="65">
        <f t="shared" si="8"/>
        <v>2010</v>
      </c>
      <c r="B45" s="46">
        <v>40238</v>
      </c>
      <c r="C45" s="237">
        <v>7197</v>
      </c>
      <c r="D45" s="237">
        <f t="shared" si="0"/>
        <v>16693</v>
      </c>
      <c r="E45" s="78">
        <f t="shared" si="9"/>
        <v>0.30125575554625367</v>
      </c>
      <c r="F45" s="233">
        <v>23890</v>
      </c>
    </row>
    <row r="46" spans="1:6">
      <c r="A46" s="65">
        <f t="shared" si="8"/>
        <v>2010</v>
      </c>
      <c r="B46" s="46">
        <v>40330</v>
      </c>
      <c r="C46" s="238">
        <v>8396</v>
      </c>
      <c r="D46" s="238">
        <f t="shared" si="0"/>
        <v>20049</v>
      </c>
      <c r="E46" s="79">
        <f t="shared" si="9"/>
        <v>0.29516611003691334</v>
      </c>
      <c r="F46" s="234">
        <v>28445</v>
      </c>
    </row>
    <row r="47" spans="1:6">
      <c r="A47" s="65">
        <f t="shared" si="8"/>
        <v>2010</v>
      </c>
      <c r="B47" s="46">
        <v>40422</v>
      </c>
      <c r="C47" s="237">
        <v>8377</v>
      </c>
      <c r="D47" s="237">
        <f t="shared" si="0"/>
        <v>18336</v>
      </c>
      <c r="E47" s="78">
        <f t="shared" si="9"/>
        <v>0.31359263280050914</v>
      </c>
      <c r="F47" s="233">
        <v>26713</v>
      </c>
    </row>
    <row r="48" spans="1:6">
      <c r="A48" s="65">
        <f t="shared" si="8"/>
        <v>2010</v>
      </c>
      <c r="B48" s="46">
        <v>40513</v>
      </c>
      <c r="C48" s="238">
        <v>9090</v>
      </c>
      <c r="D48" s="238">
        <f t="shared" si="0"/>
        <v>22290</v>
      </c>
      <c r="E48" s="79">
        <f t="shared" si="9"/>
        <v>0.28967495219885275</v>
      </c>
      <c r="F48" s="234">
        <v>31380</v>
      </c>
    </row>
    <row r="49" spans="1:6">
      <c r="A49" s="65">
        <f t="shared" si="8"/>
        <v>2011</v>
      </c>
      <c r="B49" s="46">
        <v>40603</v>
      </c>
      <c r="C49" s="237">
        <v>8617</v>
      </c>
      <c r="D49" s="237">
        <f t="shared" si="0"/>
        <v>18448</v>
      </c>
      <c r="E49" s="78">
        <f t="shared" si="9"/>
        <v>0.3183816737483835</v>
      </c>
      <c r="F49" s="233">
        <v>27065</v>
      </c>
    </row>
    <row r="50" spans="1:6">
      <c r="A50" s="65">
        <f t="shared" si="8"/>
        <v>2011</v>
      </c>
      <c r="B50" s="46">
        <v>40695</v>
      </c>
      <c r="C50" s="238">
        <v>10843</v>
      </c>
      <c r="D50" s="238">
        <f t="shared" si="0"/>
        <v>23340</v>
      </c>
      <c r="E50" s="79">
        <f t="shared" si="9"/>
        <v>0.31720445835649297</v>
      </c>
      <c r="F50" s="234">
        <v>34183</v>
      </c>
    </row>
    <row r="51" spans="1:6">
      <c r="A51" s="65">
        <f t="shared" si="8"/>
        <v>2011</v>
      </c>
      <c r="B51" s="46">
        <v>40787</v>
      </c>
      <c r="C51" s="237">
        <v>12016</v>
      </c>
      <c r="D51" s="237">
        <f>F51-C51</f>
        <v>23467</v>
      </c>
      <c r="E51" s="78">
        <f t="shared" si="9"/>
        <v>0.3386410393709664</v>
      </c>
      <c r="F51" s="233">
        <v>35483</v>
      </c>
    </row>
    <row r="52" spans="1:6">
      <c r="A52" s="65">
        <f t="shared" si="8"/>
        <v>2011</v>
      </c>
      <c r="B52" s="46">
        <v>40878</v>
      </c>
      <c r="C52" s="238">
        <v>13395</v>
      </c>
      <c r="D52" s="238">
        <f t="shared" ref="D52:D82" si="17">F52-C52</f>
        <v>26617</v>
      </c>
      <c r="E52" s="79">
        <f t="shared" si="9"/>
        <v>0.33477456762971108</v>
      </c>
      <c r="F52" s="234">
        <v>40012</v>
      </c>
    </row>
    <row r="53" spans="1:6">
      <c r="A53" s="65">
        <f t="shared" si="8"/>
        <v>2012</v>
      </c>
      <c r="B53" s="46">
        <v>40969</v>
      </c>
      <c r="C53" s="237">
        <v>13493</v>
      </c>
      <c r="D53" s="237">
        <f t="shared" si="17"/>
        <v>22216</v>
      </c>
      <c r="E53" s="78">
        <f t="shared" si="9"/>
        <v>0.37785992326864376</v>
      </c>
      <c r="F53" s="233">
        <v>35709</v>
      </c>
    </row>
    <row r="54" spans="1:6">
      <c r="A54" s="65">
        <f t="shared" si="8"/>
        <v>2012</v>
      </c>
      <c r="B54" s="46">
        <v>41061</v>
      </c>
      <c r="C54" s="238">
        <v>17063</v>
      </c>
      <c r="D54" s="238">
        <f t="shared" si="17"/>
        <v>26574</v>
      </c>
      <c r="E54" s="79">
        <f t="shared" si="9"/>
        <v>0.39102138093819466</v>
      </c>
      <c r="F54" s="234">
        <v>43637</v>
      </c>
    </row>
    <row r="55" spans="1:6">
      <c r="A55" s="65">
        <f t="shared" si="8"/>
        <v>2012</v>
      </c>
      <c r="B55" s="46">
        <v>41153</v>
      </c>
      <c r="C55" s="237">
        <v>15310</v>
      </c>
      <c r="D55" s="237">
        <f t="shared" si="17"/>
        <v>24953</v>
      </c>
      <c r="E55" s="78">
        <f t="shared" si="9"/>
        <v>0.38024985718898247</v>
      </c>
      <c r="F55" s="233">
        <v>40263</v>
      </c>
    </row>
    <row r="56" spans="1:6">
      <c r="A56" s="65">
        <f t="shared" si="8"/>
        <v>2012</v>
      </c>
      <c r="B56" s="46">
        <v>41244</v>
      </c>
      <c r="C56" s="238">
        <v>16068</v>
      </c>
      <c r="D56" s="238">
        <f t="shared" si="17"/>
        <v>27733</v>
      </c>
      <c r="E56" s="79">
        <f t="shared" si="9"/>
        <v>0.36684093970457293</v>
      </c>
      <c r="F56" s="234">
        <v>43801</v>
      </c>
    </row>
    <row r="57" spans="1:6">
      <c r="A57" s="65">
        <f t="shared" si="8"/>
        <v>2013</v>
      </c>
      <c r="B57" s="46">
        <v>41334</v>
      </c>
      <c r="C57" s="237">
        <v>11862</v>
      </c>
      <c r="D57" s="237">
        <f t="shared" si="17"/>
        <v>22936</v>
      </c>
      <c r="E57" s="78">
        <f t="shared" si="9"/>
        <v>0.3408816598655095</v>
      </c>
      <c r="F57" s="233">
        <v>34798</v>
      </c>
    </row>
    <row r="58" spans="1:6">
      <c r="A58" s="65">
        <f t="shared" si="8"/>
        <v>2013</v>
      </c>
      <c r="B58" s="46">
        <v>41426</v>
      </c>
      <c r="C58" s="238">
        <v>14929</v>
      </c>
      <c r="D58" s="238">
        <f t="shared" si="17"/>
        <v>26739</v>
      </c>
      <c r="E58" s="79">
        <f t="shared" si="9"/>
        <v>0.35828453489488338</v>
      </c>
      <c r="F58" s="234">
        <v>41668</v>
      </c>
    </row>
    <row r="59" spans="1:6">
      <c r="A59" s="65">
        <f t="shared" si="8"/>
        <v>2013</v>
      </c>
      <c r="B59" s="46">
        <v>41518</v>
      </c>
      <c r="C59" s="237">
        <v>14561</v>
      </c>
      <c r="D59" s="237">
        <f t="shared" si="17"/>
        <v>26103</v>
      </c>
      <c r="E59" s="78">
        <f t="shared" si="9"/>
        <v>0.35808085776116466</v>
      </c>
      <c r="F59" s="233">
        <v>40664</v>
      </c>
    </row>
    <row r="60" spans="1:6">
      <c r="A60" s="65">
        <f t="shared" si="8"/>
        <v>2013</v>
      </c>
      <c r="B60" s="46">
        <v>41609</v>
      </c>
      <c r="C60" s="238">
        <v>14658</v>
      </c>
      <c r="D60" s="238">
        <f t="shared" si="17"/>
        <v>27753</v>
      </c>
      <c r="E60" s="79">
        <f t="shared" si="9"/>
        <v>0.34561788215321498</v>
      </c>
      <c r="F60" s="234">
        <v>42411</v>
      </c>
    </row>
    <row r="61" spans="1:6">
      <c r="A61" s="65">
        <f t="shared" si="8"/>
        <v>2014</v>
      </c>
      <c r="B61" s="46">
        <v>41699</v>
      </c>
      <c r="C61" s="237">
        <v>12363</v>
      </c>
      <c r="D61" s="237">
        <f t="shared" si="17"/>
        <v>21675</v>
      </c>
      <c r="E61" s="78">
        <f t="shared" si="9"/>
        <v>0.36321170456548563</v>
      </c>
      <c r="F61" s="233">
        <v>34038</v>
      </c>
    </row>
    <row r="62" spans="1:6">
      <c r="A62" s="65">
        <f t="shared" si="8"/>
        <v>2014</v>
      </c>
      <c r="B62" s="46">
        <v>41791</v>
      </c>
      <c r="C62" s="238">
        <v>14364</v>
      </c>
      <c r="D62" s="238">
        <f t="shared" si="17"/>
        <v>26502</v>
      </c>
      <c r="E62" s="79">
        <f t="shared" si="9"/>
        <v>0.35149023638232274</v>
      </c>
      <c r="F62" s="234">
        <v>40866</v>
      </c>
    </row>
    <row r="63" spans="1:6">
      <c r="A63" s="65">
        <f t="shared" si="8"/>
        <v>2014</v>
      </c>
      <c r="B63" s="46">
        <v>41883</v>
      </c>
      <c r="C63" s="237">
        <v>14214</v>
      </c>
      <c r="D63" s="237">
        <f t="shared" si="17"/>
        <v>24825</v>
      </c>
      <c r="E63" s="78">
        <f t="shared" si="9"/>
        <v>0.36409744102051794</v>
      </c>
      <c r="F63" s="233">
        <v>39039</v>
      </c>
    </row>
    <row r="64" spans="1:6">
      <c r="A64" s="65">
        <f t="shared" si="8"/>
        <v>2014</v>
      </c>
      <c r="B64" s="46">
        <v>41974</v>
      </c>
      <c r="C64" s="238">
        <v>14869</v>
      </c>
      <c r="D64" s="238">
        <f t="shared" si="17"/>
        <v>26788</v>
      </c>
      <c r="E64" s="79">
        <f t="shared" si="9"/>
        <v>0.35693880980387449</v>
      </c>
      <c r="F64" s="234">
        <v>41657</v>
      </c>
    </row>
    <row r="65" spans="1:7">
      <c r="A65" s="65">
        <f t="shared" si="8"/>
        <v>2015</v>
      </c>
      <c r="B65" s="46">
        <v>42064</v>
      </c>
      <c r="C65" s="237">
        <v>12603</v>
      </c>
      <c r="D65" s="237">
        <f t="shared" si="17"/>
        <v>19944</v>
      </c>
      <c r="E65" s="78">
        <f t="shared" si="9"/>
        <v>0.38722462899806431</v>
      </c>
      <c r="F65" s="233">
        <v>32547</v>
      </c>
    </row>
    <row r="66" spans="1:7">
      <c r="A66" s="65">
        <f t="shared" si="8"/>
        <v>2015</v>
      </c>
      <c r="B66" s="46">
        <v>42156</v>
      </c>
      <c r="C66" s="238">
        <v>13426</v>
      </c>
      <c r="D66" s="238">
        <f t="shared" si="17"/>
        <v>23985</v>
      </c>
      <c r="E66" s="79">
        <f t="shared" si="9"/>
        <v>0.35887840474726684</v>
      </c>
      <c r="F66" s="234">
        <v>37411</v>
      </c>
    </row>
    <row r="67" spans="1:7">
      <c r="A67" s="65">
        <f t="shared" si="8"/>
        <v>2015</v>
      </c>
      <c r="B67" s="46">
        <v>42248</v>
      </c>
      <c r="C67" s="237">
        <v>11900</v>
      </c>
      <c r="D67" s="237">
        <f t="shared" si="17"/>
        <v>20509</v>
      </c>
      <c r="E67" s="78">
        <f t="shared" si="9"/>
        <v>0.36718195562960904</v>
      </c>
      <c r="F67" s="233">
        <v>32409</v>
      </c>
    </row>
    <row r="68" spans="1:7">
      <c r="A68" s="65">
        <f t="shared" si="8"/>
        <v>2015</v>
      </c>
      <c r="B68" s="46">
        <v>42339</v>
      </c>
      <c r="C68" s="238">
        <v>12874</v>
      </c>
      <c r="D68" s="238">
        <f t="shared" si="17"/>
        <v>23419</v>
      </c>
      <c r="E68" s="79">
        <f t="shared" si="9"/>
        <v>0.35472405146998043</v>
      </c>
      <c r="F68" s="234">
        <v>36293</v>
      </c>
    </row>
    <row r="69" spans="1:7">
      <c r="A69" s="65">
        <f t="shared" si="8"/>
        <v>2016</v>
      </c>
      <c r="B69" s="46">
        <v>42430</v>
      </c>
      <c r="C69" s="237">
        <v>9468</v>
      </c>
      <c r="D69" s="237">
        <f t="shared" si="17"/>
        <v>18156</v>
      </c>
      <c r="E69" s="78">
        <f t="shared" si="9"/>
        <v>0.342745438748914</v>
      </c>
      <c r="F69" s="233">
        <v>27624</v>
      </c>
    </row>
    <row r="70" spans="1:7">
      <c r="A70" s="65">
        <f t="shared" si="8"/>
        <v>2016</v>
      </c>
      <c r="B70" s="46">
        <v>42522</v>
      </c>
      <c r="C70" s="238">
        <v>8918</v>
      </c>
      <c r="D70" s="238">
        <f t="shared" si="17"/>
        <v>22448</v>
      </c>
      <c r="E70" s="79">
        <f t="shared" si="9"/>
        <v>0.28432060192565201</v>
      </c>
      <c r="F70" s="234">
        <v>31366</v>
      </c>
    </row>
    <row r="71" spans="1:7">
      <c r="A71" s="65">
        <f t="shared" si="8"/>
        <v>2016</v>
      </c>
      <c r="B71" s="46">
        <v>42614</v>
      </c>
      <c r="C71" s="237">
        <v>7407</v>
      </c>
      <c r="D71" s="237">
        <f t="shared" si="17"/>
        <v>20476</v>
      </c>
      <c r="E71" s="78">
        <f t="shared" ref="E71:E72" si="18">C71/F71</f>
        <v>0.26564573395976043</v>
      </c>
      <c r="F71" s="233">
        <v>27883</v>
      </c>
    </row>
    <row r="72" spans="1:7">
      <c r="A72" s="65">
        <f t="shared" ref="A72:A135" si="19">YEAR(B72)</f>
        <v>2016</v>
      </c>
      <c r="B72" s="46">
        <v>42705</v>
      </c>
      <c r="C72" s="238">
        <v>7982</v>
      </c>
      <c r="D72" s="238">
        <f t="shared" si="17"/>
        <v>22794</v>
      </c>
      <c r="E72" s="79">
        <f t="shared" si="18"/>
        <v>0.25935794125292438</v>
      </c>
      <c r="F72" s="234">
        <v>30776</v>
      </c>
      <c r="G72" s="463"/>
    </row>
    <row r="73" spans="1:7">
      <c r="A73" s="65">
        <f t="shared" si="19"/>
        <v>2017</v>
      </c>
      <c r="B73" s="46">
        <v>42795</v>
      </c>
      <c r="C73" s="237">
        <v>6428</v>
      </c>
      <c r="D73" s="237">
        <f t="shared" si="17"/>
        <v>18644</v>
      </c>
      <c r="E73" s="78">
        <f t="shared" ref="E73:E82" si="20">C73/F73</f>
        <v>0.25638162093171668</v>
      </c>
      <c r="F73" s="233">
        <v>25072</v>
      </c>
      <c r="G73" s="463"/>
    </row>
    <row r="74" spans="1:7">
      <c r="A74" s="65">
        <f t="shared" si="19"/>
        <v>2017</v>
      </c>
      <c r="B74" s="46">
        <v>42887</v>
      </c>
      <c r="C74" s="238">
        <v>7207</v>
      </c>
      <c r="D74" s="238">
        <f t="shared" si="17"/>
        <v>23468</v>
      </c>
      <c r="E74" s="79">
        <f t="shared" si="20"/>
        <v>0.23494702526487368</v>
      </c>
      <c r="F74" s="234">
        <v>30675</v>
      </c>
      <c r="G74" s="463"/>
    </row>
    <row r="75" spans="1:7">
      <c r="A75" s="65">
        <f t="shared" si="19"/>
        <v>2017</v>
      </c>
      <c r="B75" s="46">
        <v>42979</v>
      </c>
      <c r="C75" s="237">
        <v>7020</v>
      </c>
      <c r="D75" s="237">
        <f t="shared" si="17"/>
        <v>21883</v>
      </c>
      <c r="E75" s="78">
        <f t="shared" si="20"/>
        <v>0.24288136179635331</v>
      </c>
      <c r="F75" s="233">
        <v>28903</v>
      </c>
    </row>
    <row r="76" spans="1:7">
      <c r="A76" s="65">
        <f t="shared" si="19"/>
        <v>2017</v>
      </c>
      <c r="B76" s="46">
        <v>43070</v>
      </c>
      <c r="C76" s="238">
        <v>7338</v>
      </c>
      <c r="D76" s="238">
        <f t="shared" si="17"/>
        <v>24900</v>
      </c>
      <c r="E76" s="79">
        <f t="shared" si="20"/>
        <v>0.22761957937837335</v>
      </c>
      <c r="F76" s="234">
        <v>32238</v>
      </c>
    </row>
    <row r="77" spans="1:7">
      <c r="A77" s="65">
        <f t="shared" si="19"/>
        <v>2018</v>
      </c>
      <c r="B77" s="46">
        <v>43160</v>
      </c>
      <c r="C77" s="237">
        <v>6222</v>
      </c>
      <c r="D77" s="237">
        <f t="shared" si="17"/>
        <v>20054</v>
      </c>
      <c r="E77" s="78">
        <f t="shared" si="20"/>
        <v>0.23679403257725681</v>
      </c>
      <c r="F77" s="233">
        <v>26276</v>
      </c>
    </row>
    <row r="78" spans="1:7">
      <c r="A78" s="65">
        <f t="shared" si="19"/>
        <v>2018</v>
      </c>
      <c r="B78" s="46">
        <v>43252</v>
      </c>
      <c r="C78" s="238">
        <v>6553</v>
      </c>
      <c r="D78" s="238">
        <f t="shared" si="17"/>
        <v>25392</v>
      </c>
      <c r="E78" s="79">
        <f t="shared" si="20"/>
        <v>0.2051338237595868</v>
      </c>
      <c r="F78" s="234">
        <v>31945</v>
      </c>
    </row>
    <row r="79" spans="1:7">
      <c r="A79" s="65">
        <f t="shared" si="19"/>
        <v>2018</v>
      </c>
      <c r="B79" s="46">
        <v>43344</v>
      </c>
      <c r="C79" s="237">
        <v>6115</v>
      </c>
      <c r="D79" s="237">
        <f t="shared" si="17"/>
        <v>23325</v>
      </c>
      <c r="E79" s="78">
        <f t="shared" si="20"/>
        <v>0.20771059782608695</v>
      </c>
      <c r="F79" s="233">
        <v>29440</v>
      </c>
    </row>
    <row r="80" spans="1:7">
      <c r="A80" s="65">
        <f t="shared" si="19"/>
        <v>2018</v>
      </c>
      <c r="B80" s="46">
        <v>43435</v>
      </c>
      <c r="C80" s="238">
        <v>6661</v>
      </c>
      <c r="D80" s="238">
        <f t="shared" si="17"/>
        <v>26751</v>
      </c>
      <c r="E80" s="79">
        <f t="shared" si="20"/>
        <v>0.19935951155273554</v>
      </c>
      <c r="F80" s="234">
        <v>33412</v>
      </c>
    </row>
    <row r="81" spans="1:6">
      <c r="A81" s="65">
        <f t="shared" si="19"/>
        <v>2019</v>
      </c>
      <c r="B81" s="46">
        <v>43525</v>
      </c>
      <c r="C81" s="237">
        <v>5172</v>
      </c>
      <c r="D81" s="237">
        <f t="shared" si="17"/>
        <v>21358</v>
      </c>
      <c r="E81" s="78">
        <f t="shared" si="20"/>
        <v>0.19494911421032793</v>
      </c>
      <c r="F81" s="233">
        <v>26530</v>
      </c>
    </row>
    <row r="82" spans="1:6" ht="15.75" thickBot="1">
      <c r="A82" s="65">
        <f t="shared" si="19"/>
        <v>2019</v>
      </c>
      <c r="B82" s="48">
        <v>43617</v>
      </c>
      <c r="C82" s="239">
        <v>6321</v>
      </c>
      <c r="D82" s="239">
        <f t="shared" si="17"/>
        <v>26416</v>
      </c>
      <c r="E82" s="80">
        <f t="shared" si="20"/>
        <v>0.19308427772856401</v>
      </c>
      <c r="F82" s="235">
        <v>32737</v>
      </c>
    </row>
    <row r="83" spans="1:6">
      <c r="A83" s="65">
        <f t="shared" si="19"/>
        <v>1900</v>
      </c>
      <c r="F83" s="236"/>
    </row>
    <row r="84" spans="1:6">
      <c r="A84" s="65">
        <f t="shared" si="19"/>
        <v>1900</v>
      </c>
      <c r="F84" s="236"/>
    </row>
    <row r="85" spans="1:6">
      <c r="A85" s="65">
        <f t="shared" si="19"/>
        <v>1900</v>
      </c>
      <c r="F85" s="236"/>
    </row>
    <row r="86" spans="1:6">
      <c r="A86" s="65">
        <f t="shared" si="19"/>
        <v>1900</v>
      </c>
      <c r="F86" s="236"/>
    </row>
    <row r="87" spans="1:6">
      <c r="A87" s="65">
        <f t="shared" si="19"/>
        <v>1900</v>
      </c>
      <c r="F87" s="236"/>
    </row>
    <row r="88" spans="1:6">
      <c r="A88" s="65">
        <f t="shared" si="19"/>
        <v>1900</v>
      </c>
      <c r="F88" s="236"/>
    </row>
    <row r="89" spans="1:6">
      <c r="A89" s="65">
        <f t="shared" si="19"/>
        <v>1900</v>
      </c>
      <c r="F89" s="236"/>
    </row>
    <row r="90" spans="1:6">
      <c r="A90" s="65">
        <f t="shared" si="19"/>
        <v>1900</v>
      </c>
      <c r="F90" s="236"/>
    </row>
    <row r="91" spans="1:6">
      <c r="A91" s="65">
        <f t="shared" si="19"/>
        <v>1900</v>
      </c>
      <c r="F91" s="236"/>
    </row>
    <row r="92" spans="1:6">
      <c r="A92" s="65">
        <f t="shared" si="19"/>
        <v>1900</v>
      </c>
      <c r="F92" s="236"/>
    </row>
    <row r="93" spans="1:6">
      <c r="A93" s="65">
        <f t="shared" si="19"/>
        <v>1900</v>
      </c>
      <c r="F93" s="236"/>
    </row>
    <row r="94" spans="1:6">
      <c r="A94" s="65">
        <f t="shared" si="19"/>
        <v>1900</v>
      </c>
      <c r="F94" s="236"/>
    </row>
    <row r="95" spans="1:6">
      <c r="A95" s="65">
        <f t="shared" si="19"/>
        <v>1900</v>
      </c>
      <c r="F95" s="236"/>
    </row>
    <row r="96" spans="1:6">
      <c r="A96" s="65">
        <f t="shared" si="19"/>
        <v>1900</v>
      </c>
      <c r="F96" s="236"/>
    </row>
    <row r="97" spans="1:6">
      <c r="A97" s="65">
        <f t="shared" si="19"/>
        <v>1900</v>
      </c>
      <c r="F97" s="236"/>
    </row>
    <row r="98" spans="1:6">
      <c r="A98" s="65">
        <f t="shared" si="19"/>
        <v>1900</v>
      </c>
      <c r="F98" s="236"/>
    </row>
    <row r="99" spans="1:6">
      <c r="A99" s="65">
        <f t="shared" si="19"/>
        <v>1900</v>
      </c>
      <c r="F99" s="236"/>
    </row>
    <row r="100" spans="1:6">
      <c r="A100" s="65">
        <f t="shared" si="19"/>
        <v>1900</v>
      </c>
      <c r="F100" s="236"/>
    </row>
    <row r="101" spans="1:6">
      <c r="A101" s="65">
        <f t="shared" si="19"/>
        <v>1900</v>
      </c>
      <c r="F101" s="236"/>
    </row>
    <row r="102" spans="1:6">
      <c r="A102" s="65">
        <f t="shared" si="19"/>
        <v>1900</v>
      </c>
      <c r="F102" s="236"/>
    </row>
    <row r="103" spans="1:6">
      <c r="A103" s="65">
        <f t="shared" si="19"/>
        <v>1900</v>
      </c>
      <c r="F103" s="236"/>
    </row>
    <row r="104" spans="1:6">
      <c r="A104" s="65">
        <f t="shared" si="19"/>
        <v>1900</v>
      </c>
      <c r="F104" s="236"/>
    </row>
    <row r="105" spans="1:6">
      <c r="A105" s="65">
        <f t="shared" si="19"/>
        <v>1900</v>
      </c>
      <c r="F105" s="236"/>
    </row>
    <row r="106" spans="1:6">
      <c r="A106" s="65">
        <f t="shared" si="19"/>
        <v>1900</v>
      </c>
      <c r="F106" s="236"/>
    </row>
    <row r="107" spans="1:6">
      <c r="A107" s="65">
        <f t="shared" si="19"/>
        <v>1900</v>
      </c>
      <c r="F107" s="236"/>
    </row>
    <row r="108" spans="1:6">
      <c r="A108" s="65">
        <f t="shared" si="19"/>
        <v>1900</v>
      </c>
      <c r="F108" s="236"/>
    </row>
    <row r="109" spans="1:6">
      <c r="A109" s="65">
        <f t="shared" si="19"/>
        <v>1900</v>
      </c>
      <c r="F109" s="236"/>
    </row>
    <row r="110" spans="1:6">
      <c r="A110" s="65">
        <f t="shared" si="19"/>
        <v>1900</v>
      </c>
      <c r="F110" s="236"/>
    </row>
    <row r="111" spans="1:6">
      <c r="A111" s="65">
        <f t="shared" si="19"/>
        <v>1900</v>
      </c>
      <c r="F111" s="236"/>
    </row>
    <row r="112" spans="1:6">
      <c r="A112" s="65">
        <f t="shared" si="19"/>
        <v>1900</v>
      </c>
      <c r="F112" s="236"/>
    </row>
    <row r="113" spans="1:6">
      <c r="A113" s="65">
        <f t="shared" si="19"/>
        <v>1900</v>
      </c>
      <c r="F113" s="236"/>
    </row>
    <row r="114" spans="1:6">
      <c r="A114" s="65">
        <f t="shared" si="19"/>
        <v>1900</v>
      </c>
      <c r="F114" s="236"/>
    </row>
    <row r="115" spans="1:6">
      <c r="A115" s="65">
        <f t="shared" si="19"/>
        <v>1900</v>
      </c>
      <c r="F115" s="236"/>
    </row>
    <row r="116" spans="1:6">
      <c r="A116" s="65">
        <f t="shared" si="19"/>
        <v>1900</v>
      </c>
      <c r="F116" s="236"/>
    </row>
    <row r="117" spans="1:6">
      <c r="A117" s="65">
        <f t="shared" si="19"/>
        <v>1900</v>
      </c>
      <c r="F117" s="236"/>
    </row>
    <row r="118" spans="1:6">
      <c r="A118" s="65">
        <f t="shared" si="19"/>
        <v>1900</v>
      </c>
      <c r="F118" s="236"/>
    </row>
    <row r="119" spans="1:6">
      <c r="A119" s="65">
        <f t="shared" si="19"/>
        <v>1900</v>
      </c>
      <c r="F119" s="236"/>
    </row>
    <row r="120" spans="1:6">
      <c r="A120" s="65">
        <f t="shared" si="19"/>
        <v>1900</v>
      </c>
      <c r="F120" s="236"/>
    </row>
    <row r="121" spans="1:6">
      <c r="A121" s="65">
        <f t="shared" si="19"/>
        <v>1900</v>
      </c>
      <c r="F121" s="236"/>
    </row>
    <row r="122" spans="1:6">
      <c r="A122" s="65">
        <f t="shared" si="19"/>
        <v>1900</v>
      </c>
      <c r="F122" s="236"/>
    </row>
    <row r="123" spans="1:6">
      <c r="A123" s="65">
        <f t="shared" si="19"/>
        <v>1900</v>
      </c>
      <c r="F123" s="236"/>
    </row>
    <row r="124" spans="1:6">
      <c r="A124" s="65">
        <f t="shared" si="19"/>
        <v>1900</v>
      </c>
      <c r="F124" s="236"/>
    </row>
    <row r="125" spans="1:6">
      <c r="A125" s="65">
        <f t="shared" si="19"/>
        <v>1900</v>
      </c>
      <c r="F125" s="236"/>
    </row>
    <row r="126" spans="1:6">
      <c r="A126" s="65">
        <f t="shared" si="19"/>
        <v>1900</v>
      </c>
      <c r="F126" s="236"/>
    </row>
    <row r="127" spans="1:6">
      <c r="A127" s="65">
        <f t="shared" si="19"/>
        <v>1900</v>
      </c>
      <c r="F127" s="236"/>
    </row>
    <row r="128" spans="1:6">
      <c r="A128" s="65">
        <f t="shared" si="19"/>
        <v>1900</v>
      </c>
      <c r="F128" s="236"/>
    </row>
    <row r="129" spans="1:6">
      <c r="A129" s="65">
        <f t="shared" si="19"/>
        <v>1900</v>
      </c>
      <c r="F129" s="236"/>
    </row>
    <row r="130" spans="1:6">
      <c r="A130" s="65">
        <f t="shared" si="19"/>
        <v>1900</v>
      </c>
      <c r="F130" s="236"/>
    </row>
    <row r="131" spans="1:6">
      <c r="A131" s="65">
        <f t="shared" si="19"/>
        <v>1900</v>
      </c>
      <c r="F131" s="236"/>
    </row>
    <row r="132" spans="1:6">
      <c r="A132" s="65">
        <f t="shared" si="19"/>
        <v>1900</v>
      </c>
      <c r="F132" s="236"/>
    </row>
    <row r="133" spans="1:6">
      <c r="A133" s="65">
        <f t="shared" si="19"/>
        <v>1900</v>
      </c>
      <c r="F133" s="236"/>
    </row>
    <row r="134" spans="1:6">
      <c r="A134" s="65">
        <f t="shared" si="19"/>
        <v>1900</v>
      </c>
      <c r="F134" s="236"/>
    </row>
    <row r="135" spans="1:6">
      <c r="A135" s="65">
        <f t="shared" si="19"/>
        <v>1900</v>
      </c>
      <c r="F135" s="236"/>
    </row>
    <row r="136" spans="1:6">
      <c r="A136" s="65">
        <f t="shared" ref="A136:A199" si="21">YEAR(B136)</f>
        <v>1900</v>
      </c>
      <c r="F136" s="236"/>
    </row>
    <row r="137" spans="1:6">
      <c r="A137" s="65">
        <f t="shared" si="21"/>
        <v>1900</v>
      </c>
      <c r="F137" s="236"/>
    </row>
    <row r="138" spans="1:6">
      <c r="A138" s="65">
        <f t="shared" si="21"/>
        <v>1900</v>
      </c>
      <c r="F138" s="236"/>
    </row>
    <row r="139" spans="1:6">
      <c r="A139" s="65">
        <f t="shared" si="21"/>
        <v>1900</v>
      </c>
      <c r="F139" s="236"/>
    </row>
    <row r="140" spans="1:6">
      <c r="A140" s="65">
        <f t="shared" si="21"/>
        <v>1900</v>
      </c>
      <c r="F140" s="236"/>
    </row>
    <row r="141" spans="1:6">
      <c r="A141" s="65">
        <f t="shared" si="21"/>
        <v>1900</v>
      </c>
      <c r="F141" s="236"/>
    </row>
    <row r="142" spans="1:6">
      <c r="A142" s="65">
        <f t="shared" si="21"/>
        <v>1900</v>
      </c>
      <c r="F142" s="236"/>
    </row>
    <row r="143" spans="1:6">
      <c r="A143" s="65">
        <f t="shared" si="21"/>
        <v>1900</v>
      </c>
      <c r="F143" s="236"/>
    </row>
    <row r="144" spans="1:6">
      <c r="A144" s="65">
        <f t="shared" si="21"/>
        <v>1900</v>
      </c>
      <c r="F144" s="236"/>
    </row>
    <row r="145" spans="1:6">
      <c r="A145" s="65">
        <f t="shared" si="21"/>
        <v>1900</v>
      </c>
      <c r="F145" s="236"/>
    </row>
    <row r="146" spans="1:6">
      <c r="A146" s="65">
        <f t="shared" si="21"/>
        <v>1900</v>
      </c>
      <c r="F146" s="236"/>
    </row>
    <row r="147" spans="1:6">
      <c r="A147" s="65">
        <f t="shared" si="21"/>
        <v>1900</v>
      </c>
      <c r="F147" s="236"/>
    </row>
    <row r="148" spans="1:6">
      <c r="A148" s="65">
        <f t="shared" si="21"/>
        <v>1900</v>
      </c>
      <c r="F148" s="236"/>
    </row>
    <row r="149" spans="1:6">
      <c r="A149" s="65">
        <f t="shared" si="21"/>
        <v>1900</v>
      </c>
      <c r="F149" s="236"/>
    </row>
    <row r="150" spans="1:6">
      <c r="A150" s="65">
        <f t="shared" si="21"/>
        <v>1900</v>
      </c>
      <c r="F150" s="236"/>
    </row>
    <row r="151" spans="1:6">
      <c r="A151" s="65">
        <f t="shared" si="21"/>
        <v>1900</v>
      </c>
      <c r="F151" s="236"/>
    </row>
    <row r="152" spans="1:6">
      <c r="A152" s="65">
        <f t="shared" si="21"/>
        <v>1900</v>
      </c>
      <c r="F152" s="236"/>
    </row>
    <row r="153" spans="1:6">
      <c r="A153" s="65">
        <f t="shared" si="21"/>
        <v>1900</v>
      </c>
      <c r="F153" s="236"/>
    </row>
    <row r="154" spans="1:6">
      <c r="A154" s="65">
        <f t="shared" si="21"/>
        <v>1900</v>
      </c>
      <c r="F154" s="236"/>
    </row>
    <row r="155" spans="1:6">
      <c r="A155" s="65">
        <f t="shared" si="21"/>
        <v>1900</v>
      </c>
      <c r="F155" s="236"/>
    </row>
    <row r="156" spans="1:6">
      <c r="A156" s="65">
        <f t="shared" si="21"/>
        <v>1900</v>
      </c>
      <c r="F156" s="236"/>
    </row>
    <row r="157" spans="1:6">
      <c r="A157" s="65">
        <f t="shared" si="21"/>
        <v>1900</v>
      </c>
      <c r="F157" s="236"/>
    </row>
    <row r="158" spans="1:6">
      <c r="A158" s="65">
        <f t="shared" si="21"/>
        <v>1900</v>
      </c>
      <c r="F158" s="236"/>
    </row>
    <row r="159" spans="1:6">
      <c r="A159" s="65">
        <f t="shared" si="21"/>
        <v>1900</v>
      </c>
      <c r="F159" s="236"/>
    </row>
    <row r="160" spans="1:6">
      <c r="A160" s="65">
        <f t="shared" si="21"/>
        <v>1900</v>
      </c>
      <c r="F160" s="236"/>
    </row>
    <row r="161" spans="1:6">
      <c r="A161" s="65">
        <f t="shared" si="21"/>
        <v>1900</v>
      </c>
      <c r="F161" s="236"/>
    </row>
    <row r="162" spans="1:6">
      <c r="A162" s="65">
        <f t="shared" si="21"/>
        <v>1900</v>
      </c>
      <c r="F162" s="236"/>
    </row>
    <row r="163" spans="1:6">
      <c r="A163" s="65">
        <f t="shared" si="21"/>
        <v>1900</v>
      </c>
      <c r="F163" s="236"/>
    </row>
    <row r="164" spans="1:6">
      <c r="A164" s="65">
        <f t="shared" si="21"/>
        <v>1900</v>
      </c>
      <c r="F164" s="236"/>
    </row>
    <row r="165" spans="1:6">
      <c r="A165" s="65">
        <f t="shared" si="21"/>
        <v>1900</v>
      </c>
      <c r="F165" s="236"/>
    </row>
    <row r="166" spans="1:6">
      <c r="A166" s="65">
        <f t="shared" si="21"/>
        <v>1900</v>
      </c>
      <c r="F166" s="236"/>
    </row>
    <row r="167" spans="1:6">
      <c r="A167" s="65">
        <f t="shared" si="21"/>
        <v>1900</v>
      </c>
      <c r="F167" s="236"/>
    </row>
    <row r="168" spans="1:6">
      <c r="A168" s="65">
        <f t="shared" si="21"/>
        <v>1900</v>
      </c>
      <c r="F168" s="236"/>
    </row>
    <row r="169" spans="1:6">
      <c r="A169" s="65">
        <f t="shared" si="21"/>
        <v>1900</v>
      </c>
      <c r="F169" s="236"/>
    </row>
    <row r="170" spans="1:6">
      <c r="A170" s="65">
        <f t="shared" si="21"/>
        <v>1900</v>
      </c>
      <c r="F170" s="236"/>
    </row>
    <row r="171" spans="1:6">
      <c r="A171" s="65">
        <f t="shared" si="21"/>
        <v>1900</v>
      </c>
      <c r="F171" s="236"/>
    </row>
    <row r="172" spans="1:6">
      <c r="A172" s="65">
        <f t="shared" si="21"/>
        <v>1900</v>
      </c>
    </row>
    <row r="173" spans="1:6">
      <c r="A173" s="65">
        <f t="shared" si="21"/>
        <v>1900</v>
      </c>
    </row>
    <row r="174" spans="1:6">
      <c r="A174" s="65">
        <f t="shared" si="21"/>
        <v>1900</v>
      </c>
    </row>
    <row r="175" spans="1:6">
      <c r="A175" s="65">
        <f t="shared" si="21"/>
        <v>1900</v>
      </c>
    </row>
    <row r="176" spans="1:6">
      <c r="A176" s="65">
        <f t="shared" si="21"/>
        <v>1900</v>
      </c>
    </row>
    <row r="177" spans="1:1">
      <c r="A177" s="65">
        <f t="shared" si="21"/>
        <v>1900</v>
      </c>
    </row>
    <row r="178" spans="1:1">
      <c r="A178" s="65">
        <f t="shared" si="21"/>
        <v>1900</v>
      </c>
    </row>
    <row r="179" spans="1:1">
      <c r="A179" s="65">
        <f t="shared" si="21"/>
        <v>1900</v>
      </c>
    </row>
    <row r="180" spans="1:1">
      <c r="A180" s="65">
        <f t="shared" si="21"/>
        <v>1900</v>
      </c>
    </row>
    <row r="181" spans="1:1">
      <c r="A181" s="65">
        <f t="shared" si="21"/>
        <v>1900</v>
      </c>
    </row>
    <row r="182" spans="1:1">
      <c r="A182" s="65">
        <f t="shared" si="21"/>
        <v>1900</v>
      </c>
    </row>
    <row r="183" spans="1:1">
      <c r="A183" s="65">
        <f t="shared" si="21"/>
        <v>1900</v>
      </c>
    </row>
    <row r="184" spans="1:1">
      <c r="A184" s="65">
        <f t="shared" si="21"/>
        <v>1900</v>
      </c>
    </row>
    <row r="185" spans="1:1">
      <c r="A185" s="65">
        <f t="shared" si="21"/>
        <v>1900</v>
      </c>
    </row>
    <row r="186" spans="1:1">
      <c r="A186" s="65">
        <f t="shared" si="21"/>
        <v>1900</v>
      </c>
    </row>
    <row r="187" spans="1:1">
      <c r="A187" s="65">
        <f t="shared" si="21"/>
        <v>1900</v>
      </c>
    </row>
    <row r="188" spans="1:1">
      <c r="A188" s="65">
        <f t="shared" si="21"/>
        <v>1900</v>
      </c>
    </row>
    <row r="189" spans="1:1">
      <c r="A189" s="65">
        <f t="shared" si="21"/>
        <v>1900</v>
      </c>
    </row>
    <row r="190" spans="1:1">
      <c r="A190" s="65">
        <f t="shared" si="21"/>
        <v>1900</v>
      </c>
    </row>
    <row r="191" spans="1:1">
      <c r="A191" s="65">
        <f t="shared" si="21"/>
        <v>1900</v>
      </c>
    </row>
    <row r="192" spans="1:1">
      <c r="A192" s="65">
        <f t="shared" si="21"/>
        <v>1900</v>
      </c>
    </row>
    <row r="193" spans="1:1">
      <c r="A193" s="65">
        <f t="shared" si="21"/>
        <v>1900</v>
      </c>
    </row>
    <row r="194" spans="1:1">
      <c r="A194" s="65">
        <f t="shared" si="21"/>
        <v>1900</v>
      </c>
    </row>
    <row r="195" spans="1:1">
      <c r="A195" s="65">
        <f t="shared" si="21"/>
        <v>1900</v>
      </c>
    </row>
    <row r="196" spans="1:1">
      <c r="A196" s="65">
        <f t="shared" si="21"/>
        <v>1900</v>
      </c>
    </row>
    <row r="197" spans="1:1">
      <c r="A197" s="65">
        <f t="shared" si="21"/>
        <v>1900</v>
      </c>
    </row>
    <row r="198" spans="1:1">
      <c r="A198" s="65">
        <f t="shared" si="21"/>
        <v>1900</v>
      </c>
    </row>
    <row r="199" spans="1:1">
      <c r="A199" s="65">
        <f t="shared" si="21"/>
        <v>1900</v>
      </c>
    </row>
    <row r="200" spans="1:1">
      <c r="A200" s="65">
        <f t="shared" ref="A200:A263" si="22">YEAR(B200)</f>
        <v>1900</v>
      </c>
    </row>
    <row r="201" spans="1:1">
      <c r="A201" s="65">
        <f t="shared" si="22"/>
        <v>1900</v>
      </c>
    </row>
    <row r="202" spans="1:1">
      <c r="A202" s="65">
        <f t="shared" si="22"/>
        <v>1900</v>
      </c>
    </row>
    <row r="203" spans="1:1">
      <c r="A203" s="65">
        <f t="shared" si="22"/>
        <v>1900</v>
      </c>
    </row>
    <row r="204" spans="1:1">
      <c r="A204" s="65">
        <f t="shared" si="22"/>
        <v>1900</v>
      </c>
    </row>
    <row r="205" spans="1:1">
      <c r="A205" s="65">
        <f t="shared" si="22"/>
        <v>1900</v>
      </c>
    </row>
    <row r="206" spans="1:1">
      <c r="A206" s="65">
        <f t="shared" si="22"/>
        <v>1900</v>
      </c>
    </row>
    <row r="207" spans="1:1">
      <c r="A207" s="65">
        <f t="shared" si="22"/>
        <v>1900</v>
      </c>
    </row>
    <row r="208" spans="1:1">
      <c r="A208" s="65">
        <f t="shared" si="22"/>
        <v>1900</v>
      </c>
    </row>
    <row r="209" spans="1:1">
      <c r="A209" s="65">
        <f t="shared" si="22"/>
        <v>1900</v>
      </c>
    </row>
    <row r="210" spans="1:1">
      <c r="A210" s="65">
        <f t="shared" si="22"/>
        <v>1900</v>
      </c>
    </row>
    <row r="211" spans="1:1">
      <c r="A211" s="65">
        <f t="shared" si="22"/>
        <v>1900</v>
      </c>
    </row>
    <row r="212" spans="1:1">
      <c r="A212" s="65">
        <f t="shared" si="22"/>
        <v>1900</v>
      </c>
    </row>
    <row r="213" spans="1:1">
      <c r="A213" s="65">
        <f t="shared" si="22"/>
        <v>1900</v>
      </c>
    </row>
    <row r="214" spans="1:1">
      <c r="A214" s="65">
        <f t="shared" si="22"/>
        <v>1900</v>
      </c>
    </row>
    <row r="215" spans="1:1">
      <c r="A215" s="65">
        <f t="shared" si="22"/>
        <v>1900</v>
      </c>
    </row>
    <row r="216" spans="1:1">
      <c r="A216" s="65">
        <f t="shared" si="22"/>
        <v>1900</v>
      </c>
    </row>
    <row r="217" spans="1:1">
      <c r="A217" s="65">
        <f t="shared" si="22"/>
        <v>1900</v>
      </c>
    </row>
    <row r="218" spans="1:1">
      <c r="A218" s="65">
        <f t="shared" si="22"/>
        <v>1900</v>
      </c>
    </row>
    <row r="219" spans="1:1">
      <c r="A219" s="65">
        <f t="shared" si="22"/>
        <v>1900</v>
      </c>
    </row>
    <row r="220" spans="1:1">
      <c r="A220" s="65">
        <f t="shared" si="22"/>
        <v>1900</v>
      </c>
    </row>
    <row r="221" spans="1:1">
      <c r="A221" s="65">
        <f t="shared" si="22"/>
        <v>1900</v>
      </c>
    </row>
    <row r="222" spans="1:1">
      <c r="A222" s="65">
        <f t="shared" si="22"/>
        <v>1900</v>
      </c>
    </row>
    <row r="223" spans="1:1">
      <c r="A223" s="65">
        <f t="shared" si="22"/>
        <v>1900</v>
      </c>
    </row>
    <row r="224" spans="1:1">
      <c r="A224" s="65">
        <f t="shared" si="22"/>
        <v>1900</v>
      </c>
    </row>
    <row r="225" spans="1:2">
      <c r="A225" s="65">
        <f t="shared" si="22"/>
        <v>1900</v>
      </c>
    </row>
    <row r="226" spans="1:2">
      <c r="A226" s="65">
        <f t="shared" si="22"/>
        <v>1900</v>
      </c>
    </row>
    <row r="227" spans="1:2">
      <c r="A227" s="65">
        <f t="shared" si="22"/>
        <v>1900</v>
      </c>
    </row>
    <row r="228" spans="1:2">
      <c r="A228" s="65">
        <f t="shared" si="22"/>
        <v>1900</v>
      </c>
    </row>
    <row r="229" spans="1:2">
      <c r="A229" s="65">
        <f t="shared" si="22"/>
        <v>1900</v>
      </c>
    </row>
    <row r="230" spans="1:2">
      <c r="A230" s="65">
        <f t="shared" si="22"/>
        <v>1900</v>
      </c>
    </row>
    <row r="231" spans="1:2">
      <c r="A231" s="65">
        <f t="shared" si="22"/>
        <v>1900</v>
      </c>
    </row>
    <row r="232" spans="1:2">
      <c r="A232" s="65">
        <f t="shared" si="22"/>
        <v>1900</v>
      </c>
    </row>
    <row r="233" spans="1:2">
      <c r="A233" s="65">
        <f t="shared" si="22"/>
        <v>1900</v>
      </c>
    </row>
    <row r="234" spans="1:2">
      <c r="A234" s="65">
        <f t="shared" si="22"/>
        <v>1900</v>
      </c>
    </row>
    <row r="235" spans="1:2">
      <c r="A235" s="65">
        <f t="shared" si="22"/>
        <v>1900</v>
      </c>
    </row>
    <row r="236" spans="1:2">
      <c r="A236" s="65">
        <f t="shared" si="22"/>
        <v>1900</v>
      </c>
      <c r="B236" s="455"/>
    </row>
    <row r="237" spans="1:2">
      <c r="A237" s="65">
        <f t="shared" si="22"/>
        <v>1900</v>
      </c>
      <c r="B237" s="455"/>
    </row>
    <row r="238" spans="1:2">
      <c r="A238" s="65">
        <f t="shared" si="22"/>
        <v>1900</v>
      </c>
      <c r="B238" s="455"/>
    </row>
    <row r="239" spans="1:2">
      <c r="A239" s="65">
        <f t="shared" si="22"/>
        <v>1900</v>
      </c>
      <c r="B239" s="455"/>
    </row>
    <row r="240" spans="1:2">
      <c r="A240" s="65">
        <f t="shared" si="22"/>
        <v>1900</v>
      </c>
      <c r="B240" s="455"/>
    </row>
    <row r="241" spans="1:2">
      <c r="A241" s="65">
        <f t="shared" si="22"/>
        <v>1900</v>
      </c>
      <c r="B241" s="455"/>
    </row>
    <row r="242" spans="1:2">
      <c r="A242" s="65">
        <f t="shared" si="22"/>
        <v>1900</v>
      </c>
      <c r="B242" s="455"/>
    </row>
    <row r="243" spans="1:2">
      <c r="A243" s="65">
        <f t="shared" si="22"/>
        <v>1900</v>
      </c>
      <c r="B243" s="455"/>
    </row>
    <row r="244" spans="1:2">
      <c r="A244" s="65">
        <f t="shared" si="22"/>
        <v>1900</v>
      </c>
      <c r="B244" s="455"/>
    </row>
    <row r="245" spans="1:2">
      <c r="A245" s="65">
        <f t="shared" si="22"/>
        <v>1900</v>
      </c>
      <c r="B245" s="455"/>
    </row>
    <row r="246" spans="1:2">
      <c r="A246" s="65">
        <f t="shared" si="22"/>
        <v>1900</v>
      </c>
      <c r="B246" s="455"/>
    </row>
    <row r="247" spans="1:2">
      <c r="A247" s="65">
        <f t="shared" si="22"/>
        <v>1900</v>
      </c>
      <c r="B247" s="455"/>
    </row>
    <row r="248" spans="1:2">
      <c r="A248" s="65">
        <f t="shared" si="22"/>
        <v>1900</v>
      </c>
    </row>
    <row r="249" spans="1:2">
      <c r="A249" s="65">
        <f t="shared" si="22"/>
        <v>1900</v>
      </c>
    </row>
    <row r="250" spans="1:2">
      <c r="A250" s="65">
        <f t="shared" si="22"/>
        <v>1900</v>
      </c>
    </row>
    <row r="251" spans="1:2">
      <c r="A251" s="65">
        <f t="shared" si="22"/>
        <v>1900</v>
      </c>
    </row>
    <row r="252" spans="1:2">
      <c r="A252" s="65">
        <f t="shared" si="22"/>
        <v>1900</v>
      </c>
    </row>
    <row r="253" spans="1:2">
      <c r="A253" s="65">
        <f t="shared" si="22"/>
        <v>1900</v>
      </c>
    </row>
    <row r="254" spans="1:2">
      <c r="A254" s="65">
        <f t="shared" si="22"/>
        <v>1900</v>
      </c>
    </row>
    <row r="255" spans="1:2">
      <c r="A255" s="65">
        <f t="shared" si="22"/>
        <v>1900</v>
      </c>
    </row>
    <row r="256" spans="1:2">
      <c r="A256" s="65">
        <f t="shared" si="22"/>
        <v>1900</v>
      </c>
    </row>
    <row r="257" spans="1:1">
      <c r="A257" s="65">
        <f t="shared" si="22"/>
        <v>1900</v>
      </c>
    </row>
    <row r="258" spans="1:1">
      <c r="A258" s="65">
        <f t="shared" si="22"/>
        <v>1900</v>
      </c>
    </row>
    <row r="259" spans="1:1">
      <c r="A259" s="65">
        <f t="shared" si="22"/>
        <v>1900</v>
      </c>
    </row>
    <row r="260" spans="1:1">
      <c r="A260" s="65">
        <f t="shared" si="22"/>
        <v>1900</v>
      </c>
    </row>
    <row r="261" spans="1:1">
      <c r="A261" s="65">
        <f t="shared" si="22"/>
        <v>1900</v>
      </c>
    </row>
    <row r="262" spans="1:1">
      <c r="A262" s="65">
        <f t="shared" si="22"/>
        <v>1900</v>
      </c>
    </row>
    <row r="263" spans="1:1">
      <c r="A263" s="65">
        <f t="shared" si="22"/>
        <v>1900</v>
      </c>
    </row>
    <row r="264" spans="1:1">
      <c r="A264" s="65">
        <f t="shared" ref="A264:A327" si="23">YEAR(B264)</f>
        <v>1900</v>
      </c>
    </row>
    <row r="265" spans="1:1">
      <c r="A265" s="65">
        <f t="shared" si="23"/>
        <v>1900</v>
      </c>
    </row>
    <row r="266" spans="1:1">
      <c r="A266" s="65">
        <f t="shared" si="23"/>
        <v>1900</v>
      </c>
    </row>
    <row r="267" spans="1:1">
      <c r="A267" s="65">
        <f t="shared" si="23"/>
        <v>1900</v>
      </c>
    </row>
    <row r="268" spans="1:1">
      <c r="A268" s="65">
        <f t="shared" si="23"/>
        <v>1900</v>
      </c>
    </row>
    <row r="269" spans="1:1">
      <c r="A269" s="65">
        <f t="shared" si="23"/>
        <v>1900</v>
      </c>
    </row>
    <row r="270" spans="1:1">
      <c r="A270" s="65">
        <f t="shared" si="23"/>
        <v>1900</v>
      </c>
    </row>
    <row r="271" spans="1:1">
      <c r="A271" s="65">
        <f t="shared" si="23"/>
        <v>1900</v>
      </c>
    </row>
    <row r="272" spans="1:1">
      <c r="A272" s="65">
        <f t="shared" si="23"/>
        <v>1900</v>
      </c>
    </row>
    <row r="273" spans="1:1">
      <c r="A273" s="65">
        <f t="shared" si="23"/>
        <v>1900</v>
      </c>
    </row>
    <row r="274" spans="1:1">
      <c r="A274" s="65">
        <f t="shared" si="23"/>
        <v>1900</v>
      </c>
    </row>
    <row r="275" spans="1:1">
      <c r="A275" s="65">
        <f t="shared" si="23"/>
        <v>1900</v>
      </c>
    </row>
    <row r="276" spans="1:1">
      <c r="A276" s="65">
        <f t="shared" si="23"/>
        <v>1900</v>
      </c>
    </row>
    <row r="277" spans="1:1">
      <c r="A277" s="65">
        <f t="shared" si="23"/>
        <v>1900</v>
      </c>
    </row>
    <row r="278" spans="1:1">
      <c r="A278" s="65">
        <f t="shared" si="23"/>
        <v>1900</v>
      </c>
    </row>
    <row r="279" spans="1:1">
      <c r="A279" s="65">
        <f t="shared" si="23"/>
        <v>1900</v>
      </c>
    </row>
    <row r="280" spans="1:1">
      <c r="A280" s="65">
        <f t="shared" si="23"/>
        <v>1900</v>
      </c>
    </row>
    <row r="281" spans="1:1">
      <c r="A281" s="65">
        <f t="shared" si="23"/>
        <v>1900</v>
      </c>
    </row>
    <row r="282" spans="1:1">
      <c r="A282" s="65">
        <f t="shared" si="23"/>
        <v>1900</v>
      </c>
    </row>
    <row r="283" spans="1:1">
      <c r="A283" s="65">
        <f t="shared" si="23"/>
        <v>1900</v>
      </c>
    </row>
    <row r="284" spans="1:1">
      <c r="A284" s="65">
        <f t="shared" si="23"/>
        <v>1900</v>
      </c>
    </row>
    <row r="285" spans="1:1">
      <c r="A285" s="65">
        <f t="shared" si="23"/>
        <v>1900</v>
      </c>
    </row>
    <row r="286" spans="1:1">
      <c r="A286" s="65">
        <f t="shared" si="23"/>
        <v>1900</v>
      </c>
    </row>
    <row r="287" spans="1:1">
      <c r="A287" s="65">
        <f t="shared" si="23"/>
        <v>1900</v>
      </c>
    </row>
    <row r="288" spans="1:1">
      <c r="A288" s="65">
        <f t="shared" si="23"/>
        <v>1900</v>
      </c>
    </row>
    <row r="289" spans="1:1">
      <c r="A289" s="65">
        <f t="shared" si="23"/>
        <v>1900</v>
      </c>
    </row>
    <row r="290" spans="1:1">
      <c r="A290" s="65">
        <f t="shared" si="23"/>
        <v>1900</v>
      </c>
    </row>
    <row r="291" spans="1:1">
      <c r="A291" s="65">
        <f t="shared" si="23"/>
        <v>1900</v>
      </c>
    </row>
    <row r="292" spans="1:1">
      <c r="A292" s="65">
        <f t="shared" si="23"/>
        <v>1900</v>
      </c>
    </row>
    <row r="293" spans="1:1">
      <c r="A293" s="65">
        <f t="shared" si="23"/>
        <v>1900</v>
      </c>
    </row>
    <row r="294" spans="1:1">
      <c r="A294" s="65">
        <f t="shared" si="23"/>
        <v>1900</v>
      </c>
    </row>
    <row r="295" spans="1:1">
      <c r="A295" s="65">
        <f t="shared" si="23"/>
        <v>1900</v>
      </c>
    </row>
    <row r="296" spans="1:1">
      <c r="A296" s="65">
        <f t="shared" si="23"/>
        <v>1900</v>
      </c>
    </row>
    <row r="297" spans="1:1">
      <c r="A297" s="65">
        <f t="shared" si="23"/>
        <v>1900</v>
      </c>
    </row>
    <row r="298" spans="1:1">
      <c r="A298" s="65">
        <f t="shared" si="23"/>
        <v>1900</v>
      </c>
    </row>
    <row r="299" spans="1:1">
      <c r="A299" s="65">
        <f t="shared" si="23"/>
        <v>1900</v>
      </c>
    </row>
    <row r="300" spans="1:1">
      <c r="A300" s="65">
        <f t="shared" si="23"/>
        <v>1900</v>
      </c>
    </row>
    <row r="301" spans="1:1">
      <c r="A301" s="65">
        <f t="shared" si="23"/>
        <v>1900</v>
      </c>
    </row>
    <row r="302" spans="1:1">
      <c r="A302" s="65">
        <f t="shared" si="23"/>
        <v>1900</v>
      </c>
    </row>
    <row r="303" spans="1:1">
      <c r="A303" s="65">
        <f t="shared" si="23"/>
        <v>1900</v>
      </c>
    </row>
    <row r="304" spans="1:1">
      <c r="A304" s="65">
        <f t="shared" si="23"/>
        <v>1900</v>
      </c>
    </row>
    <row r="305" spans="1:1">
      <c r="A305" s="65">
        <f t="shared" si="23"/>
        <v>1900</v>
      </c>
    </row>
    <row r="306" spans="1:1">
      <c r="A306" s="65">
        <f t="shared" si="23"/>
        <v>1900</v>
      </c>
    </row>
    <row r="307" spans="1:1">
      <c r="A307" s="65">
        <f t="shared" si="23"/>
        <v>1900</v>
      </c>
    </row>
    <row r="308" spans="1:1">
      <c r="A308" s="65">
        <f t="shared" si="23"/>
        <v>1900</v>
      </c>
    </row>
    <row r="309" spans="1:1">
      <c r="A309" s="65">
        <f t="shared" si="23"/>
        <v>1900</v>
      </c>
    </row>
    <row r="310" spans="1:1">
      <c r="A310" s="65">
        <f t="shared" si="23"/>
        <v>1900</v>
      </c>
    </row>
    <row r="311" spans="1:1">
      <c r="A311" s="65">
        <f t="shared" si="23"/>
        <v>1900</v>
      </c>
    </row>
    <row r="312" spans="1:1">
      <c r="A312" s="65">
        <f t="shared" si="23"/>
        <v>1900</v>
      </c>
    </row>
    <row r="313" spans="1:1">
      <c r="A313" s="65">
        <f t="shared" si="23"/>
        <v>1900</v>
      </c>
    </row>
    <row r="314" spans="1:1">
      <c r="A314" s="65">
        <f t="shared" si="23"/>
        <v>1900</v>
      </c>
    </row>
    <row r="315" spans="1:1">
      <c r="A315" s="65">
        <f t="shared" si="23"/>
        <v>1900</v>
      </c>
    </row>
    <row r="316" spans="1:1">
      <c r="A316" s="65">
        <f t="shared" si="23"/>
        <v>1900</v>
      </c>
    </row>
    <row r="317" spans="1:1">
      <c r="A317" s="65">
        <f t="shared" si="23"/>
        <v>1900</v>
      </c>
    </row>
    <row r="318" spans="1:1">
      <c r="A318" s="65">
        <f t="shared" si="23"/>
        <v>1900</v>
      </c>
    </row>
    <row r="319" spans="1:1">
      <c r="A319" s="65">
        <f t="shared" si="23"/>
        <v>1900</v>
      </c>
    </row>
    <row r="320" spans="1:1">
      <c r="A320" s="65">
        <f t="shared" si="23"/>
        <v>1900</v>
      </c>
    </row>
    <row r="321" spans="1:1">
      <c r="A321" s="65">
        <f t="shared" si="23"/>
        <v>1900</v>
      </c>
    </row>
    <row r="322" spans="1:1">
      <c r="A322" s="65">
        <f t="shared" si="23"/>
        <v>1900</v>
      </c>
    </row>
    <row r="323" spans="1:1">
      <c r="A323" s="65">
        <f t="shared" si="23"/>
        <v>1900</v>
      </c>
    </row>
    <row r="324" spans="1:1">
      <c r="A324" s="65">
        <f t="shared" si="23"/>
        <v>1900</v>
      </c>
    </row>
    <row r="325" spans="1:1">
      <c r="A325" s="65">
        <f t="shared" si="23"/>
        <v>1900</v>
      </c>
    </row>
    <row r="326" spans="1:1">
      <c r="A326" s="65">
        <f t="shared" si="23"/>
        <v>1900</v>
      </c>
    </row>
    <row r="327" spans="1:1">
      <c r="A327" s="65">
        <f t="shared" si="23"/>
        <v>1900</v>
      </c>
    </row>
    <row r="328" spans="1:1">
      <c r="A328" s="65">
        <f t="shared" ref="A328:A391" si="24">YEAR(B328)</f>
        <v>1900</v>
      </c>
    </row>
    <row r="329" spans="1:1">
      <c r="A329" s="65">
        <f t="shared" si="24"/>
        <v>1900</v>
      </c>
    </row>
    <row r="330" spans="1:1">
      <c r="A330" s="65">
        <f t="shared" si="24"/>
        <v>1900</v>
      </c>
    </row>
    <row r="331" spans="1:1">
      <c r="A331" s="65">
        <f t="shared" si="24"/>
        <v>1900</v>
      </c>
    </row>
    <row r="332" spans="1:1">
      <c r="A332" s="65">
        <f t="shared" si="24"/>
        <v>1900</v>
      </c>
    </row>
    <row r="333" spans="1:1">
      <c r="A333" s="65">
        <f t="shared" si="24"/>
        <v>1900</v>
      </c>
    </row>
    <row r="334" spans="1:1">
      <c r="A334" s="65">
        <f t="shared" si="24"/>
        <v>1900</v>
      </c>
    </row>
    <row r="335" spans="1:1">
      <c r="A335" s="65">
        <f t="shared" si="24"/>
        <v>1900</v>
      </c>
    </row>
    <row r="336" spans="1:1">
      <c r="A336" s="65">
        <f t="shared" si="24"/>
        <v>1900</v>
      </c>
    </row>
    <row r="337" spans="1:1">
      <c r="A337" s="65">
        <f t="shared" si="24"/>
        <v>1900</v>
      </c>
    </row>
    <row r="338" spans="1:1">
      <c r="A338" s="65">
        <f t="shared" si="24"/>
        <v>1900</v>
      </c>
    </row>
    <row r="339" spans="1:1">
      <c r="A339" s="65">
        <f t="shared" si="24"/>
        <v>1900</v>
      </c>
    </row>
    <row r="340" spans="1:1">
      <c r="A340" s="65">
        <f t="shared" si="24"/>
        <v>1900</v>
      </c>
    </row>
    <row r="341" spans="1:1">
      <c r="A341" s="65">
        <f t="shared" si="24"/>
        <v>1900</v>
      </c>
    </row>
    <row r="342" spans="1:1">
      <c r="A342" s="65">
        <f t="shared" si="24"/>
        <v>1900</v>
      </c>
    </row>
    <row r="343" spans="1:1">
      <c r="A343" s="65">
        <f t="shared" si="24"/>
        <v>1900</v>
      </c>
    </row>
    <row r="344" spans="1:1">
      <c r="A344" s="65">
        <f t="shared" si="24"/>
        <v>1900</v>
      </c>
    </row>
    <row r="345" spans="1:1">
      <c r="A345" s="65">
        <f t="shared" si="24"/>
        <v>1900</v>
      </c>
    </row>
    <row r="346" spans="1:1">
      <c r="A346" s="65">
        <f t="shared" si="24"/>
        <v>1900</v>
      </c>
    </row>
    <row r="347" spans="1:1">
      <c r="A347" s="65">
        <f t="shared" si="24"/>
        <v>1900</v>
      </c>
    </row>
    <row r="348" spans="1:1">
      <c r="A348" s="65">
        <f t="shared" si="24"/>
        <v>1900</v>
      </c>
    </row>
    <row r="349" spans="1:1">
      <c r="A349" s="65">
        <f t="shared" si="24"/>
        <v>1900</v>
      </c>
    </row>
    <row r="350" spans="1:1">
      <c r="A350" s="65">
        <f t="shared" si="24"/>
        <v>1900</v>
      </c>
    </row>
    <row r="351" spans="1:1">
      <c r="A351" s="65">
        <f t="shared" si="24"/>
        <v>1900</v>
      </c>
    </row>
    <row r="352" spans="1:1">
      <c r="A352" s="65">
        <f t="shared" si="24"/>
        <v>1900</v>
      </c>
    </row>
    <row r="353" spans="1:1">
      <c r="A353" s="65">
        <f t="shared" si="24"/>
        <v>1900</v>
      </c>
    </row>
    <row r="354" spans="1:1">
      <c r="A354" s="65">
        <f t="shared" si="24"/>
        <v>1900</v>
      </c>
    </row>
    <row r="355" spans="1:1">
      <c r="A355" s="65">
        <f t="shared" si="24"/>
        <v>1900</v>
      </c>
    </row>
    <row r="356" spans="1:1">
      <c r="A356" s="65">
        <f t="shared" si="24"/>
        <v>1900</v>
      </c>
    </row>
    <row r="357" spans="1:1">
      <c r="A357" s="65">
        <f t="shared" si="24"/>
        <v>1900</v>
      </c>
    </row>
    <row r="358" spans="1:1">
      <c r="A358" s="65">
        <f t="shared" si="24"/>
        <v>1900</v>
      </c>
    </row>
    <row r="359" spans="1:1">
      <c r="A359" s="65">
        <f t="shared" si="24"/>
        <v>1900</v>
      </c>
    </row>
    <row r="360" spans="1:1">
      <c r="A360" s="65">
        <f t="shared" si="24"/>
        <v>1900</v>
      </c>
    </row>
    <row r="361" spans="1:1">
      <c r="A361" s="65">
        <f t="shared" si="24"/>
        <v>1900</v>
      </c>
    </row>
    <row r="362" spans="1:1">
      <c r="A362" s="65">
        <f t="shared" si="24"/>
        <v>1900</v>
      </c>
    </row>
    <row r="363" spans="1:1">
      <c r="A363" s="65">
        <f t="shared" si="24"/>
        <v>1900</v>
      </c>
    </row>
    <row r="364" spans="1:1">
      <c r="A364" s="65">
        <f t="shared" si="24"/>
        <v>1900</v>
      </c>
    </row>
    <row r="365" spans="1:1">
      <c r="A365" s="65">
        <f t="shared" si="24"/>
        <v>1900</v>
      </c>
    </row>
    <row r="366" spans="1:1">
      <c r="A366" s="65">
        <f t="shared" si="24"/>
        <v>1900</v>
      </c>
    </row>
    <row r="367" spans="1:1">
      <c r="A367" s="65">
        <f t="shared" si="24"/>
        <v>1900</v>
      </c>
    </row>
    <row r="368" spans="1:1">
      <c r="A368" s="65">
        <f t="shared" si="24"/>
        <v>1900</v>
      </c>
    </row>
    <row r="369" spans="1:1">
      <c r="A369" s="65">
        <f t="shared" si="24"/>
        <v>1900</v>
      </c>
    </row>
    <row r="370" spans="1:1">
      <c r="A370" s="65">
        <f t="shared" si="24"/>
        <v>1900</v>
      </c>
    </row>
    <row r="371" spans="1:1">
      <c r="A371" s="65">
        <f t="shared" si="24"/>
        <v>1900</v>
      </c>
    </row>
    <row r="372" spans="1:1">
      <c r="A372" s="65">
        <f t="shared" si="24"/>
        <v>1900</v>
      </c>
    </row>
    <row r="373" spans="1:1">
      <c r="A373" s="65">
        <f t="shared" si="24"/>
        <v>1900</v>
      </c>
    </row>
    <row r="374" spans="1:1">
      <c r="A374" s="65">
        <f t="shared" si="24"/>
        <v>1900</v>
      </c>
    </row>
    <row r="375" spans="1:1">
      <c r="A375" s="65">
        <f t="shared" si="24"/>
        <v>1900</v>
      </c>
    </row>
    <row r="376" spans="1:1">
      <c r="A376" s="65">
        <f t="shared" si="24"/>
        <v>1900</v>
      </c>
    </row>
    <row r="377" spans="1:1">
      <c r="A377" s="65">
        <f t="shared" si="24"/>
        <v>1900</v>
      </c>
    </row>
    <row r="378" spans="1:1">
      <c r="A378" s="65">
        <f t="shared" si="24"/>
        <v>1900</v>
      </c>
    </row>
    <row r="379" spans="1:1">
      <c r="A379" s="65">
        <f t="shared" si="24"/>
        <v>1900</v>
      </c>
    </row>
    <row r="380" spans="1:1">
      <c r="A380" s="65">
        <f t="shared" si="24"/>
        <v>1900</v>
      </c>
    </row>
    <row r="381" spans="1:1">
      <c r="A381" s="65">
        <f t="shared" si="24"/>
        <v>1900</v>
      </c>
    </row>
    <row r="382" spans="1:1">
      <c r="A382" s="65">
        <f t="shared" si="24"/>
        <v>1900</v>
      </c>
    </row>
    <row r="383" spans="1:1">
      <c r="A383" s="65">
        <f t="shared" si="24"/>
        <v>1900</v>
      </c>
    </row>
    <row r="384" spans="1:1">
      <c r="A384" s="65">
        <f t="shared" si="24"/>
        <v>1900</v>
      </c>
    </row>
    <row r="385" spans="1:1">
      <c r="A385" s="65">
        <f t="shared" si="24"/>
        <v>1900</v>
      </c>
    </row>
    <row r="386" spans="1:1">
      <c r="A386" s="65">
        <f t="shared" si="24"/>
        <v>1900</v>
      </c>
    </row>
    <row r="387" spans="1:1">
      <c r="A387" s="65">
        <f t="shared" si="24"/>
        <v>1900</v>
      </c>
    </row>
    <row r="388" spans="1:1">
      <c r="A388" s="65">
        <f t="shared" si="24"/>
        <v>1900</v>
      </c>
    </row>
    <row r="389" spans="1:1">
      <c r="A389" s="65">
        <f t="shared" si="24"/>
        <v>1900</v>
      </c>
    </row>
    <row r="390" spans="1:1">
      <c r="A390" s="65">
        <f t="shared" si="24"/>
        <v>1900</v>
      </c>
    </row>
    <row r="391" spans="1:1">
      <c r="A391" s="65">
        <f t="shared" si="24"/>
        <v>1900</v>
      </c>
    </row>
    <row r="392" spans="1:1">
      <c r="A392" s="65">
        <f t="shared" ref="A392:A455" si="25">YEAR(B392)</f>
        <v>1900</v>
      </c>
    </row>
    <row r="393" spans="1:1">
      <c r="A393" s="65">
        <f t="shared" si="25"/>
        <v>1900</v>
      </c>
    </row>
    <row r="394" spans="1:1">
      <c r="A394" s="65">
        <f t="shared" si="25"/>
        <v>1900</v>
      </c>
    </row>
    <row r="395" spans="1:1">
      <c r="A395" s="65">
        <f t="shared" si="25"/>
        <v>1900</v>
      </c>
    </row>
    <row r="396" spans="1:1">
      <c r="A396" s="65">
        <f t="shared" si="25"/>
        <v>1900</v>
      </c>
    </row>
    <row r="397" spans="1:1">
      <c r="A397" s="65">
        <f t="shared" si="25"/>
        <v>1900</v>
      </c>
    </row>
    <row r="398" spans="1:1">
      <c r="A398" s="65">
        <f t="shared" si="25"/>
        <v>1900</v>
      </c>
    </row>
    <row r="399" spans="1:1">
      <c r="A399" s="65">
        <f t="shared" si="25"/>
        <v>1900</v>
      </c>
    </row>
    <row r="400" spans="1:1">
      <c r="A400" s="65">
        <f t="shared" si="25"/>
        <v>1900</v>
      </c>
    </row>
    <row r="401" spans="1:1">
      <c r="A401" s="65">
        <f t="shared" si="25"/>
        <v>1900</v>
      </c>
    </row>
    <row r="402" spans="1:1">
      <c r="A402" s="65">
        <f t="shared" si="25"/>
        <v>1900</v>
      </c>
    </row>
    <row r="403" spans="1:1">
      <c r="A403" s="65">
        <f t="shared" si="25"/>
        <v>1900</v>
      </c>
    </row>
    <row r="404" spans="1:1">
      <c r="A404" s="65">
        <f t="shared" si="25"/>
        <v>1900</v>
      </c>
    </row>
    <row r="405" spans="1:1">
      <c r="A405" s="65">
        <f t="shared" si="25"/>
        <v>1900</v>
      </c>
    </row>
    <row r="406" spans="1:1">
      <c r="A406" s="65">
        <f t="shared" si="25"/>
        <v>1900</v>
      </c>
    </row>
    <row r="407" spans="1:1">
      <c r="A407" s="65">
        <f t="shared" si="25"/>
        <v>1900</v>
      </c>
    </row>
    <row r="408" spans="1:1">
      <c r="A408" s="65">
        <f t="shared" si="25"/>
        <v>1900</v>
      </c>
    </row>
    <row r="409" spans="1:1">
      <c r="A409" s="65">
        <f t="shared" si="25"/>
        <v>1900</v>
      </c>
    </row>
    <row r="410" spans="1:1">
      <c r="A410" s="65">
        <f t="shared" si="25"/>
        <v>1900</v>
      </c>
    </row>
    <row r="411" spans="1:1">
      <c r="A411" s="65">
        <f t="shared" si="25"/>
        <v>1900</v>
      </c>
    </row>
    <row r="412" spans="1:1">
      <c r="A412" s="65">
        <f t="shared" si="25"/>
        <v>1900</v>
      </c>
    </row>
    <row r="413" spans="1:1">
      <c r="A413" s="65">
        <f t="shared" si="25"/>
        <v>1900</v>
      </c>
    </row>
    <row r="414" spans="1:1">
      <c r="A414" s="65">
        <f t="shared" si="25"/>
        <v>1900</v>
      </c>
    </row>
    <row r="415" spans="1:1">
      <c r="A415" s="65">
        <f t="shared" si="25"/>
        <v>1900</v>
      </c>
    </row>
    <row r="416" spans="1:1">
      <c r="A416" s="65">
        <f t="shared" si="25"/>
        <v>1900</v>
      </c>
    </row>
    <row r="417" spans="1:1">
      <c r="A417" s="65">
        <f t="shared" si="25"/>
        <v>1900</v>
      </c>
    </row>
    <row r="418" spans="1:1">
      <c r="A418" s="65">
        <f t="shared" si="25"/>
        <v>1900</v>
      </c>
    </row>
    <row r="419" spans="1:1">
      <c r="A419" s="65">
        <f t="shared" si="25"/>
        <v>1900</v>
      </c>
    </row>
    <row r="420" spans="1:1">
      <c r="A420" s="65">
        <f t="shared" si="25"/>
        <v>1900</v>
      </c>
    </row>
    <row r="421" spans="1:1">
      <c r="A421" s="65">
        <f t="shared" si="25"/>
        <v>1900</v>
      </c>
    </row>
    <row r="422" spans="1:1">
      <c r="A422" s="65">
        <f t="shared" si="25"/>
        <v>1900</v>
      </c>
    </row>
    <row r="423" spans="1:1">
      <c r="A423" s="65">
        <f t="shared" si="25"/>
        <v>1900</v>
      </c>
    </row>
    <row r="424" spans="1:1">
      <c r="A424" s="65">
        <f t="shared" si="25"/>
        <v>1900</v>
      </c>
    </row>
    <row r="425" spans="1:1">
      <c r="A425" s="65">
        <f t="shared" si="25"/>
        <v>1900</v>
      </c>
    </row>
    <row r="426" spans="1:1">
      <c r="A426" s="65">
        <f t="shared" si="25"/>
        <v>1900</v>
      </c>
    </row>
    <row r="427" spans="1:1">
      <c r="A427" s="65">
        <f t="shared" si="25"/>
        <v>1900</v>
      </c>
    </row>
    <row r="428" spans="1:1">
      <c r="A428" s="65">
        <f t="shared" si="25"/>
        <v>1900</v>
      </c>
    </row>
    <row r="429" spans="1:1">
      <c r="A429" s="65">
        <f t="shared" si="25"/>
        <v>1900</v>
      </c>
    </row>
    <row r="430" spans="1:1">
      <c r="A430" s="65">
        <f t="shared" si="25"/>
        <v>1900</v>
      </c>
    </row>
    <row r="431" spans="1:1">
      <c r="A431" s="65">
        <f t="shared" si="25"/>
        <v>1900</v>
      </c>
    </row>
    <row r="432" spans="1:1">
      <c r="A432" s="65">
        <f t="shared" si="25"/>
        <v>1900</v>
      </c>
    </row>
    <row r="433" spans="1:1">
      <c r="A433" s="65">
        <f t="shared" si="25"/>
        <v>1900</v>
      </c>
    </row>
    <row r="434" spans="1:1">
      <c r="A434" s="65">
        <f t="shared" si="25"/>
        <v>1900</v>
      </c>
    </row>
    <row r="435" spans="1:1">
      <c r="A435" s="65">
        <f t="shared" si="25"/>
        <v>1900</v>
      </c>
    </row>
    <row r="436" spans="1:1">
      <c r="A436" s="65">
        <f t="shared" si="25"/>
        <v>1900</v>
      </c>
    </row>
    <row r="437" spans="1:1">
      <c r="A437" s="65">
        <f t="shared" si="25"/>
        <v>1900</v>
      </c>
    </row>
    <row r="438" spans="1:1">
      <c r="A438" s="65">
        <f t="shared" si="25"/>
        <v>1900</v>
      </c>
    </row>
    <row r="439" spans="1:1">
      <c r="A439" s="65">
        <f t="shared" si="25"/>
        <v>1900</v>
      </c>
    </row>
    <row r="440" spans="1:1">
      <c r="A440" s="65">
        <f t="shared" si="25"/>
        <v>1900</v>
      </c>
    </row>
    <row r="441" spans="1:1">
      <c r="A441" s="65">
        <f t="shared" si="25"/>
        <v>1900</v>
      </c>
    </row>
    <row r="442" spans="1:1">
      <c r="A442" s="65">
        <f t="shared" si="25"/>
        <v>1900</v>
      </c>
    </row>
    <row r="443" spans="1:1">
      <c r="A443" s="65">
        <f t="shared" si="25"/>
        <v>1900</v>
      </c>
    </row>
    <row r="444" spans="1:1">
      <c r="A444" s="65">
        <f t="shared" si="25"/>
        <v>1900</v>
      </c>
    </row>
    <row r="445" spans="1:1">
      <c r="A445" s="65">
        <f t="shared" si="25"/>
        <v>1900</v>
      </c>
    </row>
    <row r="446" spans="1:1">
      <c r="A446" s="65">
        <f t="shared" si="25"/>
        <v>1900</v>
      </c>
    </row>
    <row r="447" spans="1:1">
      <c r="A447" s="65">
        <f t="shared" si="25"/>
        <v>1900</v>
      </c>
    </row>
    <row r="448" spans="1:1">
      <c r="A448" s="65">
        <f t="shared" si="25"/>
        <v>1900</v>
      </c>
    </row>
    <row r="449" spans="1:1">
      <c r="A449" s="65">
        <f t="shared" si="25"/>
        <v>1900</v>
      </c>
    </row>
    <row r="450" spans="1:1">
      <c r="A450" s="65">
        <f t="shared" si="25"/>
        <v>1900</v>
      </c>
    </row>
    <row r="451" spans="1:1">
      <c r="A451" s="65">
        <f t="shared" si="25"/>
        <v>1900</v>
      </c>
    </row>
    <row r="452" spans="1:1">
      <c r="A452" s="65">
        <f t="shared" si="25"/>
        <v>1900</v>
      </c>
    </row>
    <row r="453" spans="1:1">
      <c r="A453" s="65">
        <f t="shared" si="25"/>
        <v>1900</v>
      </c>
    </row>
    <row r="454" spans="1:1">
      <c r="A454" s="65">
        <f t="shared" si="25"/>
        <v>1900</v>
      </c>
    </row>
    <row r="455" spans="1:1">
      <c r="A455" s="65">
        <f t="shared" si="25"/>
        <v>1900</v>
      </c>
    </row>
    <row r="456" spans="1:1">
      <c r="A456" s="65">
        <f t="shared" ref="A456:A507" si="26">YEAR(B456)</f>
        <v>1900</v>
      </c>
    </row>
    <row r="457" spans="1:1">
      <c r="A457" s="65">
        <f t="shared" si="26"/>
        <v>1900</v>
      </c>
    </row>
    <row r="458" spans="1:1">
      <c r="A458" s="65">
        <f t="shared" si="26"/>
        <v>1900</v>
      </c>
    </row>
    <row r="459" spans="1:1">
      <c r="A459" s="65">
        <f t="shared" si="26"/>
        <v>1900</v>
      </c>
    </row>
    <row r="460" spans="1:1">
      <c r="A460" s="65">
        <f t="shared" si="26"/>
        <v>1900</v>
      </c>
    </row>
    <row r="461" spans="1:1">
      <c r="A461" s="65">
        <f t="shared" si="26"/>
        <v>1900</v>
      </c>
    </row>
    <row r="462" spans="1:1">
      <c r="A462" s="65">
        <f t="shared" si="26"/>
        <v>1900</v>
      </c>
    </row>
    <row r="463" spans="1:1">
      <c r="A463" s="65">
        <f t="shared" si="26"/>
        <v>1900</v>
      </c>
    </row>
    <row r="464" spans="1:1">
      <c r="A464" s="65">
        <f t="shared" si="26"/>
        <v>1900</v>
      </c>
    </row>
    <row r="465" spans="1:1">
      <c r="A465" s="65">
        <f t="shared" si="26"/>
        <v>1900</v>
      </c>
    </row>
    <row r="466" spans="1:1">
      <c r="A466" s="65">
        <f t="shared" si="26"/>
        <v>1900</v>
      </c>
    </row>
    <row r="467" spans="1:1">
      <c r="A467" s="65">
        <f t="shared" si="26"/>
        <v>1900</v>
      </c>
    </row>
    <row r="468" spans="1:1">
      <c r="A468" s="65">
        <f t="shared" si="26"/>
        <v>1900</v>
      </c>
    </row>
    <row r="469" spans="1:1">
      <c r="A469" s="65">
        <f t="shared" si="26"/>
        <v>1900</v>
      </c>
    </row>
    <row r="470" spans="1:1">
      <c r="A470" s="65">
        <f t="shared" si="26"/>
        <v>1900</v>
      </c>
    </row>
    <row r="471" spans="1:1">
      <c r="A471" s="65">
        <f t="shared" si="26"/>
        <v>1900</v>
      </c>
    </row>
    <row r="472" spans="1:1">
      <c r="A472" s="65">
        <f t="shared" si="26"/>
        <v>1900</v>
      </c>
    </row>
    <row r="473" spans="1:1">
      <c r="A473" s="65">
        <f t="shared" si="26"/>
        <v>1900</v>
      </c>
    </row>
    <row r="474" spans="1:1">
      <c r="A474" s="65">
        <f t="shared" si="26"/>
        <v>1900</v>
      </c>
    </row>
    <row r="475" spans="1:1">
      <c r="A475" s="65">
        <f t="shared" si="26"/>
        <v>1900</v>
      </c>
    </row>
    <row r="476" spans="1:1">
      <c r="A476" s="65">
        <f t="shared" si="26"/>
        <v>1900</v>
      </c>
    </row>
    <row r="477" spans="1:1">
      <c r="A477" s="65">
        <f t="shared" si="26"/>
        <v>1900</v>
      </c>
    </row>
    <row r="478" spans="1:1">
      <c r="A478" s="65">
        <f t="shared" si="26"/>
        <v>1900</v>
      </c>
    </row>
    <row r="479" spans="1:1">
      <c r="A479" s="65">
        <f t="shared" si="26"/>
        <v>1900</v>
      </c>
    </row>
    <row r="480" spans="1:1">
      <c r="A480" s="65">
        <f t="shared" si="26"/>
        <v>1900</v>
      </c>
    </row>
    <row r="481" spans="1:1">
      <c r="A481" s="65">
        <f t="shared" si="26"/>
        <v>1900</v>
      </c>
    </row>
    <row r="482" spans="1:1">
      <c r="A482" s="65">
        <f t="shared" si="26"/>
        <v>1900</v>
      </c>
    </row>
    <row r="483" spans="1:1">
      <c r="A483" s="65">
        <f t="shared" si="26"/>
        <v>1900</v>
      </c>
    </row>
    <row r="484" spans="1:1">
      <c r="A484" s="65">
        <f t="shared" si="26"/>
        <v>1900</v>
      </c>
    </row>
    <row r="485" spans="1:1">
      <c r="A485" s="65">
        <f t="shared" si="26"/>
        <v>1900</v>
      </c>
    </row>
    <row r="486" spans="1:1">
      <c r="A486" s="65">
        <f t="shared" si="26"/>
        <v>1900</v>
      </c>
    </row>
    <row r="487" spans="1:1">
      <c r="A487" s="65">
        <f t="shared" si="26"/>
        <v>1900</v>
      </c>
    </row>
    <row r="488" spans="1:1">
      <c r="A488" s="65">
        <f t="shared" si="26"/>
        <v>1900</v>
      </c>
    </row>
    <row r="489" spans="1:1">
      <c r="A489" s="65">
        <f t="shared" si="26"/>
        <v>1900</v>
      </c>
    </row>
    <row r="490" spans="1:1">
      <c r="A490" s="65">
        <f t="shared" si="26"/>
        <v>1900</v>
      </c>
    </row>
    <row r="491" spans="1:1">
      <c r="A491" s="65">
        <f t="shared" si="26"/>
        <v>1900</v>
      </c>
    </row>
    <row r="492" spans="1:1">
      <c r="A492" s="65">
        <f t="shared" si="26"/>
        <v>1900</v>
      </c>
    </row>
    <row r="493" spans="1:1">
      <c r="A493" s="65">
        <f t="shared" si="26"/>
        <v>1900</v>
      </c>
    </row>
    <row r="494" spans="1:1">
      <c r="A494" s="65">
        <f t="shared" si="26"/>
        <v>1900</v>
      </c>
    </row>
    <row r="495" spans="1:1">
      <c r="A495" s="65">
        <f t="shared" si="26"/>
        <v>1900</v>
      </c>
    </row>
    <row r="496" spans="1:1">
      <c r="A496" s="65">
        <f t="shared" si="26"/>
        <v>1900</v>
      </c>
    </row>
    <row r="497" spans="1:1">
      <c r="A497" s="65">
        <f t="shared" si="26"/>
        <v>1900</v>
      </c>
    </row>
    <row r="498" spans="1:1">
      <c r="A498" s="65">
        <f t="shared" si="26"/>
        <v>1900</v>
      </c>
    </row>
    <row r="499" spans="1:1">
      <c r="A499" s="65">
        <f t="shared" si="26"/>
        <v>1900</v>
      </c>
    </row>
    <row r="500" spans="1:1">
      <c r="A500" s="65">
        <f t="shared" si="26"/>
        <v>1900</v>
      </c>
    </row>
    <row r="501" spans="1:1">
      <c r="A501" s="65">
        <f t="shared" si="26"/>
        <v>1900</v>
      </c>
    </row>
    <row r="502" spans="1:1">
      <c r="A502" s="65">
        <f t="shared" si="26"/>
        <v>1900</v>
      </c>
    </row>
    <row r="503" spans="1:1">
      <c r="A503" s="65">
        <f t="shared" si="26"/>
        <v>1900</v>
      </c>
    </row>
    <row r="504" spans="1:1">
      <c r="A504" s="65">
        <f t="shared" si="26"/>
        <v>1900</v>
      </c>
    </row>
    <row r="505" spans="1:1">
      <c r="A505" s="65">
        <f t="shared" si="26"/>
        <v>1900</v>
      </c>
    </row>
    <row r="506" spans="1:1">
      <c r="A506" s="65">
        <f t="shared" si="26"/>
        <v>1900</v>
      </c>
    </row>
    <row r="507" spans="1:1">
      <c r="A507" s="65">
        <f t="shared" si="26"/>
        <v>1900</v>
      </c>
    </row>
  </sheetData>
  <mergeCells count="3">
    <mergeCell ref="B5:F5"/>
    <mergeCell ref="I5:M5"/>
    <mergeCell ref="O5:S5"/>
  </mergeCells>
  <pageMargins left="0.7" right="0.7" top="0.75" bottom="0.75" header="0.3" footer="0.3"/>
  <pageSetup paperSize="9" orientation="portrait" r:id="rId1"/>
  <ignoredErrors>
    <ignoredError sqref="P7:P16 S7:S1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I509"/>
  <sheetViews>
    <sheetView topLeftCell="B1" workbookViewId="0">
      <pane ySplit="8" topLeftCell="A9" activePane="bottomLeft" state="frozen"/>
      <selection activeCell="B1" sqref="B1"/>
      <selection pane="bottomLeft" activeCell="AA13" sqref="AA13"/>
    </sheetView>
  </sheetViews>
  <sheetFormatPr defaultRowHeight="15"/>
  <cols>
    <col min="1" max="1" width="9.140625" style="65" hidden="1" customWidth="1"/>
    <col min="2" max="2" width="9.28515625" style="341" bestFit="1" customWidth="1"/>
    <col min="3" max="3" width="5.42578125" style="341" bestFit="1" customWidth="1"/>
    <col min="4" max="4" width="5" style="341" bestFit="1" customWidth="1"/>
    <col min="5" max="5" width="6" style="341" bestFit="1" customWidth="1"/>
    <col min="6" max="6" width="5" style="341" bestFit="1" customWidth="1"/>
    <col min="7" max="7" width="6" style="189" bestFit="1" customWidth="1"/>
    <col min="8" max="9" width="5" style="189" bestFit="1" customWidth="1"/>
    <col min="10" max="11" width="10" style="189" customWidth="1"/>
    <col min="12" max="12" width="12.42578125" style="341" customWidth="1"/>
    <col min="13" max="13" width="3.28515625" style="341" customWidth="1"/>
    <col min="14" max="14" width="9.140625" style="341"/>
    <col min="15" max="15" width="17.28515625" style="341" bestFit="1" customWidth="1"/>
    <col min="16" max="16" width="15.5703125" style="341" bestFit="1" customWidth="1"/>
    <col min="17" max="17" width="11.85546875" style="341" bestFit="1" customWidth="1"/>
    <col min="18" max="18" width="17.85546875" style="341" bestFit="1" customWidth="1"/>
    <col min="19" max="19" width="3.140625" style="341" customWidth="1"/>
    <col min="20" max="20" width="9.85546875" style="341" bestFit="1" customWidth="1"/>
    <col min="21" max="21" width="17.28515625" style="341" bestFit="1" customWidth="1"/>
    <col min="22" max="22" width="15.5703125" style="341" bestFit="1" customWidth="1"/>
    <col min="23" max="23" width="11.85546875" style="341" bestFit="1" customWidth="1"/>
    <col min="24" max="24" width="17.85546875" style="341" bestFit="1" customWidth="1"/>
    <col min="25" max="16384" width="9.140625" style="341"/>
  </cols>
  <sheetData>
    <row r="1" spans="1:113">
      <c r="N1" s="347">
        <f>(LARGE(B9:B512,1))</f>
        <v>43617</v>
      </c>
      <c r="S1" s="236"/>
    </row>
    <row r="2" spans="1:113">
      <c r="N2" s="347">
        <f>MATCH(N1,B9:B512,0)+8</f>
        <v>132</v>
      </c>
    </row>
    <row r="3" spans="1:113">
      <c r="N3" s="347" t="str">
        <f ca="1">IF(MONTH(INDIRECT(CONCATENATE("B",N2)))=12, "Calendar Year", "Financial year")</f>
        <v>Financial year</v>
      </c>
    </row>
    <row r="5" spans="1:113">
      <c r="B5" s="96"/>
      <c r="C5" s="96"/>
      <c r="D5" s="96"/>
      <c r="E5" s="96"/>
      <c r="F5" s="96"/>
      <c r="G5" s="95"/>
      <c r="H5" s="95"/>
      <c r="I5" s="95"/>
      <c r="J5" s="95"/>
      <c r="K5" s="95"/>
      <c r="L5" s="96"/>
      <c r="M5" s="96"/>
      <c r="N5" s="96"/>
      <c r="O5" s="96"/>
      <c r="P5" s="96"/>
      <c r="Q5" s="96"/>
      <c r="R5" s="96"/>
      <c r="S5" s="96"/>
      <c r="T5" s="96"/>
      <c r="U5" s="96"/>
      <c r="V5" s="96"/>
      <c r="W5" s="96"/>
      <c r="X5" s="96"/>
      <c r="Y5" s="96"/>
      <c r="Z5" s="96"/>
      <c r="AA5" s="96"/>
      <c r="AB5" s="96"/>
      <c r="AC5" s="96"/>
      <c r="AD5" s="96"/>
      <c r="AE5" s="96"/>
      <c r="AF5" s="96"/>
      <c r="AG5" s="96"/>
      <c r="AH5" s="96"/>
      <c r="AI5" s="96"/>
      <c r="AJ5" s="97"/>
      <c r="AK5" s="97"/>
      <c r="AL5" s="97"/>
      <c r="AM5" s="97"/>
      <c r="AN5" s="97"/>
      <c r="AO5" s="97"/>
      <c r="AP5" s="97"/>
      <c r="AQ5" s="97"/>
      <c r="AR5" s="97"/>
      <c r="AS5" s="97"/>
      <c r="AT5" s="97"/>
      <c r="AU5" s="97"/>
      <c r="AV5" s="97"/>
      <c r="AW5" s="97"/>
      <c r="AX5" s="97"/>
      <c r="AY5" s="97"/>
      <c r="AZ5" s="97"/>
      <c r="BA5" s="97"/>
      <c r="BB5" s="97"/>
      <c r="BC5" s="97"/>
      <c r="BD5" s="97"/>
      <c r="BE5" s="97"/>
      <c r="BF5" s="97"/>
      <c r="BG5" s="97"/>
      <c r="BH5" s="97"/>
      <c r="BI5" s="97"/>
      <c r="BJ5" s="97"/>
      <c r="BK5" s="97"/>
      <c r="BL5" s="97"/>
      <c r="BM5" s="97"/>
      <c r="BN5" s="97"/>
      <c r="BO5" s="97"/>
      <c r="BP5" s="97"/>
      <c r="BQ5" s="97"/>
      <c r="BR5" s="97"/>
      <c r="BS5" s="97"/>
      <c r="BT5" s="97"/>
      <c r="BU5" s="97"/>
      <c r="BV5" s="97"/>
      <c r="BW5" s="97"/>
      <c r="BX5" s="97"/>
      <c r="BY5" s="97"/>
      <c r="BZ5" s="97"/>
      <c r="CA5" s="97"/>
      <c r="CB5" s="97"/>
      <c r="CC5" s="97"/>
      <c r="CD5" s="97"/>
      <c r="CE5" s="97"/>
      <c r="CF5" s="97"/>
      <c r="CG5" s="97"/>
      <c r="CH5" s="97"/>
      <c r="CI5" s="97"/>
      <c r="CJ5" s="121"/>
      <c r="CK5" s="97"/>
      <c r="CL5" s="97"/>
      <c r="CM5" s="97"/>
      <c r="CN5" s="97"/>
      <c r="CO5" s="97"/>
      <c r="CP5" s="97"/>
      <c r="CQ5" s="97"/>
      <c r="CR5" s="97"/>
      <c r="CS5" s="97"/>
      <c r="CT5" s="97"/>
      <c r="CU5" s="97"/>
      <c r="CV5" s="97"/>
      <c r="CW5" s="97"/>
      <c r="CX5" s="97"/>
      <c r="CY5" s="97"/>
      <c r="CZ5" s="97"/>
      <c r="DA5" s="97"/>
      <c r="DB5" s="97"/>
      <c r="DC5" s="97"/>
      <c r="DD5" s="97"/>
      <c r="DE5" s="97"/>
      <c r="DF5" s="97"/>
      <c r="DG5" s="97"/>
      <c r="DH5" s="97"/>
      <c r="DI5" s="97"/>
    </row>
    <row r="6" spans="1:113">
      <c r="A6" s="96"/>
      <c r="B6" s="96"/>
      <c r="C6" s="96"/>
      <c r="D6" s="96"/>
      <c r="E6" s="96"/>
      <c r="F6" s="96"/>
      <c r="G6" s="95"/>
      <c r="H6" s="95"/>
      <c r="I6" s="95"/>
      <c r="J6" s="95"/>
      <c r="K6" s="95"/>
      <c r="L6" s="96"/>
      <c r="M6" s="96"/>
      <c r="N6" s="96"/>
      <c r="O6" s="96"/>
      <c r="P6" s="96"/>
      <c r="Q6" s="96"/>
      <c r="R6" s="96"/>
      <c r="S6" s="96"/>
      <c r="T6" s="96"/>
      <c r="U6" s="96"/>
      <c r="V6" s="96"/>
      <c r="W6" s="96"/>
      <c r="X6" s="96"/>
      <c r="Y6" s="96"/>
      <c r="Z6" s="96"/>
      <c r="AA6" s="96"/>
      <c r="AB6" s="96"/>
      <c r="AC6" s="96"/>
      <c r="AD6" s="96"/>
      <c r="AE6" s="96"/>
      <c r="AF6" s="96"/>
      <c r="AG6" s="96"/>
      <c r="AH6" s="96"/>
      <c r="AI6" s="97"/>
      <c r="AJ6" s="97"/>
      <c r="AK6" s="97"/>
      <c r="AL6" s="97"/>
      <c r="AM6" s="97"/>
      <c r="AN6" s="97"/>
      <c r="AO6" s="97"/>
      <c r="AP6" s="97"/>
      <c r="AQ6" s="97"/>
      <c r="AR6" s="97"/>
      <c r="AS6" s="97"/>
      <c r="AT6" s="97"/>
      <c r="AU6" s="97"/>
      <c r="AV6" s="97"/>
      <c r="AW6" s="97"/>
      <c r="AX6" s="97"/>
      <c r="AY6" s="97"/>
      <c r="AZ6" s="97"/>
      <c r="BA6" s="97"/>
      <c r="BB6" s="97"/>
      <c r="BC6" s="97"/>
      <c r="BD6" s="97"/>
      <c r="BE6" s="97"/>
      <c r="BF6" s="97"/>
      <c r="BG6" s="97"/>
      <c r="BH6" s="97"/>
      <c r="BI6" s="97"/>
      <c r="BJ6" s="97"/>
      <c r="BK6" s="97"/>
      <c r="BL6" s="97"/>
      <c r="BM6" s="97"/>
      <c r="BN6" s="97"/>
      <c r="BO6" s="97"/>
      <c r="BP6" s="97"/>
      <c r="BQ6" s="97"/>
      <c r="BR6" s="97"/>
      <c r="BS6" s="97"/>
      <c r="BT6" s="97"/>
      <c r="BU6" s="97"/>
      <c r="BV6" s="97"/>
      <c r="BW6" s="97"/>
      <c r="BX6" s="97"/>
      <c r="BY6" s="97"/>
      <c r="BZ6" s="97"/>
      <c r="CA6" s="97"/>
      <c r="CB6" s="97"/>
      <c r="CC6" s="97"/>
      <c r="CD6" s="97"/>
      <c r="CE6" s="97"/>
      <c r="CF6" s="97"/>
      <c r="CG6" s="97"/>
      <c r="CH6" s="97"/>
      <c r="CI6" s="121"/>
      <c r="CJ6" s="97"/>
      <c r="CK6" s="97"/>
      <c r="CL6" s="97"/>
      <c r="CM6" s="97"/>
      <c r="CN6" s="97"/>
      <c r="CO6" s="97"/>
      <c r="CP6" s="97"/>
      <c r="CQ6" s="97"/>
      <c r="CR6" s="97"/>
      <c r="CS6" s="97"/>
      <c r="CT6" s="97"/>
      <c r="CU6" s="97"/>
      <c r="CV6" s="97"/>
      <c r="CW6" s="97"/>
      <c r="CX6" s="97"/>
      <c r="CY6" s="97"/>
      <c r="CZ6" s="97"/>
      <c r="DA6" s="97"/>
      <c r="DB6" s="97"/>
      <c r="DC6" s="97"/>
      <c r="DD6" s="97"/>
      <c r="DE6" s="97"/>
      <c r="DF6" s="97"/>
      <c r="DG6" s="97"/>
      <c r="DH6" s="97"/>
    </row>
    <row r="7" spans="1:113" ht="15.75" thickBot="1">
      <c r="B7" s="722" t="s">
        <v>501</v>
      </c>
      <c r="C7" s="722"/>
      <c r="D7" s="722"/>
      <c r="E7" s="722"/>
      <c r="F7" s="722"/>
      <c r="G7" s="722"/>
      <c r="H7" s="722"/>
      <c r="I7" s="722"/>
      <c r="J7" s="722"/>
      <c r="K7" s="722"/>
      <c r="L7" s="722"/>
      <c r="N7" s="722" t="s">
        <v>496</v>
      </c>
      <c r="O7" s="722"/>
      <c r="P7" s="722"/>
      <c r="Q7" s="722"/>
      <c r="R7" s="722"/>
      <c r="S7" s="85"/>
      <c r="T7" s="722" t="s">
        <v>497</v>
      </c>
      <c r="U7" s="722"/>
      <c r="V7" s="722"/>
      <c r="W7" s="722"/>
      <c r="X7" s="722"/>
    </row>
    <row r="8" spans="1:113" ht="60.75" thickBot="1">
      <c r="B8" s="66" t="s">
        <v>40</v>
      </c>
      <c r="C8" s="67" t="s">
        <v>77</v>
      </c>
      <c r="D8" s="67" t="s">
        <v>78</v>
      </c>
      <c r="E8" s="67" t="s">
        <v>79</v>
      </c>
      <c r="F8" s="67" t="s">
        <v>80</v>
      </c>
      <c r="G8" s="67" t="s">
        <v>81</v>
      </c>
      <c r="H8" s="67" t="s">
        <v>82</v>
      </c>
      <c r="I8" s="67" t="s">
        <v>83</v>
      </c>
      <c r="J8" s="67" t="s">
        <v>502</v>
      </c>
      <c r="K8" s="67" t="s">
        <v>503</v>
      </c>
      <c r="L8" s="67" t="s">
        <v>500</v>
      </c>
      <c r="M8" s="346"/>
      <c r="N8" s="34" t="s">
        <v>84</v>
      </c>
      <c r="O8" s="67" t="s">
        <v>72</v>
      </c>
      <c r="P8" s="67" t="s">
        <v>73</v>
      </c>
      <c r="Q8" s="67" t="s">
        <v>500</v>
      </c>
      <c r="R8" s="68" t="s">
        <v>74</v>
      </c>
      <c r="S8" s="87"/>
      <c r="T8" s="34" t="s">
        <v>84</v>
      </c>
      <c r="U8" s="67" t="s">
        <v>72</v>
      </c>
      <c r="V8" s="67" t="s">
        <v>73</v>
      </c>
      <c r="W8" s="67" t="s">
        <v>500</v>
      </c>
      <c r="X8" s="68" t="s">
        <v>74</v>
      </c>
      <c r="Y8" s="346"/>
      <c r="Z8" s="346"/>
      <c r="AA8" s="346"/>
      <c r="AB8" s="346"/>
      <c r="AC8" s="346"/>
      <c r="AD8" s="346"/>
      <c r="AE8" s="346"/>
      <c r="AF8" s="346"/>
      <c r="AG8" s="346"/>
      <c r="AH8" s="346"/>
      <c r="AI8" s="346"/>
      <c r="AJ8" s="346"/>
      <c r="AK8" s="346"/>
      <c r="AL8" s="346"/>
    </row>
    <row r="9" spans="1:113">
      <c r="A9" s="65">
        <f>YEAR(B9)</f>
        <v>1989</v>
      </c>
      <c r="B9" s="46">
        <v>32752</v>
      </c>
      <c r="C9" s="623">
        <v>12.1</v>
      </c>
      <c r="D9" s="623">
        <v>5.0999999999999996</v>
      </c>
      <c r="E9" s="624">
        <v>35.299999999999997</v>
      </c>
      <c r="F9" s="623">
        <v>4.5999999999999996</v>
      </c>
      <c r="G9" s="623">
        <v>104.7</v>
      </c>
      <c r="H9" s="623">
        <v>2.5</v>
      </c>
      <c r="I9" s="624">
        <v>17.5</v>
      </c>
      <c r="J9" s="623">
        <v>181.9</v>
      </c>
      <c r="K9" s="623">
        <f>J9-G9</f>
        <v>77.2</v>
      </c>
      <c r="L9" s="104">
        <f>G9/J9</f>
        <v>0.57559098405717424</v>
      </c>
      <c r="N9" s="71">
        <f t="shared" ref="N9:N16" ca="1" si="0">N10-1</f>
        <v>2010</v>
      </c>
      <c r="O9" s="75">
        <f t="shared" ref="O9:O18" ca="1" si="1">SUMIF($A$9:$A$509,$N9,G$9:G$509)</f>
        <v>1401.7</v>
      </c>
      <c r="P9" s="75">
        <f t="shared" ref="P9:P17" ca="1" si="2">R9-O9</f>
        <v>1088.5000000000002</v>
      </c>
      <c r="Q9" s="82">
        <f t="shared" ref="Q9:Q17" ca="1" si="3">O9/R9</f>
        <v>0.56288651513934618</v>
      </c>
      <c r="R9" s="88">
        <f t="shared" ref="R9:R18" ca="1" si="4">SUMIF($A$9:$A$509,$N9,J$9:J$509)</f>
        <v>2490.2000000000003</v>
      </c>
      <c r="S9" s="86"/>
      <c r="T9" s="71" t="s">
        <v>1275</v>
      </c>
      <c r="U9" s="74">
        <f ca="1">IF($N$3="Calendar Year",SUMIF($B$9:$B$509,LARGE($B$9:$B$509,39),G$9:G$509)+SUMIF($B$9:$B$509,LARGE($B$9:$B$509,40),G$9:G$509)+SUMIF($B$9:$B$509,LARGE($B$9:$B$509,41),G$9:G$509)+SUMIF($B$9:$B$509,LARGE($B$9:$B$509,42),G$9:G$509),SUMIF($B$9:$B$509,LARGE($B$9:$B$509,37),G$9:G$509)+SUMIF($B$9:$B$509,LARGE($B$9:$B$509,38),G$9:G$509)+SUMIF($B$9:$B$509,LARGE($B$9:$B$509,39),G$9:G$509)+SUMIF($B$9:$B$509,LARGE($B$9:$B$509,40),G$9:G$509))</f>
        <v>1244</v>
      </c>
      <c r="V9" s="74">
        <f ca="1">X9-U9</f>
        <v>988.59999999999991</v>
      </c>
      <c r="W9" s="81">
        <f ca="1">U9/X9</f>
        <v>0.55719788587297325</v>
      </c>
      <c r="X9" s="92">
        <f ca="1">IF($N$3="Calendar Year",SUMIF($B$9:$B$509,LARGE($B$9:$B$509,39),J$9:J$509)+SUMIF($B$9:$B$509,LARGE($B$9:$B$509,40),J$9:J$509)+SUMIF($B$9:$B$509,LARGE($B$9:$B$509,41),J$9:J$509)+SUMIF($B$9:$B$509,LARGE($B$9:$B$509,42),J$9:J$509),SUMIF($B$9:$B$509,LARGE($B$9:$B$509,37),J$9:J$509)+SUMIF($B$9:$B$509,LARGE($B$9:$B$509,38),J$9:J$509)+SUMIF($B$9:$B$509,LARGE($B$9:$B$509,39),J$9:J$509)+SUMIF($B$9:$B$509,LARGE($B$9:$B$509,40),J$9:J$509))</f>
        <v>2232.6</v>
      </c>
    </row>
    <row r="10" spans="1:113">
      <c r="A10" s="65">
        <f t="shared" ref="A10:A73" si="5">YEAR(B10)</f>
        <v>1988</v>
      </c>
      <c r="B10" s="46">
        <v>32478</v>
      </c>
      <c r="C10" s="625">
        <v>15.7</v>
      </c>
      <c r="D10" s="625">
        <v>6.6</v>
      </c>
      <c r="E10" s="626">
        <v>36</v>
      </c>
      <c r="F10" s="625">
        <v>6.5</v>
      </c>
      <c r="G10" s="625">
        <v>106.3</v>
      </c>
      <c r="H10" s="625">
        <v>3</v>
      </c>
      <c r="I10" s="626">
        <v>21.1</v>
      </c>
      <c r="J10" s="625">
        <v>195.1</v>
      </c>
      <c r="K10" s="625">
        <f t="shared" ref="K10:K73" si="6">J10-G10</f>
        <v>88.8</v>
      </c>
      <c r="L10" s="105">
        <f t="shared" ref="L10:L73" si="7">G10/J10</f>
        <v>0.54484879548949261</v>
      </c>
      <c r="N10" s="72">
        <f t="shared" ca="1" si="0"/>
        <v>2011</v>
      </c>
      <c r="O10" s="76">
        <f t="shared" ca="1" si="1"/>
        <v>1825.3000000000002</v>
      </c>
      <c r="P10" s="76">
        <f t="shared" ca="1" si="2"/>
        <v>1748</v>
      </c>
      <c r="Q10" s="83">
        <f t="shared" ca="1" si="3"/>
        <v>0.51081633224190526</v>
      </c>
      <c r="R10" s="89">
        <f t="shared" ca="1" si="4"/>
        <v>3573.3</v>
      </c>
      <c r="S10" s="86"/>
      <c r="T10" s="71" t="str">
        <f t="shared" ref="T10:T18" ca="1" si="8">IF($N$3="Calendar Year",CONCATENATE(N9-1,"-",N9),CONCATENATE(N9,"-",N9+1))</f>
        <v>2010-2011</v>
      </c>
      <c r="U10" s="75">
        <f ca="1">IF($N$3="Calendar Year",SUMIF($B$9:$B$509,LARGE($B$9:$B$509,35),G$9:G$509)+SUMIF($B$9:$B$509,LARGE($B$9:$B$509,36),G$9:G$509)+SUMIF($B$9:$B$509,LARGE($B$9:$B$509,37),G$9:G$509)+SUMIF($B$9:$B$509,LARGE($B$9:$B$509,38),G$9:G$509),SUMIF($B$9:$B$509,LARGE($B$9:$B$509,33),G$9:G$509)+SUMIF($B$9:$B$509,LARGE($B$9:$B$509,34),G$9:G$509)+SUMIF($B$9:$B$509,LARGE($B$9:$B$509,35),G$9:G$509)+SUMIF($B$9:$B$509,LARGE($B$9:$B$509,36),G$9:G$509))</f>
        <v>1590.1</v>
      </c>
      <c r="V10" s="75">
        <f t="shared" ref="V10:V18" ca="1" si="9">X10-U10</f>
        <v>1361.2000000000003</v>
      </c>
      <c r="W10" s="82">
        <f t="shared" ref="W10:W18" ca="1" si="10">U10/X10</f>
        <v>0.53877952088909964</v>
      </c>
      <c r="X10" s="93">
        <f ca="1">IF($N$3="Calendar Year",SUMIF($B$9:$B$509,LARGE($B$9:$B$509,35),J$9:J$509)+SUMIF($B$9:$B$509,LARGE($B$9:$B$509,36),J$9:J$509)+SUMIF($B$9:$B$509,LARGE($B$9:$B$509,37),J$9:J$509)+SUMIF($B$9:$B$509,LARGE($B$9:$B$509,38),J$9:J$509),SUMIF($B$9:$B$509,LARGE($B$9:$B$509,33),J$9:J$509)+SUMIF($B$9:$B$509,LARGE($B$9:$B$509,34),J$9:J$509)+SUMIF($B$9:$B$509,LARGE($B$9:$B$509,35),J$9:J$509)+SUMIF($B$9:$B$509,LARGE($B$9:$B$509,36),J$9:J$509))</f>
        <v>2951.3</v>
      </c>
    </row>
    <row r="11" spans="1:113">
      <c r="A11" s="65">
        <f t="shared" si="5"/>
        <v>1989</v>
      </c>
      <c r="B11" s="46">
        <v>32568</v>
      </c>
      <c r="C11" s="623">
        <v>11</v>
      </c>
      <c r="D11" s="623">
        <v>4.0999999999999996</v>
      </c>
      <c r="E11" s="624">
        <v>32</v>
      </c>
      <c r="F11" s="623">
        <v>3</v>
      </c>
      <c r="G11" s="623">
        <v>84.2</v>
      </c>
      <c r="H11" s="623">
        <v>3.4</v>
      </c>
      <c r="I11" s="624">
        <v>12.6</v>
      </c>
      <c r="J11" s="623">
        <v>150.4</v>
      </c>
      <c r="K11" s="623">
        <f t="shared" si="6"/>
        <v>66.2</v>
      </c>
      <c r="L11" s="104">
        <f t="shared" si="7"/>
        <v>0.55984042553191493</v>
      </c>
      <c r="N11" s="71">
        <f t="shared" ca="1" si="0"/>
        <v>2012</v>
      </c>
      <c r="O11" s="75">
        <f t="shared" ca="1" si="1"/>
        <v>2052.6</v>
      </c>
      <c r="P11" s="75">
        <f t="shared" ca="1" si="2"/>
        <v>1603.1999999999998</v>
      </c>
      <c r="Q11" s="82">
        <f t="shared" ca="1" si="3"/>
        <v>0.56146397505333989</v>
      </c>
      <c r="R11" s="88">
        <f t="shared" ca="1" si="4"/>
        <v>3655.7999999999997</v>
      </c>
      <c r="S11" s="86"/>
      <c r="T11" s="72" t="str">
        <f t="shared" ca="1" si="8"/>
        <v>2011-2012</v>
      </c>
      <c r="U11" s="76">
        <f ca="1">IF($N$3="Calendar Year",SUMIF($B$9:$B$509,LARGE($B$9:$B$509,31),G$9:G$509)+SUMIF($B$9:$B$509,LARGE($B$9:$B$509,32),G$9:G$509)+SUMIF($B$9:$B$509,LARGE($B$9:$B$509,33),G$9:G$509)+SUMIF($B$9:$B$509,LARGE($B$9:$B$509,34),G$9:G$509),SUMIF($B$9:$B$509,LARGE($B$9:$B$509,29),G$9:G$509)+SUMIF($B$9:$B$509,LARGE($B$9:$B$509,30),G$9:G$509)+SUMIF($B$9:$B$509,LARGE($B$9:$B$509,31),G$9:G$509)+SUMIF($B$9:$B$509,LARGE($B$9:$B$509,32),G$9:G$509))</f>
        <v>2106.8000000000002</v>
      </c>
      <c r="V11" s="76">
        <f t="shared" ca="1" si="9"/>
        <v>1846.1999999999998</v>
      </c>
      <c r="W11" s="83">
        <f t="shared" ca="1" si="10"/>
        <v>0.53296230710852521</v>
      </c>
      <c r="X11" s="94">
        <f ca="1">IF($N$3="Calendar Year",SUMIF($B$9:$B$509,LARGE($B$9:$B$509,31),J$9:J$509)+SUMIF($B$9:$B$509,LARGE($B$9:$B$509,32),J$9:J$509)+SUMIF($B$9:$B$509,LARGE($B$9:$B$509,33),J$9:J$509)+SUMIF($B$9:$B$509,LARGE($B$9:$B$509,34),J$9:J$509),SUMIF($B$9:$B$509,LARGE($B$9:$B$509,29),J$9:J$509)+SUMIF($B$9:$B$509,LARGE($B$9:$B$509,30),J$9:J$509)+SUMIF($B$9:$B$509,LARGE($B$9:$B$509,31),J$9:J$509)+SUMIF($B$9:$B$509,LARGE($B$9:$B$509,32),J$9:J$509))</f>
        <v>3953</v>
      </c>
    </row>
    <row r="12" spans="1:113">
      <c r="A12" s="65">
        <f t="shared" si="5"/>
        <v>1989</v>
      </c>
      <c r="B12" s="46">
        <v>32660</v>
      </c>
      <c r="C12" s="625">
        <v>11.8</v>
      </c>
      <c r="D12" s="625">
        <v>5.9</v>
      </c>
      <c r="E12" s="626">
        <v>36.5</v>
      </c>
      <c r="F12" s="625">
        <v>2.5</v>
      </c>
      <c r="G12" s="625">
        <v>92</v>
      </c>
      <c r="H12" s="625">
        <v>4.2</v>
      </c>
      <c r="I12" s="626">
        <v>17.399999999999999</v>
      </c>
      <c r="J12" s="625">
        <v>170.2</v>
      </c>
      <c r="K12" s="625">
        <f t="shared" si="6"/>
        <v>78.199999999999989</v>
      </c>
      <c r="L12" s="105">
        <f t="shared" si="7"/>
        <v>0.54054054054054057</v>
      </c>
      <c r="N12" s="72">
        <f t="shared" ca="1" si="0"/>
        <v>2013</v>
      </c>
      <c r="O12" s="76">
        <f t="shared" ca="1" si="1"/>
        <v>1508.2</v>
      </c>
      <c r="P12" s="76">
        <f t="shared" ca="1" si="2"/>
        <v>1014.4000000000003</v>
      </c>
      <c r="Q12" s="83">
        <f t="shared" ca="1" si="3"/>
        <v>0.59787520811860773</v>
      </c>
      <c r="R12" s="89">
        <f t="shared" ca="1" si="4"/>
        <v>2522.6000000000004</v>
      </c>
      <c r="S12" s="86"/>
      <c r="T12" s="71" t="str">
        <f t="shared" ca="1" si="8"/>
        <v>2012-2013</v>
      </c>
      <c r="U12" s="75">
        <f ca="1">IF($N$3="Calendar Year",SUMIF($B$9:$B$509,LARGE($B$9:$B$509,27),G$9:G$509)+SUMIF($B$9:$B$509,LARGE($B$9:$B$509,28),G$9:G$509)+SUMIF($B$9:$B$509,LARGE($B$9:$B$509,29),G$9:G$509)+SUMIF($B$9:$B$509,LARGE($B$9:$B$509,30),G$9:G$509),SUMIF($B$9:$B$509,LARGE($B$9:$B$509,25),G$9:G$509)+SUMIF($B$9:$B$509,LARGE($B$9:$B$509,26),G$9:G$509)+SUMIF($B$9:$B$509,LARGE($B$9:$B$509,27),G$9:G$509)+SUMIF($B$9:$B$509,LARGE($B$9:$B$509,28),G$9:G$509))</f>
        <v>1763.4</v>
      </c>
      <c r="V12" s="75">
        <f t="shared" ca="1" si="9"/>
        <v>1292.0000000000005</v>
      </c>
      <c r="W12" s="82">
        <f t="shared" ca="1" si="10"/>
        <v>0.57714210905282448</v>
      </c>
      <c r="X12" s="93">
        <f ca="1">IF($N$3="Calendar Year",SUMIF($B$9:$B$509,LARGE($B$9:$B$509,27),J$9:J$509)+SUMIF($B$9:$B$509,LARGE($B$9:$B$509,28),J$9:J$509)+SUMIF($B$9:$B$509,LARGE($B$9:$B$509,29),J$9:J$509)+SUMIF($B$9:$B$509,LARGE($B$9:$B$509,30),J$9:J$509),SUMIF($B$9:$B$509,LARGE($B$9:$B$509,25),J$9:J$509)+SUMIF($B$9:$B$509,LARGE($B$9:$B$509,26),J$9:J$509)+SUMIF($B$9:$B$509,LARGE($B$9:$B$509,27),J$9:J$509)+SUMIF($B$9:$B$509,LARGE($B$9:$B$509,28),J$9:J$509))</f>
        <v>3055.4000000000005</v>
      </c>
    </row>
    <row r="13" spans="1:113">
      <c r="A13" s="65">
        <f t="shared" si="5"/>
        <v>1989</v>
      </c>
      <c r="B13" s="46">
        <v>32752</v>
      </c>
      <c r="C13" s="623">
        <v>11.3</v>
      </c>
      <c r="D13" s="623">
        <v>5.2</v>
      </c>
      <c r="E13" s="624">
        <v>33.1</v>
      </c>
      <c r="F13" s="623">
        <v>2.2999999999999998</v>
      </c>
      <c r="G13" s="623">
        <v>78.900000000000006</v>
      </c>
      <c r="H13" s="623">
        <v>3.2</v>
      </c>
      <c r="I13" s="624">
        <v>17</v>
      </c>
      <c r="J13" s="623">
        <v>150.80000000000001</v>
      </c>
      <c r="K13" s="623">
        <f t="shared" si="6"/>
        <v>71.900000000000006</v>
      </c>
      <c r="L13" s="104">
        <f t="shared" si="7"/>
        <v>0.52320954907161799</v>
      </c>
      <c r="N13" s="71">
        <f t="shared" ca="1" si="0"/>
        <v>2014</v>
      </c>
      <c r="O13" s="75">
        <f t="shared" ca="1" si="1"/>
        <v>1045.3</v>
      </c>
      <c r="P13" s="75">
        <f t="shared" ca="1" si="2"/>
        <v>794.60000000000014</v>
      </c>
      <c r="Q13" s="82">
        <f t="shared" ca="1" si="3"/>
        <v>0.56812870264688298</v>
      </c>
      <c r="R13" s="88">
        <f t="shared" ca="1" si="4"/>
        <v>1839.9</v>
      </c>
      <c r="S13" s="86"/>
      <c r="T13" s="72" t="str">
        <f t="shared" ca="1" si="8"/>
        <v>2013-2014</v>
      </c>
      <c r="U13" s="76">
        <f ca="1">IF($N$3="Calendar Year",SUMIF($B$9:$B$509,LARGE($B$9:$B$509,23),G$9:G$509)+SUMIF($B$9:$B$509,LARGE($B$9:$B$509,24),G$9:G$509)+SUMIF($B$9:$B$509,LARGE($B$9:$B$509,25),G$9:G$509)+SUMIF($B$9:$B$509,LARGE($B$9:$B$509,26),G$9:G$509),SUMIF($B$9:$B$509,LARGE($B$9:$B$509,21),G$9:G$509)+SUMIF($B$9:$B$509,LARGE($B$9:$B$509,22),G$9:G$509)+SUMIF($B$9:$B$509,LARGE($B$9:$B$509,23),G$9:G$509)+SUMIF($B$9:$B$509,LARGE($B$9:$B$509,24),G$9:G$509))</f>
        <v>1220</v>
      </c>
      <c r="V13" s="76">
        <f t="shared" ca="1" si="9"/>
        <v>888.80000000000018</v>
      </c>
      <c r="W13" s="83">
        <f t="shared" ca="1" si="10"/>
        <v>0.57852807283763275</v>
      </c>
      <c r="X13" s="94">
        <f ca="1">IF($N$3="Calendar Year",SUMIF($B$9:$B$509,LARGE($B$9:$B$509,23),J$9:J$509)+SUMIF($B$9:$B$509,LARGE($B$9:$B$509,24),J$9:J$509)+SUMIF($B$9:$B$509,LARGE($B$9:$B$509,25),J$9:J$509)+SUMIF($B$9:$B$509,LARGE($B$9:$B$509,26),J$9:J$509),SUMIF($B$9:$B$509,LARGE($B$9:$B$509,21),J$9:J$509)+SUMIF($B$9:$B$509,LARGE($B$9:$B$509,22),J$9:J$509)+SUMIF($B$9:$B$509,LARGE($B$9:$B$509,23),J$9:J$509)+SUMIF($B$9:$B$509,LARGE($B$9:$B$509,24),J$9:J$509))</f>
        <v>2108.8000000000002</v>
      </c>
    </row>
    <row r="14" spans="1:113">
      <c r="A14" s="65">
        <f t="shared" si="5"/>
        <v>1989</v>
      </c>
      <c r="B14" s="46">
        <v>32843</v>
      </c>
      <c r="C14" s="625">
        <v>13.2</v>
      </c>
      <c r="D14" s="625">
        <v>6.3</v>
      </c>
      <c r="E14" s="626">
        <v>38.6</v>
      </c>
      <c r="F14" s="625">
        <v>3.3</v>
      </c>
      <c r="G14" s="625">
        <v>80.900000000000006</v>
      </c>
      <c r="H14" s="625">
        <v>3.3</v>
      </c>
      <c r="I14" s="626">
        <v>19.399999999999999</v>
      </c>
      <c r="J14" s="625">
        <v>165.1</v>
      </c>
      <c r="K14" s="625">
        <f t="shared" si="6"/>
        <v>84.199999999999989</v>
      </c>
      <c r="L14" s="105">
        <f t="shared" si="7"/>
        <v>0.49000605693519084</v>
      </c>
      <c r="N14" s="72">
        <f t="shared" ca="1" si="0"/>
        <v>2015</v>
      </c>
      <c r="O14" s="76">
        <f t="shared" ca="1" si="1"/>
        <v>843.7</v>
      </c>
      <c r="P14" s="76">
        <f t="shared" ca="1" si="2"/>
        <v>594.89999999999986</v>
      </c>
      <c r="Q14" s="83">
        <f t="shared" ca="1" si="3"/>
        <v>0.58647295982204928</v>
      </c>
      <c r="R14" s="89">
        <f t="shared" ca="1" si="4"/>
        <v>1438.6</v>
      </c>
      <c r="S14" s="86"/>
      <c r="T14" s="71" t="str">
        <f t="shared" ca="1" si="8"/>
        <v>2014-2015</v>
      </c>
      <c r="U14" s="75">
        <f ca="1">IF($N$3="Calendar Year",SUMIF($B$9:$B$509,LARGE($B$9:$B$509,19),G$9:G$509)+SUMIF($B$9:$B$509,LARGE($B$9:$B$509,20),G$9:G$509)+SUMIF($B$9:$B$509,LARGE($B$9:$B$509,21),G$9:G$509)+SUMIF($B$9:$B$509,LARGE($B$9:$B$509,22),G$9:G$509),SUMIF($B$9:$B$509,LARGE($B$9:$B$509,17),G$9:G$509)+SUMIF($B$9:$B$509,LARGE($B$9:$B$509,18),G$9:G$509)+SUMIF($B$9:$B$509,LARGE($B$9:$B$509,19),G$9:G$509)+SUMIF($B$9:$B$509,LARGE($B$9:$B$509,20),G$9:G$509))</f>
        <v>917.4</v>
      </c>
      <c r="V14" s="75">
        <f t="shared" ca="1" si="9"/>
        <v>661.30000000000007</v>
      </c>
      <c r="W14" s="82">
        <f t="shared" ca="1" si="10"/>
        <v>0.58111104072971431</v>
      </c>
      <c r="X14" s="93">
        <f ca="1">IF($N$3="Calendar Year",SUMIF($B$9:$B$509,LARGE($B$9:$B$509,19),J$9:J$509)+SUMIF($B$9:$B$509,LARGE($B$9:$B$509,20),J$9:J$509)+SUMIF($B$9:$B$509,LARGE($B$9:$B$509,21),J$9:J$509)+SUMIF($B$9:$B$509,LARGE($B$9:$B$509,22),J$9:J$509),SUMIF($B$9:$B$509,LARGE($B$9:$B$509,17),J$9:J$509)+SUMIF($B$9:$B$509,LARGE($B$9:$B$509,18),J$9:J$509)+SUMIF($B$9:$B$509,LARGE($B$9:$B$509,19),J$9:J$509)+SUMIF($B$9:$B$509,LARGE($B$9:$B$509,20),J$9:J$509))</f>
        <v>1578.7</v>
      </c>
    </row>
    <row r="15" spans="1:113">
      <c r="A15" s="65">
        <f t="shared" si="5"/>
        <v>1990</v>
      </c>
      <c r="B15" s="46">
        <v>32933</v>
      </c>
      <c r="C15" s="623">
        <v>14.2</v>
      </c>
      <c r="D15" s="623">
        <v>4.9000000000000004</v>
      </c>
      <c r="E15" s="624">
        <v>29.2</v>
      </c>
      <c r="F15" s="623">
        <v>2.2000000000000002</v>
      </c>
      <c r="G15" s="623">
        <v>67.3</v>
      </c>
      <c r="H15" s="623">
        <v>2.8</v>
      </c>
      <c r="I15" s="624">
        <v>8.9</v>
      </c>
      <c r="J15" s="623">
        <v>129.5</v>
      </c>
      <c r="K15" s="623">
        <f t="shared" si="6"/>
        <v>62.2</v>
      </c>
      <c r="L15" s="104">
        <f t="shared" si="7"/>
        <v>0.5196911196911197</v>
      </c>
      <c r="N15" s="71">
        <f t="shared" ca="1" si="0"/>
        <v>2016</v>
      </c>
      <c r="O15" s="75">
        <f t="shared" ca="1" si="1"/>
        <v>927.59999999999991</v>
      </c>
      <c r="P15" s="75">
        <f t="shared" ca="1" si="2"/>
        <v>499.30000000000018</v>
      </c>
      <c r="Q15" s="82">
        <f t="shared" ca="1" si="3"/>
        <v>0.65008059429532539</v>
      </c>
      <c r="R15" s="88">
        <f t="shared" ca="1" si="4"/>
        <v>1426.9</v>
      </c>
      <c r="S15" s="86"/>
      <c r="T15" s="72" t="str">
        <f t="shared" ca="1" si="8"/>
        <v>2015-2016</v>
      </c>
      <c r="U15" s="76">
        <f ca="1">IF($N$3="Calendar Year",SUMIF($B$9:$B$509,LARGE($B$9:$B$509,15),G$9:G$509)+SUMIF($B$9:$B$509,LARGE($B$9:$B$509,16),G$9:G$509)+SUMIF($B$9:$B$509,LARGE($B$9:$B$509,17),G$9:G$509)+SUMIF($B$9:$B$509,LARGE($B$9:$B$509,18),G$9:G$509),SUMIF($B$9:$B$509,LARGE($B$9:$B$509,13),G$9:G$509)+SUMIF($B$9:$B$509,LARGE($B$9:$B$509,14),G$9:G$509)+SUMIF($B$9:$B$509,LARGE($B$9:$B$509,15),G$9:G$509)+SUMIF($B$9:$B$509,LARGE($B$9:$B$509,16),G$9:G$509))</f>
        <v>871</v>
      </c>
      <c r="V15" s="76">
        <f t="shared" ca="1" si="9"/>
        <v>550.09999999999991</v>
      </c>
      <c r="W15" s="83">
        <f t="shared" ca="1" si="10"/>
        <v>0.61290549574273456</v>
      </c>
      <c r="X15" s="94">
        <f ca="1">IF($N$3="Calendar Year",SUMIF($B$9:$B$509,LARGE($B$9:$B$509,15),J$9:J$509)+SUMIF($B$9:$B$509,LARGE($B$9:$B$509,16),J$9:J$509)+SUMIF($B$9:$B$509,LARGE($B$9:$B$509,17),J$9:J$509)+SUMIF($B$9:$B$509,LARGE($B$9:$B$509,18),J$9:J$509),SUMIF($B$9:$B$509,LARGE($B$9:$B$509,13),J$9:J$509)+SUMIF($B$9:$B$509,LARGE($B$9:$B$509,14),J$9:J$509)+SUMIF($B$9:$B$509,LARGE($B$9:$B$509,15),J$9:J$509)+SUMIF($B$9:$B$509,LARGE($B$9:$B$509,16),J$9:J$509))</f>
        <v>1421.1</v>
      </c>
    </row>
    <row r="16" spans="1:113">
      <c r="A16" s="65">
        <f t="shared" si="5"/>
        <v>1990</v>
      </c>
      <c r="B16" s="46">
        <v>33025</v>
      </c>
      <c r="C16" s="625">
        <v>16.399999999999999</v>
      </c>
      <c r="D16" s="625">
        <v>4.5</v>
      </c>
      <c r="E16" s="626">
        <v>27.6</v>
      </c>
      <c r="F16" s="625">
        <v>5.3</v>
      </c>
      <c r="G16" s="625">
        <v>88.3</v>
      </c>
      <c r="H16" s="625">
        <v>2.5</v>
      </c>
      <c r="I16" s="626">
        <v>17.399999999999999</v>
      </c>
      <c r="J16" s="625">
        <v>162.1</v>
      </c>
      <c r="K16" s="625">
        <f t="shared" si="6"/>
        <v>73.8</v>
      </c>
      <c r="L16" s="105">
        <f t="shared" si="7"/>
        <v>0.54472547809993832</v>
      </c>
      <c r="N16" s="72">
        <f t="shared" ca="1" si="0"/>
        <v>2017</v>
      </c>
      <c r="O16" s="76">
        <f t="shared" ca="1" si="1"/>
        <v>1108.7</v>
      </c>
      <c r="P16" s="76">
        <f t="shared" ca="1" si="2"/>
        <v>645.10000000000014</v>
      </c>
      <c r="Q16" s="83">
        <f t="shared" ca="1" si="3"/>
        <v>0.63217014482837264</v>
      </c>
      <c r="R16" s="89">
        <f t="shared" ca="1" si="4"/>
        <v>1753.8000000000002</v>
      </c>
      <c r="S16" s="86"/>
      <c r="T16" s="71" t="str">
        <f t="shared" ca="1" si="8"/>
        <v>2016-2017</v>
      </c>
      <c r="U16" s="75">
        <f ca="1">IF($N$3="Calendar Year",SUMIF($B$9:$B$509,LARGE($B$9:$B$509,11),G$9:G$509)+SUMIF($B$9:$B$509,LARGE($B$9:$B$509,12),G$9:G$509)+SUMIF($B$9:$B$509,LARGE($B$9:$B$509,13),G$9:G$509)+SUMIF($B$9:$B$509,LARGE($B$9:$B$509,14),G$9:G$509),SUMIF($B$9:$B$509,LARGE($B$9:$B$509,9),G$9:G$509)+SUMIF($B$9:$B$509,LARGE($B$9:$B$509,10),G$9:G$509)+SUMIF($B$9:$B$509,LARGE($B$9:$B$509,11),G$9:G$509)+SUMIF($B$9:$B$509,LARGE($B$9:$B$509,12),G$9:G$509))</f>
        <v>1028.3</v>
      </c>
      <c r="V16" s="75">
        <f t="shared" ca="1" si="9"/>
        <v>536.79999999999995</v>
      </c>
      <c r="W16" s="82">
        <f t="shared" ca="1" si="10"/>
        <v>0.6570187208485081</v>
      </c>
      <c r="X16" s="93">
        <f ca="1">IF($N$3="Calendar Year",SUMIF($B$9:$B$509,LARGE($B$9:$B$509,11),J$9:J$509)+SUMIF($B$9:$B$509,LARGE($B$9:$B$509,12),J$9:J$509)+SUMIF($B$9:$B$509,LARGE($B$9:$B$509,13),J$9:J$509)+SUMIF($B$9:$B$509,LARGE($B$9:$B$509,14),J$9:J$509),SUMIF($B$9:$B$509,LARGE($B$9:$B$509,9),J$9:J$509)+SUMIF($B$9:$B$509,LARGE($B$9:$B$509,10),J$9:J$509)+SUMIF($B$9:$B$509,LARGE($B$9:$B$509,11),J$9:J$509)+SUMIF($B$9:$B$509,LARGE($B$9:$B$509,12),J$9:J$509))</f>
        <v>1565.1</v>
      </c>
    </row>
    <row r="17" spans="1:24">
      <c r="A17" s="65">
        <f t="shared" si="5"/>
        <v>1990</v>
      </c>
      <c r="B17" s="46">
        <v>33117</v>
      </c>
      <c r="C17" s="623">
        <v>12.3</v>
      </c>
      <c r="D17" s="623">
        <v>3</v>
      </c>
      <c r="E17" s="624">
        <v>30.8</v>
      </c>
      <c r="F17" s="623">
        <v>3.8</v>
      </c>
      <c r="G17" s="623">
        <v>78.8</v>
      </c>
      <c r="H17" s="623">
        <v>1.7</v>
      </c>
      <c r="I17" s="624">
        <v>13.5</v>
      </c>
      <c r="J17" s="623">
        <v>143.69999999999999</v>
      </c>
      <c r="K17" s="623">
        <f t="shared" si="6"/>
        <v>64.899999999999991</v>
      </c>
      <c r="L17" s="104">
        <f t="shared" si="7"/>
        <v>0.54836464857341682</v>
      </c>
      <c r="N17" s="71">
        <f ca="1">IF(N3="Calendar Year",YEAR(LARGE(B9:B509,1)),YEAR(LARGE(B9:B509,1))-1)</f>
        <v>2018</v>
      </c>
      <c r="O17" s="75">
        <f t="shared" ca="1" si="1"/>
        <v>1318.1</v>
      </c>
      <c r="P17" s="75">
        <f t="shared" ca="1" si="2"/>
        <v>865.50000000000045</v>
      </c>
      <c r="Q17" s="82">
        <f t="shared" ca="1" si="3"/>
        <v>0.60363619710569683</v>
      </c>
      <c r="R17" s="88">
        <f t="shared" ca="1" si="4"/>
        <v>2183.6000000000004</v>
      </c>
      <c r="S17" s="86"/>
      <c r="T17" s="72" t="str">
        <f t="shared" ca="1" si="8"/>
        <v>2017-2018</v>
      </c>
      <c r="U17" s="76">
        <f ca="1">IF($N$3="Calendar Year",SUMIF($B$9:$B$509,LARGE($B$9:$B$509,7),G$9:G$509)+SUMIF($B$9:$B$509,LARGE($B$9:$B$509,8),G$9:G$509)+SUMIF($B$9:$B$509,LARGE($B$9:$B$509,9),G$9:G$509)+SUMIF($B$9:$B$509,LARGE($B$9:$B$509,10),G$9:G$509),SUMIF($B$9:$B$509,LARGE($B$9:$B$509,5),G$9:G$509)+SUMIF($B$9:$B$509,LARGE($B$9:$B$509,6),G$9:G$509)+SUMIF($B$9:$B$509,LARGE($B$9:$B$509,7),G$9:G$509)+SUMIF($B$9:$B$509,LARGE($B$9:$B$509,8),G$9:G$509))</f>
        <v>1203.5</v>
      </c>
      <c r="V17" s="76">
        <f t="shared" ca="1" si="9"/>
        <v>774.3</v>
      </c>
      <c r="W17" s="83">
        <f t="shared" ca="1" si="10"/>
        <v>0.60850439882697949</v>
      </c>
      <c r="X17" s="94">
        <f ca="1">IF($N$3="Calendar Year",SUMIF($B$9:$B$509,LARGE($B$9:$B$509,7),J$9:J$509)+SUMIF($B$9:$B$509,LARGE($B$9:$B$509,8),J$9:J$509)+SUMIF($B$9:$B$509,LARGE($B$9:$B$509,9),J$9:J$509)+SUMIF($B$9:$B$509,LARGE($B$9:$B$509,10),J$9:J$509),SUMIF($B$9:$B$509,LARGE($B$9:$B$509,5),J$9:J$509)+SUMIF($B$9:$B$509,LARGE($B$9:$B$509,6),J$9:J$509)+SUMIF($B$9:$B$509,LARGE($B$9:$B$509,7),J$9:J$509)+SUMIF($B$9:$B$509,LARGE($B$9:$B$509,8),J$9:J$509))</f>
        <v>1977.8</v>
      </c>
    </row>
    <row r="18" spans="1:24" ht="15.75" thickBot="1">
      <c r="A18" s="65">
        <f t="shared" si="5"/>
        <v>1990</v>
      </c>
      <c r="B18" s="46">
        <v>33208</v>
      </c>
      <c r="C18" s="625">
        <v>18</v>
      </c>
      <c r="D18" s="625">
        <v>2.6</v>
      </c>
      <c r="E18" s="626">
        <v>38.299999999999997</v>
      </c>
      <c r="F18" s="625">
        <v>4</v>
      </c>
      <c r="G18" s="625">
        <v>84.2</v>
      </c>
      <c r="H18" s="625">
        <v>3.1</v>
      </c>
      <c r="I18" s="626">
        <v>16.600000000000001</v>
      </c>
      <c r="J18" s="625">
        <v>166.8</v>
      </c>
      <c r="K18" s="625">
        <f t="shared" si="6"/>
        <v>82.600000000000009</v>
      </c>
      <c r="L18" s="105">
        <f t="shared" si="7"/>
        <v>0.50479616306954433</v>
      </c>
      <c r="N18" s="618">
        <v>2019</v>
      </c>
      <c r="O18" s="630">
        <f t="shared" si="1"/>
        <v>732.6</v>
      </c>
      <c r="P18" s="630">
        <f t="shared" ref="P18" si="11">R18-O18</f>
        <v>436.19999999999993</v>
      </c>
      <c r="Q18" s="631">
        <f t="shared" ref="Q18" si="12">O18/R18</f>
        <v>0.6267967145790555</v>
      </c>
      <c r="R18" s="632">
        <f t="shared" si="4"/>
        <v>1168.8</v>
      </c>
      <c r="S18" s="86"/>
      <c r="T18" s="73" t="str">
        <f t="shared" ca="1" si="8"/>
        <v>2018-2019</v>
      </c>
      <c r="U18" s="77">
        <f ca="1">IF($N$3="Calendar Year",SUMIF($B$9:$B$509,LARGE($B$9:$B$509,3),G$9:G$509)+SUMIF($B$9:$B$509,LARGE($B$9:$B$509,4),G$9:G$509)+SUMIF($B$9:$B$509,LARGE($B$9:$B$509,5),G$9:G$509)+SUMIF($B$9:$B$509,LARGE($B$9:$B$509,6),G$9:G$509),SUMIF($B$9:$B$509,LARGE($B$9:$B$509,1),G$9:G$509)+SUMIF($B$9:$B$509,LARGE($B$9:$B$509,2),G$9:G$509)+SUMIF($B$9:$B$509,LARGE($B$9:$B$509,3),G$9:G$509)+SUMIF($B$9:$B$509,LARGE($B$9:$B$509,4),G$9:G$509))</f>
        <v>1439.9</v>
      </c>
      <c r="V18" s="77">
        <f t="shared" ca="1" si="9"/>
        <v>906</v>
      </c>
      <c r="W18" s="84">
        <f t="shared" ca="1" si="10"/>
        <v>0.6137942793810478</v>
      </c>
      <c r="X18" s="91">
        <f ca="1">IF($N$3="Calendar Year",SUMIF($B$9:$B$509,LARGE($B$9:$B$509,3),J$9:J$509)+SUMIF($B$9:$B$509,LARGE($B$9:$B$509,4),J$9:J$509)+SUMIF($B$9:$B$509,LARGE($B$9:$B$509,5),J$9:J$509)+SUMIF($B$9:$B$509,LARGE($B$9:$B$509,6),J$9:J$509),SUMIF($B$9:$B$509,LARGE($B$9:$B$509,1),J$9:J$509)+SUMIF($B$9:$B$509,LARGE($B$9:$B$509,2),J$9:J$509)+SUMIF($B$9:$B$509,LARGE($B$9:$B$509,3),J$9:J$509)+SUMIF($B$9:$B$509,LARGE($B$9:$B$509,4),J$9:J$509))</f>
        <v>2345.9</v>
      </c>
    </row>
    <row r="19" spans="1:24">
      <c r="A19" s="65">
        <f t="shared" si="5"/>
        <v>1991</v>
      </c>
      <c r="B19" s="46">
        <v>33298</v>
      </c>
      <c r="C19" s="623">
        <v>14.2</v>
      </c>
      <c r="D19" s="623">
        <v>2.7</v>
      </c>
      <c r="E19" s="624">
        <v>25.9</v>
      </c>
      <c r="F19" s="623">
        <v>3.6</v>
      </c>
      <c r="G19" s="623">
        <v>68</v>
      </c>
      <c r="H19" s="623">
        <v>3.2</v>
      </c>
      <c r="I19" s="624">
        <v>8.8000000000000007</v>
      </c>
      <c r="J19" s="623">
        <v>126.6</v>
      </c>
      <c r="K19" s="623">
        <f t="shared" si="6"/>
        <v>58.599999999999994</v>
      </c>
      <c r="L19" s="104">
        <f t="shared" si="7"/>
        <v>0.53712480252764616</v>
      </c>
      <c r="O19" s="530"/>
      <c r="Q19" s="531"/>
    </row>
    <row r="20" spans="1:24">
      <c r="A20" s="65">
        <f t="shared" si="5"/>
        <v>1991</v>
      </c>
      <c r="B20" s="46">
        <v>33390</v>
      </c>
      <c r="C20" s="625">
        <v>16</v>
      </c>
      <c r="D20" s="625">
        <v>4.5</v>
      </c>
      <c r="E20" s="626">
        <v>29.1</v>
      </c>
      <c r="F20" s="625">
        <v>4.2</v>
      </c>
      <c r="G20" s="625">
        <v>93.8</v>
      </c>
      <c r="H20" s="625">
        <v>1.9</v>
      </c>
      <c r="I20" s="626">
        <v>15</v>
      </c>
      <c r="J20" s="625">
        <v>164.6</v>
      </c>
      <c r="K20" s="625">
        <f t="shared" si="6"/>
        <v>70.8</v>
      </c>
      <c r="L20" s="105">
        <f t="shared" si="7"/>
        <v>0.56986634264884573</v>
      </c>
    </row>
    <row r="21" spans="1:24">
      <c r="A21" s="65">
        <f t="shared" si="5"/>
        <v>1991</v>
      </c>
      <c r="B21" s="46">
        <v>33482</v>
      </c>
      <c r="C21" s="623">
        <v>14.1</v>
      </c>
      <c r="D21" s="623">
        <v>2.7</v>
      </c>
      <c r="E21" s="624">
        <v>26.7</v>
      </c>
      <c r="F21" s="623">
        <v>4.8</v>
      </c>
      <c r="G21" s="623">
        <v>87.9</v>
      </c>
      <c r="H21" s="623">
        <v>2.6</v>
      </c>
      <c r="I21" s="624">
        <v>14.5</v>
      </c>
      <c r="J21" s="623">
        <v>153.4</v>
      </c>
      <c r="K21" s="623">
        <f t="shared" si="6"/>
        <v>65.5</v>
      </c>
      <c r="L21" s="104">
        <f t="shared" si="7"/>
        <v>0.57301173402868322</v>
      </c>
    </row>
    <row r="22" spans="1:24">
      <c r="A22" s="65">
        <f t="shared" si="5"/>
        <v>1991</v>
      </c>
      <c r="B22" s="46">
        <v>33573</v>
      </c>
      <c r="C22" s="625">
        <v>17.8</v>
      </c>
      <c r="D22" s="625">
        <v>2.5</v>
      </c>
      <c r="E22" s="626">
        <v>31.5</v>
      </c>
      <c r="F22" s="625">
        <v>6.6</v>
      </c>
      <c r="G22" s="625">
        <v>88.1</v>
      </c>
      <c r="H22" s="625">
        <v>1.9</v>
      </c>
      <c r="I22" s="626">
        <v>15.7</v>
      </c>
      <c r="J22" s="625">
        <v>164.2</v>
      </c>
      <c r="K22" s="625">
        <f t="shared" si="6"/>
        <v>76.099999999999994</v>
      </c>
      <c r="L22" s="105">
        <f t="shared" si="7"/>
        <v>0.53654080389768577</v>
      </c>
    </row>
    <row r="23" spans="1:24">
      <c r="A23" s="65">
        <f t="shared" si="5"/>
        <v>1992</v>
      </c>
      <c r="B23" s="46">
        <v>33664</v>
      </c>
      <c r="C23" s="623">
        <v>15.5</v>
      </c>
      <c r="D23" s="623">
        <v>3.7</v>
      </c>
      <c r="E23" s="624">
        <v>20.8</v>
      </c>
      <c r="F23" s="623">
        <v>3.3</v>
      </c>
      <c r="G23" s="623">
        <v>69.3</v>
      </c>
      <c r="H23" s="623">
        <v>1.9</v>
      </c>
      <c r="I23" s="624">
        <v>10.8</v>
      </c>
      <c r="J23" s="623">
        <v>125.3</v>
      </c>
      <c r="K23" s="623">
        <f t="shared" si="6"/>
        <v>56</v>
      </c>
      <c r="L23" s="104">
        <f t="shared" si="7"/>
        <v>0.55307262569832405</v>
      </c>
    </row>
    <row r="24" spans="1:24">
      <c r="A24" s="65">
        <f t="shared" si="5"/>
        <v>1992</v>
      </c>
      <c r="B24" s="46">
        <v>33756</v>
      </c>
      <c r="C24" s="625">
        <v>15.9</v>
      </c>
      <c r="D24" s="625">
        <v>3.7</v>
      </c>
      <c r="E24" s="626">
        <v>31</v>
      </c>
      <c r="F24" s="625">
        <v>4.9000000000000004</v>
      </c>
      <c r="G24" s="625">
        <v>87.4</v>
      </c>
      <c r="H24" s="625">
        <v>1.4</v>
      </c>
      <c r="I24" s="626">
        <v>16.7</v>
      </c>
      <c r="J24" s="625">
        <v>161</v>
      </c>
      <c r="K24" s="625">
        <f t="shared" si="6"/>
        <v>73.599999999999994</v>
      </c>
      <c r="L24" s="105">
        <f t="shared" si="7"/>
        <v>0.54285714285714293</v>
      </c>
    </row>
    <row r="25" spans="1:24">
      <c r="A25" s="65">
        <f t="shared" si="5"/>
        <v>1992</v>
      </c>
      <c r="B25" s="46">
        <v>33848</v>
      </c>
      <c r="C25" s="623">
        <v>15.4</v>
      </c>
      <c r="D25" s="623">
        <v>3</v>
      </c>
      <c r="E25" s="624">
        <v>33</v>
      </c>
      <c r="F25" s="623">
        <v>5.5</v>
      </c>
      <c r="G25" s="623">
        <v>86.5</v>
      </c>
      <c r="H25" s="623">
        <v>1.1000000000000001</v>
      </c>
      <c r="I25" s="624">
        <v>16.399999999999999</v>
      </c>
      <c r="J25" s="623">
        <v>160.9</v>
      </c>
      <c r="K25" s="623">
        <f t="shared" si="6"/>
        <v>74.400000000000006</v>
      </c>
      <c r="L25" s="104">
        <f t="shared" si="7"/>
        <v>0.53760099440646358</v>
      </c>
    </row>
    <row r="26" spans="1:24">
      <c r="A26" s="65">
        <f t="shared" si="5"/>
        <v>1992</v>
      </c>
      <c r="B26" s="46">
        <v>33939</v>
      </c>
      <c r="C26" s="625">
        <v>20.3</v>
      </c>
      <c r="D26" s="625">
        <v>3.4</v>
      </c>
      <c r="E26" s="626">
        <v>34.5</v>
      </c>
      <c r="F26" s="625">
        <v>5.9</v>
      </c>
      <c r="G26" s="625">
        <v>91.6</v>
      </c>
      <c r="H26" s="625">
        <v>1.7</v>
      </c>
      <c r="I26" s="626">
        <v>17.2</v>
      </c>
      <c r="J26" s="625">
        <v>174.6</v>
      </c>
      <c r="K26" s="625">
        <f t="shared" si="6"/>
        <v>83</v>
      </c>
      <c r="L26" s="105">
        <f t="shared" si="7"/>
        <v>0.52462772050400919</v>
      </c>
    </row>
    <row r="27" spans="1:24">
      <c r="A27" s="65">
        <f t="shared" si="5"/>
        <v>1993</v>
      </c>
      <c r="B27" s="46">
        <v>34029</v>
      </c>
      <c r="C27" s="623">
        <v>9.1</v>
      </c>
      <c r="D27" s="623">
        <v>2.8</v>
      </c>
      <c r="E27" s="624">
        <v>20.2</v>
      </c>
      <c r="F27" s="623">
        <v>3.8</v>
      </c>
      <c r="G27" s="623">
        <v>74.2</v>
      </c>
      <c r="H27" s="623">
        <v>2.2000000000000002</v>
      </c>
      <c r="I27" s="624">
        <v>10.6</v>
      </c>
      <c r="J27" s="623">
        <v>123</v>
      </c>
      <c r="K27" s="623">
        <f t="shared" si="6"/>
        <v>48.8</v>
      </c>
      <c r="L27" s="104">
        <f t="shared" si="7"/>
        <v>0.60325203252032522</v>
      </c>
    </row>
    <row r="28" spans="1:24">
      <c r="A28" s="65">
        <f t="shared" si="5"/>
        <v>1993</v>
      </c>
      <c r="B28" s="46">
        <v>34121</v>
      </c>
      <c r="C28" s="625">
        <v>16.100000000000001</v>
      </c>
      <c r="D28" s="625">
        <v>3</v>
      </c>
      <c r="E28" s="626">
        <v>30.2</v>
      </c>
      <c r="F28" s="625">
        <v>6.1</v>
      </c>
      <c r="G28" s="625">
        <v>95.8</v>
      </c>
      <c r="H28" s="625">
        <v>2.8</v>
      </c>
      <c r="I28" s="626">
        <v>19.3</v>
      </c>
      <c r="J28" s="625">
        <v>173.3</v>
      </c>
      <c r="K28" s="625">
        <f t="shared" si="6"/>
        <v>77.500000000000014</v>
      </c>
      <c r="L28" s="105">
        <f t="shared" si="7"/>
        <v>0.55279861511829198</v>
      </c>
      <c r="O28" s="65"/>
    </row>
    <row r="29" spans="1:24">
      <c r="A29" s="65">
        <f t="shared" si="5"/>
        <v>1993</v>
      </c>
      <c r="B29" s="46">
        <v>34213</v>
      </c>
      <c r="C29" s="623">
        <v>14.4</v>
      </c>
      <c r="D29" s="623">
        <v>3.5</v>
      </c>
      <c r="E29" s="624">
        <v>33.1</v>
      </c>
      <c r="F29" s="623">
        <v>5.6</v>
      </c>
      <c r="G29" s="623">
        <v>110.4</v>
      </c>
      <c r="H29" s="623">
        <v>1.7</v>
      </c>
      <c r="I29" s="624">
        <v>18.899999999999999</v>
      </c>
      <c r="J29" s="623">
        <v>187.5</v>
      </c>
      <c r="K29" s="623">
        <f t="shared" si="6"/>
        <v>77.099999999999994</v>
      </c>
      <c r="L29" s="104">
        <f t="shared" si="7"/>
        <v>0.58879999999999999</v>
      </c>
    </row>
    <row r="30" spans="1:24">
      <c r="A30" s="65">
        <f t="shared" si="5"/>
        <v>1993</v>
      </c>
      <c r="B30" s="46">
        <v>34304</v>
      </c>
      <c r="C30" s="625">
        <v>18.399999999999999</v>
      </c>
      <c r="D30" s="625">
        <v>4.5999999999999996</v>
      </c>
      <c r="E30" s="626">
        <v>39.6</v>
      </c>
      <c r="F30" s="625">
        <v>6.4</v>
      </c>
      <c r="G30" s="625">
        <v>119</v>
      </c>
      <c r="H30" s="625">
        <v>2</v>
      </c>
      <c r="I30" s="626">
        <v>18.899999999999999</v>
      </c>
      <c r="J30" s="625">
        <v>208.9</v>
      </c>
      <c r="K30" s="625">
        <f t="shared" si="6"/>
        <v>89.9</v>
      </c>
      <c r="L30" s="105">
        <f t="shared" si="7"/>
        <v>0.5696505505026328</v>
      </c>
    </row>
    <row r="31" spans="1:24">
      <c r="A31" s="65">
        <f t="shared" si="5"/>
        <v>1994</v>
      </c>
      <c r="B31" s="46">
        <v>34394</v>
      </c>
      <c r="C31" s="623">
        <v>15.8</v>
      </c>
      <c r="D31" s="623">
        <v>6.3</v>
      </c>
      <c r="E31" s="624">
        <v>30.2</v>
      </c>
      <c r="F31" s="623">
        <v>6.9</v>
      </c>
      <c r="G31" s="623">
        <v>100.9</v>
      </c>
      <c r="H31" s="623">
        <v>3.4</v>
      </c>
      <c r="I31" s="624">
        <v>12.1</v>
      </c>
      <c r="J31" s="623">
        <v>175.6</v>
      </c>
      <c r="K31" s="623">
        <f t="shared" si="6"/>
        <v>74.699999999999989</v>
      </c>
      <c r="L31" s="104">
        <f t="shared" si="7"/>
        <v>0.57460136674259688</v>
      </c>
    </row>
    <row r="32" spans="1:24">
      <c r="A32" s="65">
        <f t="shared" si="5"/>
        <v>1994</v>
      </c>
      <c r="B32" s="46">
        <v>34486</v>
      </c>
      <c r="C32" s="625">
        <v>25</v>
      </c>
      <c r="D32" s="625">
        <v>6.3</v>
      </c>
      <c r="E32" s="626">
        <v>37</v>
      </c>
      <c r="F32" s="625">
        <v>5.8</v>
      </c>
      <c r="G32" s="625">
        <v>123.4</v>
      </c>
      <c r="H32" s="625">
        <v>3.1</v>
      </c>
      <c r="I32" s="626">
        <v>19.899999999999999</v>
      </c>
      <c r="J32" s="625">
        <v>220.6</v>
      </c>
      <c r="K32" s="625">
        <f t="shared" si="6"/>
        <v>97.199999999999989</v>
      </c>
      <c r="L32" s="105">
        <f t="shared" si="7"/>
        <v>0.55938349954669087</v>
      </c>
    </row>
    <row r="33" spans="1:12">
      <c r="A33" s="65">
        <f t="shared" si="5"/>
        <v>1994</v>
      </c>
      <c r="B33" s="46">
        <v>34578</v>
      </c>
      <c r="C33" s="623">
        <v>18.399999999999999</v>
      </c>
      <c r="D33" s="623">
        <v>6.7</v>
      </c>
      <c r="E33" s="624">
        <v>45</v>
      </c>
      <c r="F33" s="623">
        <v>4.5999999999999996</v>
      </c>
      <c r="G33" s="623">
        <v>127.5</v>
      </c>
      <c r="H33" s="623">
        <v>2.8</v>
      </c>
      <c r="I33" s="624">
        <v>21.1</v>
      </c>
      <c r="J33" s="623">
        <v>226.1</v>
      </c>
      <c r="K33" s="623">
        <f t="shared" si="6"/>
        <v>98.6</v>
      </c>
      <c r="L33" s="104">
        <f t="shared" si="7"/>
        <v>0.56390977443609025</v>
      </c>
    </row>
    <row r="34" spans="1:12">
      <c r="A34" s="65">
        <f t="shared" si="5"/>
        <v>1994</v>
      </c>
      <c r="B34" s="46">
        <v>34669</v>
      </c>
      <c r="C34" s="625">
        <v>18.3</v>
      </c>
      <c r="D34" s="625">
        <v>6.5</v>
      </c>
      <c r="E34" s="626">
        <v>53.7</v>
      </c>
      <c r="F34" s="625">
        <v>5.0999999999999996</v>
      </c>
      <c r="G34" s="625">
        <v>126.4</v>
      </c>
      <c r="H34" s="625">
        <v>2.9</v>
      </c>
      <c r="I34" s="626">
        <v>19.3</v>
      </c>
      <c r="J34" s="625">
        <v>232.2</v>
      </c>
      <c r="K34" s="625">
        <f t="shared" si="6"/>
        <v>105.79999999999998</v>
      </c>
      <c r="L34" s="105">
        <f t="shared" si="7"/>
        <v>0.54435831180017236</v>
      </c>
    </row>
    <row r="35" spans="1:12">
      <c r="A35" s="65">
        <f t="shared" si="5"/>
        <v>1995</v>
      </c>
      <c r="B35" s="46">
        <v>34759</v>
      </c>
      <c r="C35" s="623">
        <v>19.7</v>
      </c>
      <c r="D35" s="623">
        <v>9.3000000000000007</v>
      </c>
      <c r="E35" s="624">
        <v>32.4</v>
      </c>
      <c r="F35" s="623">
        <v>4.5999999999999996</v>
      </c>
      <c r="G35" s="623">
        <v>106.3</v>
      </c>
      <c r="H35" s="623">
        <v>4</v>
      </c>
      <c r="I35" s="624">
        <v>14.1</v>
      </c>
      <c r="J35" s="623">
        <v>190.3</v>
      </c>
      <c r="K35" s="623">
        <f t="shared" si="6"/>
        <v>84.000000000000014</v>
      </c>
      <c r="L35" s="104">
        <f t="shared" si="7"/>
        <v>0.55859169732002101</v>
      </c>
    </row>
    <row r="36" spans="1:12">
      <c r="A36" s="65">
        <f t="shared" si="5"/>
        <v>1995</v>
      </c>
      <c r="B36" s="46">
        <v>34851</v>
      </c>
      <c r="C36" s="625">
        <v>22.7</v>
      </c>
      <c r="D36" s="625">
        <v>8.6999999999999993</v>
      </c>
      <c r="E36" s="626">
        <v>44.9</v>
      </c>
      <c r="F36" s="625">
        <v>6.6</v>
      </c>
      <c r="G36" s="625">
        <v>135.30000000000001</v>
      </c>
      <c r="H36" s="625">
        <v>5.2</v>
      </c>
      <c r="I36" s="626">
        <v>21.3</v>
      </c>
      <c r="J36" s="625">
        <v>244.6</v>
      </c>
      <c r="K36" s="625">
        <f t="shared" si="6"/>
        <v>109.29999999999998</v>
      </c>
      <c r="L36" s="105">
        <f t="shared" si="7"/>
        <v>0.55314799672935411</v>
      </c>
    </row>
    <row r="37" spans="1:12">
      <c r="A37" s="65">
        <f t="shared" si="5"/>
        <v>1995</v>
      </c>
      <c r="B37" s="46">
        <v>34943</v>
      </c>
      <c r="C37" s="623">
        <v>20.5</v>
      </c>
      <c r="D37" s="623">
        <v>8.1999999999999993</v>
      </c>
      <c r="E37" s="624">
        <v>43.8</v>
      </c>
      <c r="F37" s="623">
        <v>5.6</v>
      </c>
      <c r="G37" s="623">
        <v>125</v>
      </c>
      <c r="H37" s="623">
        <v>2.5</v>
      </c>
      <c r="I37" s="624">
        <v>21.6</v>
      </c>
      <c r="J37" s="623">
        <v>227.1</v>
      </c>
      <c r="K37" s="623">
        <f t="shared" si="6"/>
        <v>102.1</v>
      </c>
      <c r="L37" s="104">
        <f t="shared" si="7"/>
        <v>0.55041831792162044</v>
      </c>
    </row>
    <row r="38" spans="1:12">
      <c r="A38" s="65">
        <f t="shared" si="5"/>
        <v>1995</v>
      </c>
      <c r="B38" s="46">
        <v>35034</v>
      </c>
      <c r="C38" s="625">
        <v>17.7</v>
      </c>
      <c r="D38" s="625">
        <v>11.5</v>
      </c>
      <c r="E38" s="626">
        <v>39.4</v>
      </c>
      <c r="F38" s="625">
        <v>6.6</v>
      </c>
      <c r="G38" s="625">
        <v>128.9</v>
      </c>
      <c r="H38" s="625">
        <v>5.6</v>
      </c>
      <c r="I38" s="626">
        <v>19.5</v>
      </c>
      <c r="J38" s="625">
        <v>229.3</v>
      </c>
      <c r="K38" s="625">
        <f t="shared" si="6"/>
        <v>100.4</v>
      </c>
      <c r="L38" s="105">
        <f t="shared" si="7"/>
        <v>0.56214566070649807</v>
      </c>
    </row>
    <row r="39" spans="1:12">
      <c r="A39" s="65">
        <f t="shared" si="5"/>
        <v>1996</v>
      </c>
      <c r="B39" s="46">
        <v>35125</v>
      </c>
      <c r="C39" s="623">
        <v>19.2</v>
      </c>
      <c r="D39" s="623">
        <v>10.1</v>
      </c>
      <c r="E39" s="624">
        <v>40.9</v>
      </c>
      <c r="F39" s="623">
        <v>5.0999999999999996</v>
      </c>
      <c r="G39" s="623">
        <v>118.6</v>
      </c>
      <c r="H39" s="623">
        <v>6</v>
      </c>
      <c r="I39" s="624">
        <v>19</v>
      </c>
      <c r="J39" s="623">
        <v>219</v>
      </c>
      <c r="K39" s="623">
        <f t="shared" si="6"/>
        <v>100.4</v>
      </c>
      <c r="L39" s="104">
        <f t="shared" si="7"/>
        <v>0.54155251141552507</v>
      </c>
    </row>
    <row r="40" spans="1:12">
      <c r="A40" s="65">
        <f t="shared" si="5"/>
        <v>1996</v>
      </c>
      <c r="B40" s="46">
        <v>35217</v>
      </c>
      <c r="C40" s="625">
        <v>23</v>
      </c>
      <c r="D40" s="625">
        <v>12.8</v>
      </c>
      <c r="E40" s="626">
        <v>56.9</v>
      </c>
      <c r="F40" s="625">
        <v>6.8</v>
      </c>
      <c r="G40" s="625">
        <v>147</v>
      </c>
      <c r="H40" s="625">
        <v>4.7</v>
      </c>
      <c r="I40" s="626">
        <v>33.700000000000003</v>
      </c>
      <c r="J40" s="625">
        <v>284.89999999999998</v>
      </c>
      <c r="K40" s="625">
        <f t="shared" si="6"/>
        <v>137.89999999999998</v>
      </c>
      <c r="L40" s="105">
        <f t="shared" si="7"/>
        <v>0.51597051597051602</v>
      </c>
    </row>
    <row r="41" spans="1:12">
      <c r="A41" s="65">
        <f t="shared" si="5"/>
        <v>1996</v>
      </c>
      <c r="B41" s="46">
        <v>35309</v>
      </c>
      <c r="C41" s="623">
        <v>21.1</v>
      </c>
      <c r="D41" s="623">
        <v>14.9</v>
      </c>
      <c r="E41" s="624">
        <v>38.299999999999997</v>
      </c>
      <c r="F41" s="623">
        <v>5.4</v>
      </c>
      <c r="G41" s="623">
        <v>162.80000000000001</v>
      </c>
      <c r="H41" s="623">
        <v>4.2</v>
      </c>
      <c r="I41" s="624">
        <v>27.5</v>
      </c>
      <c r="J41" s="623">
        <v>274.2</v>
      </c>
      <c r="K41" s="623">
        <f t="shared" si="6"/>
        <v>111.39999999999998</v>
      </c>
      <c r="L41" s="104">
        <f t="shared" si="7"/>
        <v>0.5937272064186726</v>
      </c>
    </row>
    <row r="42" spans="1:12">
      <c r="A42" s="65">
        <f t="shared" si="5"/>
        <v>1996</v>
      </c>
      <c r="B42" s="46">
        <v>35400</v>
      </c>
      <c r="C42" s="625">
        <v>20.6</v>
      </c>
      <c r="D42" s="625">
        <v>14.1</v>
      </c>
      <c r="E42" s="626">
        <v>45.1</v>
      </c>
      <c r="F42" s="625">
        <v>8</v>
      </c>
      <c r="G42" s="625">
        <v>173.1</v>
      </c>
      <c r="H42" s="625">
        <v>5.7</v>
      </c>
      <c r="I42" s="626">
        <v>25</v>
      </c>
      <c r="J42" s="625">
        <v>291.60000000000002</v>
      </c>
      <c r="K42" s="625">
        <f t="shared" si="6"/>
        <v>118.50000000000003</v>
      </c>
      <c r="L42" s="105">
        <f t="shared" si="7"/>
        <v>0.59362139917695467</v>
      </c>
    </row>
    <row r="43" spans="1:12">
      <c r="A43" s="65">
        <f t="shared" si="5"/>
        <v>1997</v>
      </c>
      <c r="B43" s="46">
        <v>35490</v>
      </c>
      <c r="C43" s="623">
        <v>22</v>
      </c>
      <c r="D43" s="623">
        <v>9.6</v>
      </c>
      <c r="E43" s="624">
        <v>31.6</v>
      </c>
      <c r="F43" s="623">
        <v>7.2</v>
      </c>
      <c r="G43" s="623">
        <v>144.19999999999999</v>
      </c>
      <c r="H43" s="623">
        <v>6</v>
      </c>
      <c r="I43" s="624">
        <v>14.8</v>
      </c>
      <c r="J43" s="623">
        <v>235.6</v>
      </c>
      <c r="K43" s="623">
        <f t="shared" si="6"/>
        <v>91.4</v>
      </c>
      <c r="L43" s="104">
        <f t="shared" si="7"/>
        <v>0.61205432937181659</v>
      </c>
    </row>
    <row r="44" spans="1:12">
      <c r="A44" s="65">
        <f t="shared" si="5"/>
        <v>1997</v>
      </c>
      <c r="B44" s="46">
        <v>35582</v>
      </c>
      <c r="C44" s="625">
        <v>30.4</v>
      </c>
      <c r="D44" s="625">
        <v>13.2</v>
      </c>
      <c r="E44" s="626">
        <v>45.7</v>
      </c>
      <c r="F44" s="625">
        <v>14.5</v>
      </c>
      <c r="G44" s="625">
        <v>211.6</v>
      </c>
      <c r="H44" s="625">
        <v>10.1</v>
      </c>
      <c r="I44" s="626">
        <v>21.6</v>
      </c>
      <c r="J44" s="625">
        <v>347.2</v>
      </c>
      <c r="K44" s="625">
        <f t="shared" si="6"/>
        <v>135.6</v>
      </c>
      <c r="L44" s="105">
        <f t="shared" si="7"/>
        <v>0.60944700460829493</v>
      </c>
    </row>
    <row r="45" spans="1:12">
      <c r="A45" s="65">
        <f t="shared" si="5"/>
        <v>1997</v>
      </c>
      <c r="B45" s="46">
        <v>35674</v>
      </c>
      <c r="C45" s="623">
        <v>23.3</v>
      </c>
      <c r="D45" s="623">
        <v>9.5</v>
      </c>
      <c r="E45" s="624">
        <v>41.9</v>
      </c>
      <c r="F45" s="623">
        <v>12.5</v>
      </c>
      <c r="G45" s="623">
        <v>182.7</v>
      </c>
      <c r="H45" s="623">
        <v>9.6999999999999993</v>
      </c>
      <c r="I45" s="624">
        <v>22.1</v>
      </c>
      <c r="J45" s="623">
        <v>301.8</v>
      </c>
      <c r="K45" s="623">
        <f t="shared" si="6"/>
        <v>119.10000000000002</v>
      </c>
      <c r="L45" s="104">
        <f t="shared" si="7"/>
        <v>0.60536779324055656</v>
      </c>
    </row>
    <row r="46" spans="1:12">
      <c r="A46" s="65">
        <f t="shared" si="5"/>
        <v>1997</v>
      </c>
      <c r="B46" s="46">
        <v>35765</v>
      </c>
      <c r="C46" s="625">
        <v>26.1</v>
      </c>
      <c r="D46" s="625">
        <v>13.4</v>
      </c>
      <c r="E46" s="626">
        <v>41.7</v>
      </c>
      <c r="F46" s="625">
        <v>11.4</v>
      </c>
      <c r="G46" s="625">
        <v>162.30000000000001</v>
      </c>
      <c r="H46" s="625">
        <v>3.8</v>
      </c>
      <c r="I46" s="626">
        <v>23.4</v>
      </c>
      <c r="J46" s="625">
        <v>282</v>
      </c>
      <c r="K46" s="625">
        <f t="shared" si="6"/>
        <v>119.69999999999999</v>
      </c>
      <c r="L46" s="105">
        <f t="shared" si="7"/>
        <v>0.5755319148936171</v>
      </c>
    </row>
    <row r="47" spans="1:12">
      <c r="A47" s="65">
        <f t="shared" si="5"/>
        <v>1998</v>
      </c>
      <c r="B47" s="46">
        <v>35855</v>
      </c>
      <c r="C47" s="623">
        <v>20.8</v>
      </c>
      <c r="D47" s="623">
        <v>10.6</v>
      </c>
      <c r="E47" s="624">
        <v>21.5</v>
      </c>
      <c r="F47" s="623">
        <v>9.1999999999999993</v>
      </c>
      <c r="G47" s="623">
        <v>142</v>
      </c>
      <c r="H47" s="623">
        <v>3.7</v>
      </c>
      <c r="I47" s="624">
        <v>12.6</v>
      </c>
      <c r="J47" s="623">
        <v>220.4</v>
      </c>
      <c r="K47" s="623">
        <f t="shared" si="6"/>
        <v>78.400000000000006</v>
      </c>
      <c r="L47" s="104">
        <f t="shared" si="7"/>
        <v>0.64428312159709622</v>
      </c>
    </row>
    <row r="48" spans="1:12">
      <c r="A48" s="65">
        <f t="shared" si="5"/>
        <v>1998</v>
      </c>
      <c r="B48" s="46">
        <v>35947</v>
      </c>
      <c r="C48" s="625">
        <v>18</v>
      </c>
      <c r="D48" s="625">
        <v>9.6</v>
      </c>
      <c r="E48" s="626">
        <v>28.2</v>
      </c>
      <c r="F48" s="625">
        <v>12</v>
      </c>
      <c r="G48" s="625">
        <v>173.4</v>
      </c>
      <c r="H48" s="625">
        <v>3.5</v>
      </c>
      <c r="I48" s="626">
        <v>17.8</v>
      </c>
      <c r="J48" s="625">
        <v>262.60000000000002</v>
      </c>
      <c r="K48" s="625">
        <f t="shared" si="6"/>
        <v>89.200000000000017</v>
      </c>
      <c r="L48" s="105">
        <f t="shared" si="7"/>
        <v>0.66031987814166027</v>
      </c>
    </row>
    <row r="49" spans="1:12">
      <c r="A49" s="65">
        <f t="shared" si="5"/>
        <v>1998</v>
      </c>
      <c r="B49" s="46">
        <v>36039</v>
      </c>
      <c r="C49" s="623">
        <v>14.2</v>
      </c>
      <c r="D49" s="623">
        <v>9</v>
      </c>
      <c r="E49" s="624">
        <v>22.2</v>
      </c>
      <c r="F49" s="623">
        <v>12.6</v>
      </c>
      <c r="G49" s="623">
        <v>154.1</v>
      </c>
      <c r="H49" s="623">
        <v>2.4</v>
      </c>
      <c r="I49" s="624">
        <v>21.2</v>
      </c>
      <c r="J49" s="623">
        <v>235.9</v>
      </c>
      <c r="K49" s="623">
        <f t="shared" si="6"/>
        <v>81.800000000000011</v>
      </c>
      <c r="L49" s="104">
        <f t="shared" si="7"/>
        <v>0.65324289953370063</v>
      </c>
    </row>
    <row r="50" spans="1:12">
      <c r="A50" s="65">
        <f t="shared" si="5"/>
        <v>1998</v>
      </c>
      <c r="B50" s="46">
        <v>36130</v>
      </c>
      <c r="C50" s="625">
        <v>18.399999999999999</v>
      </c>
      <c r="D50" s="625">
        <v>11</v>
      </c>
      <c r="E50" s="626">
        <v>25</v>
      </c>
      <c r="F50" s="625">
        <v>8.9</v>
      </c>
      <c r="G50" s="625">
        <v>157.30000000000001</v>
      </c>
      <c r="H50" s="625">
        <v>3</v>
      </c>
      <c r="I50" s="626">
        <v>16</v>
      </c>
      <c r="J50" s="625">
        <v>239.6</v>
      </c>
      <c r="K50" s="625">
        <f t="shared" si="6"/>
        <v>82.299999999999983</v>
      </c>
      <c r="L50" s="105">
        <f t="shared" si="7"/>
        <v>0.65651085141903176</v>
      </c>
    </row>
    <row r="51" spans="1:12">
      <c r="A51" s="65">
        <f t="shared" si="5"/>
        <v>1999</v>
      </c>
      <c r="B51" s="46">
        <v>36220</v>
      </c>
      <c r="C51" s="623">
        <v>15.6</v>
      </c>
      <c r="D51" s="623">
        <v>10.3</v>
      </c>
      <c r="E51" s="624">
        <v>20.2</v>
      </c>
      <c r="F51" s="623">
        <v>7.6</v>
      </c>
      <c r="G51" s="623">
        <v>102.3</v>
      </c>
      <c r="H51" s="623">
        <v>3.8</v>
      </c>
      <c r="I51" s="624">
        <v>7.6</v>
      </c>
      <c r="J51" s="623">
        <v>167.3</v>
      </c>
      <c r="K51" s="623">
        <f t="shared" si="6"/>
        <v>65.000000000000014</v>
      </c>
      <c r="L51" s="104">
        <f t="shared" si="7"/>
        <v>0.61147638971906748</v>
      </c>
    </row>
    <row r="52" spans="1:12">
      <c r="A52" s="65">
        <f t="shared" si="5"/>
        <v>1999</v>
      </c>
      <c r="B52" s="46">
        <v>36312</v>
      </c>
      <c r="C52" s="625">
        <v>17.399999999999999</v>
      </c>
      <c r="D52" s="625">
        <v>6.7</v>
      </c>
      <c r="E52" s="626">
        <v>26.4</v>
      </c>
      <c r="F52" s="625">
        <v>12.8</v>
      </c>
      <c r="G52" s="625">
        <v>109.4</v>
      </c>
      <c r="H52" s="625">
        <v>2.6</v>
      </c>
      <c r="I52" s="626">
        <v>19.600000000000001</v>
      </c>
      <c r="J52" s="625">
        <v>195</v>
      </c>
      <c r="K52" s="625">
        <f t="shared" si="6"/>
        <v>85.6</v>
      </c>
      <c r="L52" s="105">
        <f t="shared" si="7"/>
        <v>0.56102564102564101</v>
      </c>
    </row>
    <row r="53" spans="1:12">
      <c r="A53" s="65">
        <f t="shared" si="5"/>
        <v>1999</v>
      </c>
      <c r="B53" s="46">
        <v>36404</v>
      </c>
      <c r="C53" s="623">
        <v>14.6</v>
      </c>
      <c r="D53" s="623">
        <v>8.1999999999999993</v>
      </c>
      <c r="E53" s="624">
        <v>21</v>
      </c>
      <c r="F53" s="623">
        <v>6.5</v>
      </c>
      <c r="G53" s="623">
        <v>107.9</v>
      </c>
      <c r="H53" s="623">
        <v>2.7</v>
      </c>
      <c r="I53" s="624">
        <v>19.2</v>
      </c>
      <c r="J53" s="623">
        <v>180.1</v>
      </c>
      <c r="K53" s="623">
        <f t="shared" si="6"/>
        <v>72.199999999999989</v>
      </c>
      <c r="L53" s="104">
        <f t="shared" si="7"/>
        <v>0.59911160466407554</v>
      </c>
    </row>
    <row r="54" spans="1:12">
      <c r="A54" s="65">
        <f t="shared" si="5"/>
        <v>1999</v>
      </c>
      <c r="B54" s="46">
        <v>36495</v>
      </c>
      <c r="C54" s="625">
        <v>14.8</v>
      </c>
      <c r="D54" s="625">
        <v>8.1</v>
      </c>
      <c r="E54" s="626">
        <v>21.3</v>
      </c>
      <c r="F54" s="625">
        <v>6.7</v>
      </c>
      <c r="G54" s="625">
        <v>108.8</v>
      </c>
      <c r="H54" s="625">
        <v>2.2999999999999998</v>
      </c>
      <c r="I54" s="626">
        <v>14.8</v>
      </c>
      <c r="J54" s="625">
        <v>176.9</v>
      </c>
      <c r="K54" s="625">
        <f t="shared" si="6"/>
        <v>68.100000000000009</v>
      </c>
      <c r="L54" s="105">
        <f t="shared" si="7"/>
        <v>0.61503674392312035</v>
      </c>
    </row>
    <row r="55" spans="1:12">
      <c r="A55" s="65">
        <f t="shared" si="5"/>
        <v>2000</v>
      </c>
      <c r="B55" s="46">
        <v>36586</v>
      </c>
      <c r="C55" s="623">
        <v>12.1</v>
      </c>
      <c r="D55" s="623">
        <v>7.5</v>
      </c>
      <c r="E55" s="624">
        <v>17.100000000000001</v>
      </c>
      <c r="F55" s="623">
        <v>3.8</v>
      </c>
      <c r="G55" s="623">
        <v>85</v>
      </c>
      <c r="H55" s="623">
        <v>2.4</v>
      </c>
      <c r="I55" s="624">
        <v>8.8000000000000007</v>
      </c>
      <c r="J55" s="623">
        <v>136.69999999999999</v>
      </c>
      <c r="K55" s="623">
        <f t="shared" si="6"/>
        <v>51.699999999999989</v>
      </c>
      <c r="L55" s="104">
        <f t="shared" si="7"/>
        <v>0.62179956108266277</v>
      </c>
    </row>
    <row r="56" spans="1:12">
      <c r="A56" s="65">
        <f t="shared" si="5"/>
        <v>2000</v>
      </c>
      <c r="B56" s="46">
        <v>36678</v>
      </c>
      <c r="C56" s="625">
        <v>14.6</v>
      </c>
      <c r="D56" s="625">
        <v>10</v>
      </c>
      <c r="E56" s="626">
        <v>23.1</v>
      </c>
      <c r="F56" s="625">
        <v>5.6</v>
      </c>
      <c r="G56" s="625">
        <v>113.3</v>
      </c>
      <c r="H56" s="625">
        <v>1.3</v>
      </c>
      <c r="I56" s="626">
        <v>14.7</v>
      </c>
      <c r="J56" s="625">
        <v>182.7</v>
      </c>
      <c r="K56" s="625">
        <f t="shared" si="6"/>
        <v>69.399999999999991</v>
      </c>
      <c r="L56" s="105">
        <f t="shared" si="7"/>
        <v>0.62014230979748219</v>
      </c>
    </row>
    <row r="57" spans="1:12">
      <c r="A57" s="65">
        <f t="shared" si="5"/>
        <v>2000</v>
      </c>
      <c r="B57" s="46">
        <v>36770</v>
      </c>
      <c r="C57" s="623">
        <v>13.6</v>
      </c>
      <c r="D57" s="623">
        <v>8.6</v>
      </c>
      <c r="E57" s="624">
        <v>21.8</v>
      </c>
      <c r="F57" s="623">
        <v>5.5</v>
      </c>
      <c r="G57" s="623">
        <v>104.4</v>
      </c>
      <c r="H57" s="623">
        <v>1.7</v>
      </c>
      <c r="I57" s="624">
        <v>14.2</v>
      </c>
      <c r="J57" s="623">
        <v>169.8</v>
      </c>
      <c r="K57" s="623">
        <f t="shared" si="6"/>
        <v>65.400000000000006</v>
      </c>
      <c r="L57" s="104">
        <f t="shared" si="7"/>
        <v>0.61484098939929333</v>
      </c>
    </row>
    <row r="58" spans="1:12">
      <c r="A58" s="65">
        <f t="shared" si="5"/>
        <v>2000</v>
      </c>
      <c r="B58" s="46">
        <v>36861</v>
      </c>
      <c r="C58" s="625">
        <v>15.8</v>
      </c>
      <c r="D58" s="625">
        <v>7.3</v>
      </c>
      <c r="E58" s="626">
        <v>21.4</v>
      </c>
      <c r="F58" s="625">
        <v>6.8</v>
      </c>
      <c r="G58" s="625">
        <v>118</v>
      </c>
      <c r="H58" s="625">
        <v>2.6</v>
      </c>
      <c r="I58" s="626">
        <v>15.3</v>
      </c>
      <c r="J58" s="625">
        <v>187.2</v>
      </c>
      <c r="K58" s="625">
        <f t="shared" si="6"/>
        <v>69.199999999999989</v>
      </c>
      <c r="L58" s="105">
        <f t="shared" si="7"/>
        <v>0.63034188034188043</v>
      </c>
    </row>
    <row r="59" spans="1:12">
      <c r="A59" s="65">
        <f t="shared" si="5"/>
        <v>2001</v>
      </c>
      <c r="B59" s="46">
        <v>36951</v>
      </c>
      <c r="C59" s="623">
        <v>12.7</v>
      </c>
      <c r="D59" s="623">
        <v>8.4</v>
      </c>
      <c r="E59" s="624">
        <v>17.100000000000001</v>
      </c>
      <c r="F59" s="623">
        <v>4.9000000000000004</v>
      </c>
      <c r="G59" s="623">
        <v>90.8</v>
      </c>
      <c r="H59" s="623">
        <v>2.5</v>
      </c>
      <c r="I59" s="624">
        <v>7.2</v>
      </c>
      <c r="J59" s="623">
        <v>143.5</v>
      </c>
      <c r="K59" s="623">
        <f t="shared" si="6"/>
        <v>52.7</v>
      </c>
      <c r="L59" s="104">
        <f t="shared" si="7"/>
        <v>0.63275261324041809</v>
      </c>
    </row>
    <row r="60" spans="1:12">
      <c r="A60" s="65">
        <f t="shared" si="5"/>
        <v>2001</v>
      </c>
      <c r="B60" s="46">
        <v>37043</v>
      </c>
      <c r="C60" s="625">
        <v>15.1</v>
      </c>
      <c r="D60" s="625">
        <v>8.4</v>
      </c>
      <c r="E60" s="626">
        <v>22.8</v>
      </c>
      <c r="F60" s="625">
        <v>12.4</v>
      </c>
      <c r="G60" s="625">
        <v>110.9</v>
      </c>
      <c r="H60" s="625">
        <v>2.2999999999999998</v>
      </c>
      <c r="I60" s="626">
        <v>10.9</v>
      </c>
      <c r="J60" s="625">
        <v>182.8</v>
      </c>
      <c r="K60" s="625">
        <f t="shared" si="6"/>
        <v>71.900000000000006</v>
      </c>
      <c r="L60" s="105">
        <f t="shared" si="7"/>
        <v>0.60667396061269141</v>
      </c>
    </row>
    <row r="61" spans="1:12">
      <c r="A61" s="65">
        <f t="shared" si="5"/>
        <v>2001</v>
      </c>
      <c r="B61" s="46">
        <v>37135</v>
      </c>
      <c r="C61" s="623">
        <v>12.5</v>
      </c>
      <c r="D61" s="623">
        <v>7.2</v>
      </c>
      <c r="E61" s="624">
        <v>21.6</v>
      </c>
      <c r="F61" s="623">
        <v>6.9</v>
      </c>
      <c r="G61" s="623">
        <v>103.3</v>
      </c>
      <c r="H61" s="623">
        <v>0.9</v>
      </c>
      <c r="I61" s="624">
        <v>15</v>
      </c>
      <c r="J61" s="623">
        <v>167.4</v>
      </c>
      <c r="K61" s="623">
        <f t="shared" si="6"/>
        <v>64.100000000000009</v>
      </c>
      <c r="L61" s="104">
        <f t="shared" si="7"/>
        <v>0.61708482676224607</v>
      </c>
    </row>
    <row r="62" spans="1:12">
      <c r="A62" s="65">
        <f t="shared" si="5"/>
        <v>2001</v>
      </c>
      <c r="B62" s="46">
        <v>37226</v>
      </c>
      <c r="C62" s="625">
        <v>12.6</v>
      </c>
      <c r="D62" s="625">
        <v>7.1</v>
      </c>
      <c r="E62" s="626">
        <v>25</v>
      </c>
      <c r="F62" s="625">
        <v>8</v>
      </c>
      <c r="G62" s="625">
        <v>103.5</v>
      </c>
      <c r="H62" s="625">
        <v>1.2</v>
      </c>
      <c r="I62" s="626">
        <v>13.3</v>
      </c>
      <c r="J62" s="625">
        <v>170.7</v>
      </c>
      <c r="K62" s="625">
        <f t="shared" si="6"/>
        <v>67.199999999999989</v>
      </c>
      <c r="L62" s="105">
        <f t="shared" si="7"/>
        <v>0.60632688927943768</v>
      </c>
    </row>
    <row r="63" spans="1:12">
      <c r="A63" s="65">
        <f t="shared" si="5"/>
        <v>2002</v>
      </c>
      <c r="B63" s="46">
        <v>37316</v>
      </c>
      <c r="C63" s="623">
        <v>10.5</v>
      </c>
      <c r="D63" s="623">
        <v>8.4</v>
      </c>
      <c r="E63" s="624">
        <v>17.3</v>
      </c>
      <c r="F63" s="623">
        <v>7.3</v>
      </c>
      <c r="G63" s="623">
        <v>82.5</v>
      </c>
      <c r="H63" s="623">
        <v>1</v>
      </c>
      <c r="I63" s="624">
        <v>7.2</v>
      </c>
      <c r="J63" s="623">
        <v>134.19999999999999</v>
      </c>
      <c r="K63" s="623">
        <f t="shared" si="6"/>
        <v>51.699999999999989</v>
      </c>
      <c r="L63" s="104">
        <f t="shared" si="7"/>
        <v>0.61475409836065575</v>
      </c>
    </row>
    <row r="64" spans="1:12">
      <c r="A64" s="65">
        <f t="shared" si="5"/>
        <v>2002</v>
      </c>
      <c r="B64" s="46">
        <v>37408</v>
      </c>
      <c r="C64" s="625">
        <v>12.6</v>
      </c>
      <c r="D64" s="625">
        <v>11.2</v>
      </c>
      <c r="E64" s="626">
        <v>28.7</v>
      </c>
      <c r="F64" s="625">
        <v>9.9</v>
      </c>
      <c r="G64" s="625">
        <v>91.8</v>
      </c>
      <c r="H64" s="625">
        <v>0.9</v>
      </c>
      <c r="I64" s="626">
        <v>13</v>
      </c>
      <c r="J64" s="625">
        <v>168.3</v>
      </c>
      <c r="K64" s="625">
        <f t="shared" si="6"/>
        <v>76.500000000000014</v>
      </c>
      <c r="L64" s="105">
        <f t="shared" si="7"/>
        <v>0.54545454545454541</v>
      </c>
    </row>
    <row r="65" spans="1:12">
      <c r="A65" s="65">
        <f t="shared" si="5"/>
        <v>2002</v>
      </c>
      <c r="B65" s="46">
        <v>37500</v>
      </c>
      <c r="C65" s="623">
        <v>15.4</v>
      </c>
      <c r="D65" s="623">
        <v>10.7</v>
      </c>
      <c r="E65" s="624">
        <v>23.2</v>
      </c>
      <c r="F65" s="623">
        <v>9.6999999999999993</v>
      </c>
      <c r="G65" s="623">
        <v>110.1</v>
      </c>
      <c r="H65" s="623">
        <v>1.1000000000000001</v>
      </c>
      <c r="I65" s="624">
        <v>12.8</v>
      </c>
      <c r="J65" s="623">
        <v>182.9</v>
      </c>
      <c r="K65" s="623">
        <f t="shared" si="6"/>
        <v>72.800000000000011</v>
      </c>
      <c r="L65" s="104">
        <f t="shared" si="7"/>
        <v>0.60196828868233998</v>
      </c>
    </row>
    <row r="66" spans="1:12">
      <c r="A66" s="65">
        <f t="shared" si="5"/>
        <v>2002</v>
      </c>
      <c r="B66" s="46">
        <v>37591</v>
      </c>
      <c r="C66" s="625">
        <v>13.7</v>
      </c>
      <c r="D66" s="625">
        <v>8.9</v>
      </c>
      <c r="E66" s="626">
        <v>31.9</v>
      </c>
      <c r="F66" s="625">
        <v>10</v>
      </c>
      <c r="G66" s="625">
        <v>111.1</v>
      </c>
      <c r="H66" s="625">
        <v>1</v>
      </c>
      <c r="I66" s="626">
        <v>16.2</v>
      </c>
      <c r="J66" s="625">
        <v>192.8</v>
      </c>
      <c r="K66" s="625">
        <f t="shared" si="6"/>
        <v>81.700000000000017</v>
      </c>
      <c r="L66" s="105">
        <f t="shared" si="7"/>
        <v>0.57624481327800825</v>
      </c>
    </row>
    <row r="67" spans="1:12">
      <c r="A67" s="65">
        <f t="shared" si="5"/>
        <v>2003</v>
      </c>
      <c r="B67" s="46">
        <v>37681</v>
      </c>
      <c r="C67" s="623">
        <v>13.2</v>
      </c>
      <c r="D67" s="623">
        <v>12.1</v>
      </c>
      <c r="E67" s="624">
        <v>23.5</v>
      </c>
      <c r="F67" s="623">
        <v>6</v>
      </c>
      <c r="G67" s="623">
        <v>90.8</v>
      </c>
      <c r="H67" s="623">
        <v>1.2</v>
      </c>
      <c r="I67" s="624">
        <v>6.6</v>
      </c>
      <c r="J67" s="623">
        <v>153.4</v>
      </c>
      <c r="K67" s="623">
        <f t="shared" si="6"/>
        <v>62.600000000000009</v>
      </c>
      <c r="L67" s="104">
        <f t="shared" si="7"/>
        <v>0.59191655801825294</v>
      </c>
    </row>
    <row r="68" spans="1:12">
      <c r="A68" s="65">
        <f t="shared" si="5"/>
        <v>2003</v>
      </c>
      <c r="B68" s="46">
        <v>37773</v>
      </c>
      <c r="C68" s="625">
        <v>16.5</v>
      </c>
      <c r="D68" s="625">
        <v>14.5</v>
      </c>
      <c r="E68" s="626">
        <v>35.700000000000003</v>
      </c>
      <c r="F68" s="625">
        <v>11</v>
      </c>
      <c r="G68" s="625">
        <v>111.6</v>
      </c>
      <c r="H68" s="625">
        <v>1</v>
      </c>
      <c r="I68" s="626">
        <v>13.4</v>
      </c>
      <c r="J68" s="625">
        <v>203.7</v>
      </c>
      <c r="K68" s="625">
        <f t="shared" si="6"/>
        <v>92.1</v>
      </c>
      <c r="L68" s="105">
        <f t="shared" si="7"/>
        <v>0.54786450662739328</v>
      </c>
    </row>
    <row r="69" spans="1:12">
      <c r="A69" s="65">
        <f t="shared" si="5"/>
        <v>2003</v>
      </c>
      <c r="B69" s="46">
        <v>37865</v>
      </c>
      <c r="C69" s="623">
        <v>10.4</v>
      </c>
      <c r="D69" s="623">
        <v>12.9</v>
      </c>
      <c r="E69" s="624">
        <v>26</v>
      </c>
      <c r="F69" s="623">
        <v>9.3000000000000007</v>
      </c>
      <c r="G69" s="623">
        <v>108.5</v>
      </c>
      <c r="H69" s="623">
        <v>1.2</v>
      </c>
      <c r="I69" s="624">
        <v>11.2</v>
      </c>
      <c r="J69" s="623">
        <v>179.7</v>
      </c>
      <c r="K69" s="623">
        <f t="shared" si="6"/>
        <v>71.199999999999989</v>
      </c>
      <c r="L69" s="104">
        <f t="shared" si="7"/>
        <v>0.60378408458542021</v>
      </c>
    </row>
    <row r="70" spans="1:12">
      <c r="A70" s="65">
        <f t="shared" si="5"/>
        <v>2003</v>
      </c>
      <c r="B70" s="46">
        <v>37956</v>
      </c>
      <c r="C70" s="625">
        <v>14.8</v>
      </c>
      <c r="D70" s="625">
        <v>10.6</v>
      </c>
      <c r="E70" s="626">
        <v>31.2</v>
      </c>
      <c r="F70" s="625">
        <v>9.6</v>
      </c>
      <c r="G70" s="625">
        <v>122</v>
      </c>
      <c r="H70" s="625">
        <v>1</v>
      </c>
      <c r="I70" s="626">
        <v>10.3</v>
      </c>
      <c r="J70" s="625">
        <v>199.5</v>
      </c>
      <c r="K70" s="625">
        <f t="shared" si="6"/>
        <v>77.5</v>
      </c>
      <c r="L70" s="105">
        <f t="shared" si="7"/>
        <v>0.61152882205513781</v>
      </c>
    </row>
    <row r="71" spans="1:12">
      <c r="A71" s="65">
        <f t="shared" si="5"/>
        <v>2004</v>
      </c>
      <c r="B71" s="46">
        <v>38047</v>
      </c>
      <c r="C71" s="623">
        <v>10.6</v>
      </c>
      <c r="D71" s="623">
        <v>17.399999999999999</v>
      </c>
      <c r="E71" s="624">
        <v>26</v>
      </c>
      <c r="F71" s="623">
        <v>7.1</v>
      </c>
      <c r="G71" s="623">
        <v>96.5</v>
      </c>
      <c r="H71" s="623">
        <v>1.7</v>
      </c>
      <c r="I71" s="624">
        <v>7.9</v>
      </c>
      <c r="J71" s="623">
        <v>167.3</v>
      </c>
      <c r="K71" s="623">
        <f t="shared" si="6"/>
        <v>70.800000000000011</v>
      </c>
      <c r="L71" s="104">
        <f t="shared" si="7"/>
        <v>0.57680812910938428</v>
      </c>
    </row>
    <row r="72" spans="1:12">
      <c r="A72" s="65">
        <f t="shared" si="5"/>
        <v>2004</v>
      </c>
      <c r="B72" s="46">
        <v>38139</v>
      </c>
      <c r="C72" s="625">
        <v>14.7</v>
      </c>
      <c r="D72" s="625">
        <v>12.6</v>
      </c>
      <c r="E72" s="626">
        <v>42</v>
      </c>
      <c r="F72" s="625">
        <v>15.7</v>
      </c>
      <c r="G72" s="625">
        <v>138.80000000000001</v>
      </c>
      <c r="H72" s="625">
        <v>3.6</v>
      </c>
      <c r="I72" s="626">
        <v>13.1</v>
      </c>
      <c r="J72" s="625">
        <v>240.2</v>
      </c>
      <c r="K72" s="625">
        <f t="shared" si="6"/>
        <v>101.39999999999998</v>
      </c>
      <c r="L72" s="105">
        <f t="shared" si="7"/>
        <v>0.57785179017485433</v>
      </c>
    </row>
    <row r="73" spans="1:12">
      <c r="A73" s="65">
        <f t="shared" si="5"/>
        <v>2004</v>
      </c>
      <c r="B73" s="46">
        <v>38231</v>
      </c>
      <c r="C73" s="623">
        <v>17.2</v>
      </c>
      <c r="D73" s="623">
        <v>14.5</v>
      </c>
      <c r="E73" s="624">
        <v>40.9</v>
      </c>
      <c r="F73" s="623">
        <v>15.5</v>
      </c>
      <c r="G73" s="623">
        <v>147.9</v>
      </c>
      <c r="H73" s="623">
        <v>1.3</v>
      </c>
      <c r="I73" s="624">
        <v>13.8</v>
      </c>
      <c r="J73" s="623">
        <v>251.1</v>
      </c>
      <c r="K73" s="623">
        <f t="shared" si="6"/>
        <v>103.19999999999999</v>
      </c>
      <c r="L73" s="104">
        <f t="shared" si="7"/>
        <v>0.58900836320191163</v>
      </c>
    </row>
    <row r="74" spans="1:12">
      <c r="A74" s="65">
        <f t="shared" ref="A74:A137" si="13">YEAR(B74)</f>
        <v>2004</v>
      </c>
      <c r="B74" s="46">
        <v>38322</v>
      </c>
      <c r="C74" s="625">
        <v>17.2</v>
      </c>
      <c r="D74" s="625">
        <v>7.9</v>
      </c>
      <c r="E74" s="626">
        <v>45.2</v>
      </c>
      <c r="F74" s="625">
        <v>17.2</v>
      </c>
      <c r="G74" s="625">
        <v>156.69999999999999</v>
      </c>
      <c r="H74" s="625">
        <v>1.6</v>
      </c>
      <c r="I74" s="626">
        <v>14.9</v>
      </c>
      <c r="J74" s="625">
        <v>260.8</v>
      </c>
      <c r="K74" s="625">
        <f t="shared" ref="K74:K119" si="14">J74-G74</f>
        <v>104.10000000000002</v>
      </c>
      <c r="L74" s="105">
        <f t="shared" ref="L74:L119" si="15">G74/J74</f>
        <v>0.60084355828220848</v>
      </c>
    </row>
    <row r="75" spans="1:12">
      <c r="A75" s="65">
        <f t="shared" si="13"/>
        <v>2005</v>
      </c>
      <c r="B75" s="46">
        <v>38412</v>
      </c>
      <c r="C75" s="623">
        <v>18</v>
      </c>
      <c r="D75" s="623">
        <v>13.8</v>
      </c>
      <c r="E75" s="624">
        <v>33.4</v>
      </c>
      <c r="F75" s="623">
        <v>14</v>
      </c>
      <c r="G75" s="623">
        <v>134.4</v>
      </c>
      <c r="H75" s="623">
        <v>2.5</v>
      </c>
      <c r="I75" s="624">
        <v>9.6</v>
      </c>
      <c r="J75" s="623">
        <v>225.8</v>
      </c>
      <c r="K75" s="623">
        <f t="shared" si="14"/>
        <v>91.4</v>
      </c>
      <c r="L75" s="104">
        <f t="shared" si="15"/>
        <v>0.59521700620017715</v>
      </c>
    </row>
    <row r="76" spans="1:12">
      <c r="A76" s="65">
        <f t="shared" si="13"/>
        <v>2005</v>
      </c>
      <c r="B76" s="46">
        <v>38504</v>
      </c>
      <c r="C76" s="625">
        <v>21.2</v>
      </c>
      <c r="D76" s="625">
        <v>15.3</v>
      </c>
      <c r="E76" s="626">
        <v>46.9</v>
      </c>
      <c r="F76" s="625">
        <v>20.100000000000001</v>
      </c>
      <c r="G76" s="625">
        <v>167</v>
      </c>
      <c r="H76" s="625">
        <v>2.9</v>
      </c>
      <c r="I76" s="626">
        <v>17.3</v>
      </c>
      <c r="J76" s="625">
        <v>290.7</v>
      </c>
      <c r="K76" s="625">
        <f t="shared" si="14"/>
        <v>123.69999999999999</v>
      </c>
      <c r="L76" s="105">
        <f t="shared" si="15"/>
        <v>0.57447540419676646</v>
      </c>
    </row>
    <row r="77" spans="1:12">
      <c r="A77" s="65">
        <f t="shared" si="13"/>
        <v>2005</v>
      </c>
      <c r="B77" s="46">
        <v>38596</v>
      </c>
      <c r="C77" s="623">
        <v>22.7</v>
      </c>
      <c r="D77" s="623">
        <v>15.7</v>
      </c>
      <c r="E77" s="624">
        <v>45.9</v>
      </c>
      <c r="F77" s="623">
        <v>25.8</v>
      </c>
      <c r="G77" s="623">
        <v>154.4</v>
      </c>
      <c r="H77" s="623">
        <v>3.6</v>
      </c>
      <c r="I77" s="624">
        <v>24.1</v>
      </c>
      <c r="J77" s="623">
        <v>292</v>
      </c>
      <c r="K77" s="623">
        <f t="shared" si="14"/>
        <v>137.6</v>
      </c>
      <c r="L77" s="104">
        <f t="shared" si="15"/>
        <v>0.52876712328767128</v>
      </c>
    </row>
    <row r="78" spans="1:12">
      <c r="A78" s="65">
        <f t="shared" si="13"/>
        <v>2005</v>
      </c>
      <c r="B78" s="46">
        <v>38687</v>
      </c>
      <c r="C78" s="625">
        <v>29.4</v>
      </c>
      <c r="D78" s="625">
        <v>20.7</v>
      </c>
      <c r="E78" s="626">
        <v>58.7</v>
      </c>
      <c r="F78" s="625">
        <v>39.5</v>
      </c>
      <c r="G78" s="625">
        <v>158</v>
      </c>
      <c r="H78" s="625">
        <v>3.7</v>
      </c>
      <c r="I78" s="626">
        <v>17.600000000000001</v>
      </c>
      <c r="J78" s="625">
        <v>327.60000000000002</v>
      </c>
      <c r="K78" s="625">
        <f t="shared" si="14"/>
        <v>169.60000000000002</v>
      </c>
      <c r="L78" s="105">
        <f t="shared" si="15"/>
        <v>0.48229548229548225</v>
      </c>
    </row>
    <row r="79" spans="1:12">
      <c r="A79" s="65">
        <f t="shared" si="13"/>
        <v>2006</v>
      </c>
      <c r="B79" s="46">
        <v>38777</v>
      </c>
      <c r="C79" s="623">
        <v>29.8</v>
      </c>
      <c r="D79" s="623">
        <v>17.8</v>
      </c>
      <c r="E79" s="624">
        <v>49</v>
      </c>
      <c r="F79" s="623">
        <v>24.7</v>
      </c>
      <c r="G79" s="623">
        <v>121.5</v>
      </c>
      <c r="H79" s="623">
        <v>8.4</v>
      </c>
      <c r="I79" s="624">
        <v>12.6</v>
      </c>
      <c r="J79" s="623">
        <v>263.7</v>
      </c>
      <c r="K79" s="623">
        <f t="shared" si="14"/>
        <v>142.19999999999999</v>
      </c>
      <c r="L79" s="104">
        <f t="shared" si="15"/>
        <v>0.46075085324232085</v>
      </c>
    </row>
    <row r="80" spans="1:12">
      <c r="A80" s="65">
        <f t="shared" si="13"/>
        <v>2006</v>
      </c>
      <c r="B80" s="46">
        <v>38869</v>
      </c>
      <c r="C80" s="625">
        <v>32.200000000000003</v>
      </c>
      <c r="D80" s="625">
        <v>20</v>
      </c>
      <c r="E80" s="626">
        <v>65.2</v>
      </c>
      <c r="F80" s="625">
        <v>56.5</v>
      </c>
      <c r="G80" s="625">
        <v>156.30000000000001</v>
      </c>
      <c r="H80" s="625">
        <v>6.9</v>
      </c>
      <c r="I80" s="626">
        <v>20.5</v>
      </c>
      <c r="J80" s="625">
        <v>357.4</v>
      </c>
      <c r="K80" s="625">
        <f t="shared" si="14"/>
        <v>201.09999999999997</v>
      </c>
      <c r="L80" s="105">
        <f t="shared" si="15"/>
        <v>0.43732512590934536</v>
      </c>
    </row>
    <row r="81" spans="1:12">
      <c r="A81" s="65">
        <f t="shared" si="13"/>
        <v>2006</v>
      </c>
      <c r="B81" s="46">
        <v>38961</v>
      </c>
      <c r="C81" s="623">
        <v>35.299999999999997</v>
      </c>
      <c r="D81" s="623">
        <v>22.3</v>
      </c>
      <c r="E81" s="624">
        <v>64.2</v>
      </c>
      <c r="F81" s="623">
        <v>51.1</v>
      </c>
      <c r="G81" s="623">
        <v>190.2</v>
      </c>
      <c r="H81" s="623">
        <v>6.6</v>
      </c>
      <c r="I81" s="624">
        <v>25</v>
      </c>
      <c r="J81" s="623">
        <v>394.6</v>
      </c>
      <c r="K81" s="623">
        <f t="shared" si="14"/>
        <v>204.40000000000003</v>
      </c>
      <c r="L81" s="104">
        <f t="shared" si="15"/>
        <v>0.48200709579320827</v>
      </c>
    </row>
    <row r="82" spans="1:12">
      <c r="A82" s="65">
        <f t="shared" si="13"/>
        <v>2006</v>
      </c>
      <c r="B82" s="46">
        <v>39052</v>
      </c>
      <c r="C82" s="625">
        <v>43</v>
      </c>
      <c r="D82" s="625">
        <v>22.1</v>
      </c>
      <c r="E82" s="626">
        <v>73.7</v>
      </c>
      <c r="F82" s="625">
        <v>59.1</v>
      </c>
      <c r="G82" s="625">
        <v>217.3</v>
      </c>
      <c r="H82" s="625">
        <v>5.9</v>
      </c>
      <c r="I82" s="626">
        <v>27.3</v>
      </c>
      <c r="J82" s="625">
        <v>448.2</v>
      </c>
      <c r="K82" s="625">
        <f t="shared" si="14"/>
        <v>230.89999999999998</v>
      </c>
      <c r="L82" s="105">
        <f t="shared" si="15"/>
        <v>0.48482820169567159</v>
      </c>
    </row>
    <row r="83" spans="1:12">
      <c r="A83" s="65">
        <f t="shared" si="13"/>
        <v>2007</v>
      </c>
      <c r="B83" s="46">
        <v>39142</v>
      </c>
      <c r="C83" s="623">
        <v>32.299999999999997</v>
      </c>
      <c r="D83" s="623">
        <v>16.899999999999999</v>
      </c>
      <c r="E83" s="624">
        <v>54.4</v>
      </c>
      <c r="F83" s="623">
        <v>66.5</v>
      </c>
      <c r="G83" s="623">
        <v>179.9</v>
      </c>
      <c r="H83" s="623">
        <v>3</v>
      </c>
      <c r="I83" s="624">
        <v>16.399999999999999</v>
      </c>
      <c r="J83" s="623">
        <v>369.3</v>
      </c>
      <c r="K83" s="623">
        <f t="shared" si="14"/>
        <v>189.4</v>
      </c>
      <c r="L83" s="104">
        <f t="shared" si="15"/>
        <v>0.48713782832385594</v>
      </c>
    </row>
    <row r="84" spans="1:12">
      <c r="A84" s="65">
        <f t="shared" si="13"/>
        <v>2007</v>
      </c>
      <c r="B84" s="46">
        <v>39234</v>
      </c>
      <c r="C84" s="625">
        <v>33.5</v>
      </c>
      <c r="D84" s="625">
        <v>21.2</v>
      </c>
      <c r="E84" s="626">
        <v>80</v>
      </c>
      <c r="F84" s="625">
        <v>84.1</v>
      </c>
      <c r="G84" s="625">
        <v>251.8</v>
      </c>
      <c r="H84" s="625">
        <v>8.4</v>
      </c>
      <c r="I84" s="626">
        <v>23.5</v>
      </c>
      <c r="J84" s="625">
        <v>502.5</v>
      </c>
      <c r="K84" s="625">
        <f t="shared" si="14"/>
        <v>250.7</v>
      </c>
      <c r="L84" s="105">
        <f t="shared" si="15"/>
        <v>0.50109452736318405</v>
      </c>
    </row>
    <row r="85" spans="1:12">
      <c r="A85" s="65">
        <f t="shared" si="13"/>
        <v>2007</v>
      </c>
      <c r="B85" s="46">
        <v>39326</v>
      </c>
      <c r="C85" s="623">
        <v>38</v>
      </c>
      <c r="D85" s="623">
        <v>17.7</v>
      </c>
      <c r="E85" s="624">
        <v>84.9</v>
      </c>
      <c r="F85" s="623">
        <v>87.2</v>
      </c>
      <c r="G85" s="623">
        <v>293.3</v>
      </c>
      <c r="H85" s="623">
        <v>9</v>
      </c>
      <c r="I85" s="624">
        <v>33.4</v>
      </c>
      <c r="J85" s="623">
        <v>563.4</v>
      </c>
      <c r="K85" s="623">
        <f t="shared" si="14"/>
        <v>270.09999999999997</v>
      </c>
      <c r="L85" s="104">
        <f t="shared" si="15"/>
        <v>0.52058927937522192</v>
      </c>
    </row>
    <row r="86" spans="1:12">
      <c r="A86" s="65">
        <f t="shared" si="13"/>
        <v>2007</v>
      </c>
      <c r="B86" s="46">
        <v>39417</v>
      </c>
      <c r="C86" s="625">
        <v>48.3</v>
      </c>
      <c r="D86" s="625">
        <v>25.3</v>
      </c>
      <c r="E86" s="626">
        <v>99.9</v>
      </c>
      <c r="F86" s="625">
        <v>93.5</v>
      </c>
      <c r="G86" s="625">
        <v>313.8</v>
      </c>
      <c r="H86" s="625">
        <v>7</v>
      </c>
      <c r="I86" s="626">
        <v>38.200000000000003</v>
      </c>
      <c r="J86" s="625">
        <v>625.9</v>
      </c>
      <c r="K86" s="625">
        <f t="shared" si="14"/>
        <v>312.09999999999997</v>
      </c>
      <c r="L86" s="105">
        <f t="shared" si="15"/>
        <v>0.50135804441604093</v>
      </c>
    </row>
    <row r="87" spans="1:12">
      <c r="A87" s="65">
        <f t="shared" si="13"/>
        <v>2008</v>
      </c>
      <c r="B87" s="46">
        <v>39508</v>
      </c>
      <c r="C87" s="623">
        <v>52.3</v>
      </c>
      <c r="D87" s="623">
        <v>23.6</v>
      </c>
      <c r="E87" s="624">
        <v>86.3</v>
      </c>
      <c r="F87" s="623">
        <v>79.3</v>
      </c>
      <c r="G87" s="623">
        <v>271.39999999999998</v>
      </c>
      <c r="H87" s="623">
        <v>8.1999999999999993</v>
      </c>
      <c r="I87" s="624">
        <v>22.9</v>
      </c>
      <c r="J87" s="623">
        <v>544</v>
      </c>
      <c r="K87" s="623">
        <f t="shared" si="14"/>
        <v>272.60000000000002</v>
      </c>
      <c r="L87" s="104">
        <f t="shared" si="15"/>
        <v>0.49889705882352936</v>
      </c>
    </row>
    <row r="88" spans="1:12">
      <c r="A88" s="65">
        <f t="shared" si="13"/>
        <v>2008</v>
      </c>
      <c r="B88" s="46">
        <v>39600</v>
      </c>
      <c r="C88" s="625">
        <v>51.3</v>
      </c>
      <c r="D88" s="625">
        <v>27.1</v>
      </c>
      <c r="E88" s="626">
        <v>126.8</v>
      </c>
      <c r="F88" s="625">
        <v>95.2</v>
      </c>
      <c r="G88" s="625">
        <v>381.2</v>
      </c>
      <c r="H88" s="625">
        <v>8.3000000000000007</v>
      </c>
      <c r="I88" s="626">
        <v>38.200000000000003</v>
      </c>
      <c r="J88" s="625">
        <v>728.1</v>
      </c>
      <c r="K88" s="625">
        <f t="shared" si="14"/>
        <v>346.90000000000003</v>
      </c>
      <c r="L88" s="105">
        <f t="shared" si="15"/>
        <v>0.52355445680538382</v>
      </c>
    </row>
    <row r="89" spans="1:12">
      <c r="A89" s="65">
        <f t="shared" si="13"/>
        <v>2008</v>
      </c>
      <c r="B89" s="46">
        <v>39692</v>
      </c>
      <c r="C89" s="623">
        <v>49.2</v>
      </c>
      <c r="D89" s="623">
        <v>22.4</v>
      </c>
      <c r="E89" s="624">
        <v>109.5</v>
      </c>
      <c r="F89" s="623">
        <v>75</v>
      </c>
      <c r="G89" s="623">
        <v>383.8</v>
      </c>
      <c r="H89" s="623">
        <v>7.3</v>
      </c>
      <c r="I89" s="624">
        <v>40.6</v>
      </c>
      <c r="J89" s="623">
        <v>687.7</v>
      </c>
      <c r="K89" s="623">
        <f t="shared" si="14"/>
        <v>303.90000000000003</v>
      </c>
      <c r="L89" s="104">
        <f t="shared" si="15"/>
        <v>0.55809219136251276</v>
      </c>
    </row>
    <row r="90" spans="1:12">
      <c r="A90" s="65">
        <f t="shared" si="13"/>
        <v>2008</v>
      </c>
      <c r="B90" s="46">
        <v>39783</v>
      </c>
      <c r="C90" s="625">
        <v>49.6</v>
      </c>
      <c r="D90" s="625">
        <v>19.5</v>
      </c>
      <c r="E90" s="626">
        <v>94.9</v>
      </c>
      <c r="F90" s="625">
        <v>68</v>
      </c>
      <c r="G90" s="625">
        <v>364</v>
      </c>
      <c r="H90" s="625">
        <v>7</v>
      </c>
      <c r="I90" s="626">
        <v>45.5</v>
      </c>
      <c r="J90" s="625">
        <v>648.5</v>
      </c>
      <c r="K90" s="625">
        <f t="shared" si="14"/>
        <v>284.5</v>
      </c>
      <c r="L90" s="105">
        <f t="shared" si="15"/>
        <v>0.56129529683885893</v>
      </c>
    </row>
    <row r="91" spans="1:12">
      <c r="A91" s="65">
        <f t="shared" si="13"/>
        <v>2009</v>
      </c>
      <c r="B91" s="46">
        <v>39873</v>
      </c>
      <c r="C91" s="623">
        <v>40.200000000000003</v>
      </c>
      <c r="D91" s="623">
        <v>10.3</v>
      </c>
      <c r="E91" s="624">
        <v>68.599999999999994</v>
      </c>
      <c r="F91" s="623">
        <v>36</v>
      </c>
      <c r="G91" s="623">
        <v>224.2</v>
      </c>
      <c r="H91" s="623">
        <v>3.3</v>
      </c>
      <c r="I91" s="624">
        <v>20.9</v>
      </c>
      <c r="J91" s="623">
        <v>403.5</v>
      </c>
      <c r="K91" s="623">
        <f t="shared" si="14"/>
        <v>179.3</v>
      </c>
      <c r="L91" s="104">
        <f t="shared" si="15"/>
        <v>0.55563816604708793</v>
      </c>
    </row>
    <row r="92" spans="1:12">
      <c r="A92" s="65">
        <f t="shared" si="13"/>
        <v>2009</v>
      </c>
      <c r="B92" s="46">
        <v>39965</v>
      </c>
      <c r="C92" s="625">
        <v>36.299999999999997</v>
      </c>
      <c r="D92" s="625">
        <v>10</v>
      </c>
      <c r="E92" s="626">
        <v>78.599999999999994</v>
      </c>
      <c r="F92" s="625">
        <v>41.8</v>
      </c>
      <c r="G92" s="625">
        <v>274.8</v>
      </c>
      <c r="H92" s="625">
        <v>2.7</v>
      </c>
      <c r="I92" s="626">
        <v>39.200000000000003</v>
      </c>
      <c r="J92" s="625">
        <v>483.5</v>
      </c>
      <c r="K92" s="625">
        <f t="shared" si="14"/>
        <v>208.7</v>
      </c>
      <c r="L92" s="105">
        <f t="shared" si="15"/>
        <v>0.56835573940020689</v>
      </c>
    </row>
    <row r="93" spans="1:12">
      <c r="A93" s="65">
        <f t="shared" si="13"/>
        <v>2009</v>
      </c>
      <c r="B93" s="46">
        <v>40057</v>
      </c>
      <c r="C93" s="623">
        <v>38.700000000000003</v>
      </c>
      <c r="D93" s="623">
        <v>15</v>
      </c>
      <c r="E93" s="624">
        <v>103.8</v>
      </c>
      <c r="F93" s="623">
        <v>48.2</v>
      </c>
      <c r="G93" s="623">
        <v>298.89999999999998</v>
      </c>
      <c r="H93" s="623">
        <v>3.5</v>
      </c>
      <c r="I93" s="624">
        <v>49.2</v>
      </c>
      <c r="J93" s="623">
        <v>557.4</v>
      </c>
      <c r="K93" s="623">
        <f t="shared" si="14"/>
        <v>258.5</v>
      </c>
      <c r="L93" s="104">
        <f t="shared" si="15"/>
        <v>0.5362396842482956</v>
      </c>
    </row>
    <row r="94" spans="1:12">
      <c r="A94" s="65">
        <f t="shared" si="13"/>
        <v>2009</v>
      </c>
      <c r="B94" s="46">
        <v>40148</v>
      </c>
      <c r="C94" s="625">
        <v>28.4</v>
      </c>
      <c r="D94" s="625">
        <v>24</v>
      </c>
      <c r="E94" s="626">
        <v>123.5</v>
      </c>
      <c r="F94" s="625">
        <v>37.6</v>
      </c>
      <c r="G94" s="625">
        <v>321.7</v>
      </c>
      <c r="H94" s="625">
        <v>4.4000000000000004</v>
      </c>
      <c r="I94" s="626">
        <v>39.1</v>
      </c>
      <c r="J94" s="625">
        <v>578.79999999999995</v>
      </c>
      <c r="K94" s="625">
        <f t="shared" si="14"/>
        <v>257.09999999999997</v>
      </c>
      <c r="L94" s="105">
        <f t="shared" si="15"/>
        <v>0.55580511402902555</v>
      </c>
    </row>
    <row r="95" spans="1:12">
      <c r="A95" s="65">
        <f t="shared" si="13"/>
        <v>2010</v>
      </c>
      <c r="B95" s="46">
        <v>40238</v>
      </c>
      <c r="C95" s="623">
        <v>32.6</v>
      </c>
      <c r="D95" s="623">
        <v>24.2</v>
      </c>
      <c r="E95" s="624">
        <v>80.599999999999994</v>
      </c>
      <c r="F95" s="623">
        <v>34</v>
      </c>
      <c r="G95" s="623">
        <v>257.10000000000002</v>
      </c>
      <c r="H95" s="623">
        <v>5.7</v>
      </c>
      <c r="I95" s="624">
        <v>25</v>
      </c>
      <c r="J95" s="623">
        <v>459.3</v>
      </c>
      <c r="K95" s="623">
        <f t="shared" si="14"/>
        <v>202.2</v>
      </c>
      <c r="L95" s="104">
        <f t="shared" si="15"/>
        <v>0.5597648595689092</v>
      </c>
    </row>
    <row r="96" spans="1:12">
      <c r="A96" s="65">
        <f t="shared" si="13"/>
        <v>2010</v>
      </c>
      <c r="B96" s="46">
        <v>40330</v>
      </c>
      <c r="C96" s="625">
        <v>30.7</v>
      </c>
      <c r="D96" s="625">
        <v>20.2</v>
      </c>
      <c r="E96" s="626">
        <v>128.69999999999999</v>
      </c>
      <c r="F96" s="625">
        <v>48.1</v>
      </c>
      <c r="G96" s="625">
        <v>366.3</v>
      </c>
      <c r="H96" s="625">
        <v>7.1</v>
      </c>
      <c r="I96" s="626">
        <v>36.1</v>
      </c>
      <c r="J96" s="625">
        <v>637.1</v>
      </c>
      <c r="K96" s="625">
        <f t="shared" si="14"/>
        <v>270.8</v>
      </c>
      <c r="L96" s="105">
        <f t="shared" si="15"/>
        <v>0.57494898760006274</v>
      </c>
    </row>
    <row r="97" spans="1:12">
      <c r="A97" s="65">
        <f t="shared" si="13"/>
        <v>2010</v>
      </c>
      <c r="B97" s="46">
        <v>40422</v>
      </c>
      <c r="C97" s="623">
        <v>31.5</v>
      </c>
      <c r="D97" s="623">
        <v>12.4</v>
      </c>
      <c r="E97" s="624">
        <v>129.80000000000001</v>
      </c>
      <c r="F97" s="623">
        <v>47.4</v>
      </c>
      <c r="G97" s="623">
        <v>384.6</v>
      </c>
      <c r="H97" s="623">
        <v>8</v>
      </c>
      <c r="I97" s="624">
        <v>55.8</v>
      </c>
      <c r="J97" s="623">
        <v>669.4</v>
      </c>
      <c r="K97" s="623">
        <f t="shared" si="14"/>
        <v>284.79999999999995</v>
      </c>
      <c r="L97" s="104">
        <f t="shared" si="15"/>
        <v>0.57454436809082765</v>
      </c>
    </row>
    <row r="98" spans="1:12">
      <c r="A98" s="65">
        <f t="shared" si="13"/>
        <v>2010</v>
      </c>
      <c r="B98" s="46">
        <v>40513</v>
      </c>
      <c r="C98" s="625">
        <v>36.9</v>
      </c>
      <c r="D98" s="625">
        <v>12.5</v>
      </c>
      <c r="E98" s="626">
        <v>161.80000000000001</v>
      </c>
      <c r="F98" s="625">
        <v>59.5</v>
      </c>
      <c r="G98" s="625">
        <v>393.7</v>
      </c>
      <c r="H98" s="625">
        <v>10.199999999999999</v>
      </c>
      <c r="I98" s="626">
        <v>49.8</v>
      </c>
      <c r="J98" s="625">
        <v>724.4</v>
      </c>
      <c r="K98" s="625">
        <f t="shared" si="14"/>
        <v>330.7</v>
      </c>
      <c r="L98" s="105">
        <f t="shared" si="15"/>
        <v>0.54348426283821094</v>
      </c>
    </row>
    <row r="99" spans="1:12">
      <c r="A99" s="65">
        <f t="shared" si="13"/>
        <v>2011</v>
      </c>
      <c r="B99" s="46">
        <v>40603</v>
      </c>
      <c r="C99" s="623">
        <v>39</v>
      </c>
      <c r="D99" s="623">
        <v>13.1</v>
      </c>
      <c r="E99" s="624">
        <v>129.1</v>
      </c>
      <c r="F99" s="623">
        <v>62.6</v>
      </c>
      <c r="G99" s="623">
        <v>362.2</v>
      </c>
      <c r="H99" s="623">
        <v>9.4</v>
      </c>
      <c r="I99" s="624">
        <v>34.700000000000003</v>
      </c>
      <c r="J99" s="623">
        <v>650.1</v>
      </c>
      <c r="K99" s="623">
        <f t="shared" si="14"/>
        <v>287.90000000000003</v>
      </c>
      <c r="L99" s="104">
        <f t="shared" si="15"/>
        <v>0.55714505460698349</v>
      </c>
    </row>
    <row r="100" spans="1:12">
      <c r="A100" s="65">
        <f t="shared" si="13"/>
        <v>2011</v>
      </c>
      <c r="B100" s="46">
        <v>40695</v>
      </c>
      <c r="C100" s="625">
        <v>45.8</v>
      </c>
      <c r="D100" s="625">
        <v>19.399999999999999</v>
      </c>
      <c r="E100" s="626">
        <v>242.8</v>
      </c>
      <c r="F100" s="625">
        <v>85.2</v>
      </c>
      <c r="G100" s="625">
        <v>449.6</v>
      </c>
      <c r="H100" s="625">
        <v>9.6</v>
      </c>
      <c r="I100" s="626">
        <v>55</v>
      </c>
      <c r="J100" s="625">
        <v>907.4</v>
      </c>
      <c r="K100" s="625">
        <f t="shared" si="14"/>
        <v>457.79999999999995</v>
      </c>
      <c r="L100" s="105">
        <f t="shared" si="15"/>
        <v>0.49548159576812878</v>
      </c>
    </row>
    <row r="101" spans="1:12">
      <c r="A101" s="65">
        <f t="shared" si="13"/>
        <v>2011</v>
      </c>
      <c r="B101" s="46">
        <v>40787</v>
      </c>
      <c r="C101" s="623">
        <v>63.6</v>
      </c>
      <c r="D101" s="623">
        <v>19.399999999999999</v>
      </c>
      <c r="E101" s="624">
        <v>263</v>
      </c>
      <c r="F101" s="623">
        <v>74.7</v>
      </c>
      <c r="G101" s="623">
        <v>481.6</v>
      </c>
      <c r="H101" s="623">
        <v>9.6</v>
      </c>
      <c r="I101" s="624">
        <v>71.599999999999994</v>
      </c>
      <c r="J101" s="623">
        <v>983.4</v>
      </c>
      <c r="K101" s="623">
        <f t="shared" si="14"/>
        <v>501.79999999999995</v>
      </c>
      <c r="L101" s="104">
        <f t="shared" si="15"/>
        <v>0.48972950986373809</v>
      </c>
    </row>
    <row r="102" spans="1:12">
      <c r="A102" s="65">
        <f t="shared" si="13"/>
        <v>2011</v>
      </c>
      <c r="B102" s="46">
        <v>40878</v>
      </c>
      <c r="C102" s="625">
        <v>63.4</v>
      </c>
      <c r="D102" s="625">
        <v>13.1</v>
      </c>
      <c r="E102" s="626">
        <v>256.60000000000002</v>
      </c>
      <c r="F102" s="625">
        <v>90.3</v>
      </c>
      <c r="G102" s="625">
        <v>531.9</v>
      </c>
      <c r="H102" s="625">
        <v>10.1</v>
      </c>
      <c r="I102" s="626">
        <v>67.099999999999994</v>
      </c>
      <c r="J102" s="625">
        <v>1032.4000000000001</v>
      </c>
      <c r="K102" s="625">
        <f t="shared" si="14"/>
        <v>500.50000000000011</v>
      </c>
      <c r="L102" s="105">
        <f t="shared" si="15"/>
        <v>0.51520728399845017</v>
      </c>
    </row>
    <row r="103" spans="1:12">
      <c r="A103" s="65">
        <f t="shared" si="13"/>
        <v>2012</v>
      </c>
      <c r="B103" s="46">
        <v>40969</v>
      </c>
      <c r="C103" s="623">
        <v>58.8</v>
      </c>
      <c r="D103" s="623">
        <v>13.2</v>
      </c>
      <c r="E103" s="624">
        <v>199.1</v>
      </c>
      <c r="F103" s="623">
        <v>73.400000000000006</v>
      </c>
      <c r="G103" s="623">
        <v>490.1</v>
      </c>
      <c r="H103" s="623">
        <v>10</v>
      </c>
      <c r="I103" s="624">
        <v>31.6</v>
      </c>
      <c r="J103" s="623">
        <v>876.1</v>
      </c>
      <c r="K103" s="623">
        <f t="shared" si="14"/>
        <v>386</v>
      </c>
      <c r="L103" s="104">
        <f t="shared" si="15"/>
        <v>0.55941102613856863</v>
      </c>
    </row>
    <row r="104" spans="1:12">
      <c r="A104" s="65">
        <f t="shared" si="13"/>
        <v>2012</v>
      </c>
      <c r="B104" s="46">
        <v>41061</v>
      </c>
      <c r="C104" s="625">
        <v>56.4</v>
      </c>
      <c r="D104" s="625">
        <v>12.8</v>
      </c>
      <c r="E104" s="626">
        <v>248.8</v>
      </c>
      <c r="F104" s="625">
        <v>90</v>
      </c>
      <c r="G104" s="625">
        <v>603.20000000000005</v>
      </c>
      <c r="H104" s="625">
        <v>9.6999999999999993</v>
      </c>
      <c r="I104" s="626">
        <v>40.1</v>
      </c>
      <c r="J104" s="625">
        <v>1061.0999999999999</v>
      </c>
      <c r="K104" s="625">
        <f t="shared" si="14"/>
        <v>457.89999999999986</v>
      </c>
      <c r="L104" s="105">
        <f t="shared" si="15"/>
        <v>0.56846668551503166</v>
      </c>
    </row>
    <row r="105" spans="1:12">
      <c r="A105" s="65">
        <f t="shared" si="13"/>
        <v>2012</v>
      </c>
      <c r="B105" s="46">
        <v>41153</v>
      </c>
      <c r="C105" s="623">
        <v>49.2</v>
      </c>
      <c r="D105" s="623">
        <v>10.199999999999999</v>
      </c>
      <c r="E105" s="624">
        <v>207</v>
      </c>
      <c r="F105" s="623">
        <v>81.400000000000006</v>
      </c>
      <c r="G105" s="623">
        <v>488.6</v>
      </c>
      <c r="H105" s="623">
        <v>10.9</v>
      </c>
      <c r="I105" s="624">
        <v>47.4</v>
      </c>
      <c r="J105" s="623">
        <v>894.7</v>
      </c>
      <c r="K105" s="623">
        <f t="shared" si="14"/>
        <v>406.1</v>
      </c>
      <c r="L105" s="104">
        <f t="shared" si="15"/>
        <v>0.54610483961104284</v>
      </c>
    </row>
    <row r="106" spans="1:12">
      <c r="A106" s="65">
        <f t="shared" si="13"/>
        <v>2012</v>
      </c>
      <c r="B106" s="46">
        <v>41244</v>
      </c>
      <c r="C106" s="625">
        <v>45.4</v>
      </c>
      <c r="D106" s="625">
        <v>7.9</v>
      </c>
      <c r="E106" s="626">
        <v>189.5</v>
      </c>
      <c r="F106" s="625">
        <v>66.8</v>
      </c>
      <c r="G106" s="625">
        <v>470.7</v>
      </c>
      <c r="H106" s="625">
        <v>10.1</v>
      </c>
      <c r="I106" s="626">
        <v>33.5</v>
      </c>
      <c r="J106" s="625">
        <v>823.9</v>
      </c>
      <c r="K106" s="625">
        <f t="shared" si="14"/>
        <v>353.2</v>
      </c>
      <c r="L106" s="105">
        <f t="shared" si="15"/>
        <v>0.5713071974754218</v>
      </c>
    </row>
    <row r="107" spans="1:12">
      <c r="A107" s="65">
        <f t="shared" si="13"/>
        <v>2013</v>
      </c>
      <c r="B107" s="46">
        <v>41334</v>
      </c>
      <c r="C107" s="623">
        <v>44.7</v>
      </c>
      <c r="D107" s="623">
        <v>10.9</v>
      </c>
      <c r="E107" s="624">
        <v>125.6</v>
      </c>
      <c r="F107" s="623">
        <v>37.6</v>
      </c>
      <c r="G107" s="623">
        <v>421.8</v>
      </c>
      <c r="H107" s="623">
        <v>9.8000000000000007</v>
      </c>
      <c r="I107" s="624">
        <v>21.8</v>
      </c>
      <c r="J107" s="623">
        <v>672.2</v>
      </c>
      <c r="K107" s="623">
        <f t="shared" si="14"/>
        <v>250.40000000000003</v>
      </c>
      <c r="L107" s="104">
        <f t="shared" si="15"/>
        <v>0.6274918179113359</v>
      </c>
    </row>
    <row r="108" spans="1:12">
      <c r="A108" s="65">
        <f t="shared" si="13"/>
        <v>2013</v>
      </c>
      <c r="B108" s="46">
        <v>41426</v>
      </c>
      <c r="C108" s="625">
        <v>48</v>
      </c>
      <c r="D108" s="625">
        <v>9.5</v>
      </c>
      <c r="E108" s="626">
        <v>141.6</v>
      </c>
      <c r="F108" s="625">
        <v>44.6</v>
      </c>
      <c r="G108" s="625">
        <v>382.3</v>
      </c>
      <c r="H108" s="625">
        <v>9.6</v>
      </c>
      <c r="I108" s="626">
        <v>29</v>
      </c>
      <c r="J108" s="625">
        <v>664.6</v>
      </c>
      <c r="K108" s="625">
        <f t="shared" si="14"/>
        <v>282.3</v>
      </c>
      <c r="L108" s="105">
        <f t="shared" si="15"/>
        <v>0.575233222991273</v>
      </c>
    </row>
    <row r="109" spans="1:12">
      <c r="A109" s="65">
        <f t="shared" si="13"/>
        <v>2013</v>
      </c>
      <c r="B109" s="46">
        <v>41518</v>
      </c>
      <c r="C109" s="623">
        <v>35.9</v>
      </c>
      <c r="D109" s="623">
        <v>7.8</v>
      </c>
      <c r="E109" s="624">
        <v>130.9</v>
      </c>
      <c r="F109" s="623">
        <v>26.4</v>
      </c>
      <c r="G109" s="623">
        <v>395.8</v>
      </c>
      <c r="H109" s="623">
        <v>9.3000000000000007</v>
      </c>
      <c r="I109" s="624">
        <v>32.299999999999997</v>
      </c>
      <c r="J109" s="623">
        <v>638.4</v>
      </c>
      <c r="K109" s="623">
        <f t="shared" si="14"/>
        <v>242.59999999999997</v>
      </c>
      <c r="L109" s="104">
        <f t="shared" si="15"/>
        <v>0.6199874686716792</v>
      </c>
    </row>
    <row r="110" spans="1:12">
      <c r="A110" s="65">
        <f t="shared" si="13"/>
        <v>2013</v>
      </c>
      <c r="B110" s="46">
        <v>41609</v>
      </c>
      <c r="C110" s="625">
        <v>34.4</v>
      </c>
      <c r="D110" s="625">
        <v>8.1</v>
      </c>
      <c r="E110" s="626">
        <v>121.5</v>
      </c>
      <c r="F110" s="625">
        <v>36.1</v>
      </c>
      <c r="G110" s="625">
        <v>308.3</v>
      </c>
      <c r="H110" s="625">
        <v>8.8000000000000007</v>
      </c>
      <c r="I110" s="626">
        <v>30.2</v>
      </c>
      <c r="J110" s="625">
        <v>547.4</v>
      </c>
      <c r="K110" s="625">
        <f t="shared" si="14"/>
        <v>239.09999999999997</v>
      </c>
      <c r="L110" s="105">
        <f t="shared" si="15"/>
        <v>0.56320789185239317</v>
      </c>
    </row>
    <row r="111" spans="1:12">
      <c r="A111" s="65">
        <f t="shared" si="13"/>
        <v>2014</v>
      </c>
      <c r="B111" s="46">
        <v>41699</v>
      </c>
      <c r="C111" s="623">
        <v>40.700000000000003</v>
      </c>
      <c r="D111" s="623">
        <v>7.9</v>
      </c>
      <c r="E111" s="624">
        <v>100.2</v>
      </c>
      <c r="F111" s="623">
        <v>24.8</v>
      </c>
      <c r="G111" s="623">
        <v>206.2</v>
      </c>
      <c r="H111" s="623">
        <v>6.4</v>
      </c>
      <c r="I111" s="624">
        <v>21.4</v>
      </c>
      <c r="J111" s="623">
        <v>408</v>
      </c>
      <c r="K111" s="623">
        <f t="shared" si="14"/>
        <v>201.8</v>
      </c>
      <c r="L111" s="104">
        <f t="shared" si="15"/>
        <v>0.50539215686274508</v>
      </c>
    </row>
    <row r="112" spans="1:12">
      <c r="A112" s="65">
        <f t="shared" si="13"/>
        <v>2014</v>
      </c>
      <c r="B112" s="46">
        <v>41791</v>
      </c>
      <c r="C112" s="625">
        <v>27.9</v>
      </c>
      <c r="D112" s="625">
        <v>8.8000000000000007</v>
      </c>
      <c r="E112" s="626">
        <v>98.8</v>
      </c>
      <c r="F112" s="625">
        <v>29.1</v>
      </c>
      <c r="G112" s="625">
        <v>309.7</v>
      </c>
      <c r="H112" s="625">
        <v>5.6</v>
      </c>
      <c r="I112" s="626">
        <v>34.5</v>
      </c>
      <c r="J112" s="625">
        <v>515</v>
      </c>
      <c r="K112" s="625">
        <f t="shared" si="14"/>
        <v>205.3</v>
      </c>
      <c r="L112" s="105">
        <f t="shared" si="15"/>
        <v>0.6013592233009708</v>
      </c>
    </row>
    <row r="113" spans="1:12">
      <c r="A113" s="65">
        <f t="shared" si="13"/>
        <v>2014</v>
      </c>
      <c r="B113" s="46">
        <v>41883</v>
      </c>
      <c r="C113" s="623">
        <v>34.6</v>
      </c>
      <c r="D113" s="623">
        <v>5.6</v>
      </c>
      <c r="E113" s="624">
        <v>87.6</v>
      </c>
      <c r="F113" s="623">
        <v>25.3</v>
      </c>
      <c r="G113" s="623">
        <v>267.10000000000002</v>
      </c>
      <c r="H113" s="623">
        <v>7.5</v>
      </c>
      <c r="I113" s="624">
        <v>27.3</v>
      </c>
      <c r="J113" s="623">
        <v>457.7</v>
      </c>
      <c r="K113" s="623">
        <f t="shared" si="14"/>
        <v>190.59999999999997</v>
      </c>
      <c r="L113" s="104">
        <f t="shared" si="15"/>
        <v>0.58357002403320957</v>
      </c>
    </row>
    <row r="114" spans="1:12">
      <c r="A114" s="65">
        <f t="shared" si="13"/>
        <v>2014</v>
      </c>
      <c r="B114" s="46">
        <v>41974</v>
      </c>
      <c r="C114" s="625">
        <v>32.4</v>
      </c>
      <c r="D114" s="625">
        <v>5.0999999999999996</v>
      </c>
      <c r="E114" s="626">
        <v>102.9</v>
      </c>
      <c r="F114" s="625">
        <v>27.5</v>
      </c>
      <c r="G114" s="625">
        <v>262.3</v>
      </c>
      <c r="H114" s="625">
        <v>4.2</v>
      </c>
      <c r="I114" s="626">
        <v>24.8</v>
      </c>
      <c r="J114" s="625">
        <v>459.2</v>
      </c>
      <c r="K114" s="625">
        <f t="shared" si="14"/>
        <v>196.89999999999998</v>
      </c>
      <c r="L114" s="105">
        <f t="shared" si="15"/>
        <v>0.57121080139372826</v>
      </c>
    </row>
    <row r="115" spans="1:12">
      <c r="A115" s="65">
        <f t="shared" si="13"/>
        <v>2015</v>
      </c>
      <c r="B115" s="46">
        <v>42064</v>
      </c>
      <c r="C115" s="623">
        <v>29.7</v>
      </c>
      <c r="D115" s="623">
        <v>5.8</v>
      </c>
      <c r="E115" s="624">
        <v>52.9</v>
      </c>
      <c r="F115" s="623">
        <v>22.2</v>
      </c>
      <c r="G115" s="623">
        <v>183.2</v>
      </c>
      <c r="H115" s="623">
        <v>4.4000000000000004</v>
      </c>
      <c r="I115" s="624">
        <v>19.399999999999999</v>
      </c>
      <c r="J115" s="623">
        <v>317.7</v>
      </c>
      <c r="K115" s="623">
        <f t="shared" si="14"/>
        <v>134.5</v>
      </c>
      <c r="L115" s="104">
        <f t="shared" si="15"/>
        <v>0.57664463330185711</v>
      </c>
    </row>
    <row r="116" spans="1:12">
      <c r="A116" s="65">
        <f t="shared" si="13"/>
        <v>2015</v>
      </c>
      <c r="B116" s="46">
        <v>42156</v>
      </c>
      <c r="C116" s="625">
        <v>25.4</v>
      </c>
      <c r="D116" s="625">
        <v>6.4</v>
      </c>
      <c r="E116" s="626">
        <v>67.900000000000006</v>
      </c>
      <c r="F116" s="625">
        <v>11.7</v>
      </c>
      <c r="G116" s="625">
        <v>204.8</v>
      </c>
      <c r="H116" s="625">
        <v>3.8</v>
      </c>
      <c r="I116" s="626">
        <v>24.2</v>
      </c>
      <c r="J116" s="625">
        <v>344.1</v>
      </c>
      <c r="K116" s="625">
        <f t="shared" si="14"/>
        <v>139.30000000000001</v>
      </c>
      <c r="L116" s="105">
        <f t="shared" si="15"/>
        <v>0.59517582098227262</v>
      </c>
    </row>
    <row r="117" spans="1:12">
      <c r="A117" s="65">
        <f t="shared" si="13"/>
        <v>2015</v>
      </c>
      <c r="B117" s="46">
        <v>42248</v>
      </c>
      <c r="C117" s="623">
        <v>29.4</v>
      </c>
      <c r="D117" s="623">
        <v>6.4</v>
      </c>
      <c r="E117" s="624">
        <v>76.599999999999994</v>
      </c>
      <c r="F117" s="623">
        <v>11</v>
      </c>
      <c r="G117" s="623">
        <v>233.1</v>
      </c>
      <c r="H117" s="623">
        <v>3.9</v>
      </c>
      <c r="I117" s="624">
        <v>33.4</v>
      </c>
      <c r="J117" s="623">
        <v>394</v>
      </c>
      <c r="K117" s="623">
        <f t="shared" si="14"/>
        <v>160.9</v>
      </c>
      <c r="L117" s="104">
        <f t="shared" si="15"/>
        <v>0.59162436548223352</v>
      </c>
    </row>
    <row r="118" spans="1:12">
      <c r="A118" s="65">
        <f t="shared" si="13"/>
        <v>2015</v>
      </c>
      <c r="B118" s="46">
        <v>42339</v>
      </c>
      <c r="C118" s="625">
        <v>34.299999999999997</v>
      </c>
      <c r="D118" s="625">
        <v>8.1999999999999993</v>
      </c>
      <c r="E118" s="626">
        <v>73.900000000000006</v>
      </c>
      <c r="F118" s="625">
        <v>13</v>
      </c>
      <c r="G118" s="625">
        <v>222.6</v>
      </c>
      <c r="H118" s="625">
        <v>2.2999999999999998</v>
      </c>
      <c r="I118" s="626">
        <v>27.5</v>
      </c>
      <c r="J118" s="625">
        <v>382.8</v>
      </c>
      <c r="K118" s="625">
        <f t="shared" si="14"/>
        <v>160.20000000000002</v>
      </c>
      <c r="L118" s="105">
        <f t="shared" si="15"/>
        <v>0.58150470219435735</v>
      </c>
    </row>
    <row r="119" spans="1:12">
      <c r="A119" s="65">
        <f t="shared" si="13"/>
        <v>2016</v>
      </c>
      <c r="B119" s="46">
        <v>42430</v>
      </c>
      <c r="C119" s="623">
        <v>28.7</v>
      </c>
      <c r="D119" s="623">
        <v>6.2</v>
      </c>
      <c r="E119" s="624">
        <v>37.1</v>
      </c>
      <c r="F119" s="623">
        <v>7.7</v>
      </c>
      <c r="G119" s="623">
        <v>187.1</v>
      </c>
      <c r="H119" s="623">
        <v>3.8</v>
      </c>
      <c r="I119" s="624">
        <v>19.399999999999999</v>
      </c>
      <c r="J119" s="623">
        <v>290.39999999999998</v>
      </c>
      <c r="K119" s="623">
        <f t="shared" si="14"/>
        <v>103.29999999999998</v>
      </c>
      <c r="L119" s="104">
        <f t="shared" si="15"/>
        <v>0.64428374655647391</v>
      </c>
    </row>
    <row r="120" spans="1:12">
      <c r="A120" s="65">
        <f t="shared" si="13"/>
        <v>2016</v>
      </c>
      <c r="B120" s="46">
        <v>42522</v>
      </c>
      <c r="C120" s="625">
        <v>31.1</v>
      </c>
      <c r="D120" s="625">
        <v>8.1</v>
      </c>
      <c r="E120" s="626">
        <v>43.8</v>
      </c>
      <c r="F120" s="625">
        <v>18.899999999999999</v>
      </c>
      <c r="G120" s="625">
        <v>228.2</v>
      </c>
      <c r="H120" s="625">
        <v>3.4</v>
      </c>
      <c r="I120" s="626">
        <v>20.5</v>
      </c>
      <c r="J120" s="625">
        <v>353.9</v>
      </c>
      <c r="K120" s="625">
        <f t="shared" ref="K120:K130" si="16">J120-G120</f>
        <v>125.69999999999999</v>
      </c>
      <c r="L120" s="105">
        <f t="shared" ref="L120:L130" si="17">G120/J120</f>
        <v>0.64481491946877645</v>
      </c>
    </row>
    <row r="121" spans="1:12">
      <c r="A121" s="65">
        <f t="shared" si="13"/>
        <v>2016</v>
      </c>
      <c r="B121" s="46">
        <v>42614</v>
      </c>
      <c r="C121" s="623">
        <v>31.9</v>
      </c>
      <c r="D121" s="623">
        <v>7.9</v>
      </c>
      <c r="E121" s="624">
        <v>55.1</v>
      </c>
      <c r="F121" s="623">
        <v>10.4</v>
      </c>
      <c r="G121" s="623">
        <v>248.8</v>
      </c>
      <c r="H121" s="623">
        <v>3.2</v>
      </c>
      <c r="I121" s="624">
        <v>22.1</v>
      </c>
      <c r="J121" s="623">
        <v>379.5</v>
      </c>
      <c r="K121" s="623">
        <f t="shared" si="16"/>
        <v>130.69999999999999</v>
      </c>
      <c r="L121" s="104">
        <f t="shared" si="17"/>
        <v>0.65559947299077737</v>
      </c>
    </row>
    <row r="122" spans="1:12">
      <c r="A122" s="65">
        <f t="shared" si="13"/>
        <v>2016</v>
      </c>
      <c r="B122" s="46">
        <v>42705</v>
      </c>
      <c r="C122" s="625">
        <v>30.7</v>
      </c>
      <c r="D122" s="625">
        <v>8.1</v>
      </c>
      <c r="E122" s="626">
        <v>59.9</v>
      </c>
      <c r="F122" s="625">
        <v>12.4</v>
      </c>
      <c r="G122" s="625">
        <v>263.5</v>
      </c>
      <c r="H122" s="625">
        <v>3.1</v>
      </c>
      <c r="I122" s="626">
        <v>23.6</v>
      </c>
      <c r="J122" s="625">
        <v>403.1</v>
      </c>
      <c r="K122" s="625">
        <f t="shared" si="16"/>
        <v>139.60000000000002</v>
      </c>
      <c r="L122" s="105">
        <f t="shared" si="17"/>
        <v>0.65368394939221031</v>
      </c>
    </row>
    <row r="123" spans="1:12">
      <c r="A123" s="65">
        <f t="shared" si="13"/>
        <v>2017</v>
      </c>
      <c r="B123" s="413">
        <v>42795</v>
      </c>
      <c r="C123" s="623">
        <v>36.700000000000003</v>
      </c>
      <c r="D123" s="623">
        <v>11</v>
      </c>
      <c r="E123" s="624">
        <v>34.5</v>
      </c>
      <c r="F123" s="623">
        <v>11.9</v>
      </c>
      <c r="G123" s="623">
        <v>225</v>
      </c>
      <c r="H123" s="623">
        <v>3.4</v>
      </c>
      <c r="I123" s="624">
        <v>11.9</v>
      </c>
      <c r="J123" s="623">
        <v>337.6</v>
      </c>
      <c r="K123" s="623">
        <f t="shared" si="16"/>
        <v>112.60000000000002</v>
      </c>
      <c r="L123" s="104">
        <f t="shared" si="17"/>
        <v>0.66646919431279616</v>
      </c>
    </row>
    <row r="124" spans="1:12">
      <c r="A124" s="65">
        <f t="shared" si="13"/>
        <v>2017</v>
      </c>
      <c r="B124" s="46">
        <v>42887</v>
      </c>
      <c r="C124" s="625">
        <v>45.3</v>
      </c>
      <c r="D124" s="625">
        <v>13.7</v>
      </c>
      <c r="E124" s="626">
        <v>57.6</v>
      </c>
      <c r="F124" s="625">
        <v>12.9</v>
      </c>
      <c r="G124" s="625">
        <v>291</v>
      </c>
      <c r="H124" s="625">
        <v>3.4</v>
      </c>
      <c r="I124" s="626">
        <v>20.8</v>
      </c>
      <c r="J124" s="625">
        <v>444.9</v>
      </c>
      <c r="K124" s="625">
        <f t="shared" si="16"/>
        <v>153.89999999999998</v>
      </c>
      <c r="L124" s="105">
        <f t="shared" si="17"/>
        <v>0.6540795684423466</v>
      </c>
    </row>
    <row r="125" spans="1:12">
      <c r="A125" s="65">
        <f t="shared" si="13"/>
        <v>2017</v>
      </c>
      <c r="B125" s="413">
        <v>42979</v>
      </c>
      <c r="C125" s="627">
        <v>42.1</v>
      </c>
      <c r="D125" s="627">
        <v>16.7</v>
      </c>
      <c r="E125" s="627">
        <v>76.5</v>
      </c>
      <c r="F125" s="627">
        <v>10.6</v>
      </c>
      <c r="G125" s="627">
        <v>294.2</v>
      </c>
      <c r="H125" s="627">
        <v>7</v>
      </c>
      <c r="I125" s="627">
        <v>28</v>
      </c>
      <c r="J125" s="627">
        <v>475.2</v>
      </c>
      <c r="K125" s="627">
        <f t="shared" si="16"/>
        <v>181</v>
      </c>
      <c r="L125" s="104">
        <f t="shared" si="17"/>
        <v>0.61910774410774405</v>
      </c>
    </row>
    <row r="126" spans="1:12">
      <c r="A126" s="65">
        <f t="shared" si="13"/>
        <v>2017</v>
      </c>
      <c r="B126" s="46">
        <v>43070</v>
      </c>
      <c r="C126" s="625">
        <v>57.6</v>
      </c>
      <c r="D126" s="625">
        <v>14.1</v>
      </c>
      <c r="E126" s="626">
        <v>76.400000000000006</v>
      </c>
      <c r="F126" s="625">
        <v>10.8</v>
      </c>
      <c r="G126" s="625">
        <v>298.5</v>
      </c>
      <c r="H126" s="625">
        <v>7.4</v>
      </c>
      <c r="I126" s="626">
        <v>30.5</v>
      </c>
      <c r="J126" s="625">
        <v>496.1</v>
      </c>
      <c r="K126" s="625">
        <f t="shared" si="16"/>
        <v>197.60000000000002</v>
      </c>
      <c r="L126" s="105">
        <f t="shared" si="17"/>
        <v>0.60169320701471474</v>
      </c>
    </row>
    <row r="127" spans="1:12">
      <c r="A127" s="65">
        <f t="shared" si="13"/>
        <v>2018</v>
      </c>
      <c r="B127" s="413">
        <v>43160</v>
      </c>
      <c r="C127" s="627">
        <v>61</v>
      </c>
      <c r="D127" s="627">
        <v>18.399999999999999</v>
      </c>
      <c r="E127" s="627">
        <v>56.8</v>
      </c>
      <c r="F127" s="627">
        <v>14.1</v>
      </c>
      <c r="G127" s="627">
        <v>261</v>
      </c>
      <c r="H127" s="627">
        <v>4.7</v>
      </c>
      <c r="I127" s="627">
        <v>22.5</v>
      </c>
      <c r="J127" s="627">
        <v>438.7</v>
      </c>
      <c r="K127" s="627">
        <f t="shared" si="16"/>
        <v>177.7</v>
      </c>
      <c r="L127" s="104">
        <f t="shared" si="17"/>
        <v>0.59493959425575571</v>
      </c>
    </row>
    <row r="128" spans="1:12">
      <c r="A128" s="65">
        <f t="shared" si="13"/>
        <v>2018</v>
      </c>
      <c r="B128" s="413">
        <v>43252</v>
      </c>
      <c r="C128" s="628">
        <v>68.5</v>
      </c>
      <c r="D128" s="628">
        <v>24.5</v>
      </c>
      <c r="E128" s="628">
        <v>70.3</v>
      </c>
      <c r="F128" s="628">
        <v>19.7</v>
      </c>
      <c r="G128" s="628">
        <v>349.8</v>
      </c>
      <c r="H128" s="628">
        <v>6.7</v>
      </c>
      <c r="I128" s="628">
        <v>28.3</v>
      </c>
      <c r="J128" s="628">
        <v>567.79999999999995</v>
      </c>
      <c r="K128" s="628">
        <f t="shared" si="16"/>
        <v>217.99999999999994</v>
      </c>
      <c r="L128" s="105">
        <f t="shared" si="17"/>
        <v>0.61606199365973946</v>
      </c>
    </row>
    <row r="129" spans="1:12">
      <c r="A129" s="65">
        <f t="shared" si="13"/>
        <v>2018</v>
      </c>
      <c r="B129" s="413">
        <v>43344</v>
      </c>
      <c r="C129" s="627">
        <v>56.7</v>
      </c>
      <c r="D129" s="627">
        <v>22.4</v>
      </c>
      <c r="E129" s="627">
        <v>86.1</v>
      </c>
      <c r="F129" s="627">
        <v>20.399999999999999</v>
      </c>
      <c r="G129" s="627">
        <v>361</v>
      </c>
      <c r="H129" s="627">
        <v>5.3</v>
      </c>
      <c r="I129" s="627">
        <v>32.5</v>
      </c>
      <c r="J129" s="627">
        <v>584.4</v>
      </c>
      <c r="K129" s="627">
        <f t="shared" si="16"/>
        <v>223.39999999999998</v>
      </c>
      <c r="L129" s="104">
        <f t="shared" si="17"/>
        <v>0.61772758384668036</v>
      </c>
    </row>
    <row r="130" spans="1:12">
      <c r="A130" s="65">
        <f t="shared" si="13"/>
        <v>2018</v>
      </c>
      <c r="B130" s="413">
        <v>43435</v>
      </c>
      <c r="C130" s="628">
        <v>61.2</v>
      </c>
      <c r="D130" s="628">
        <v>28.3</v>
      </c>
      <c r="E130" s="628">
        <v>90.3</v>
      </c>
      <c r="F130" s="628">
        <v>21.9</v>
      </c>
      <c r="G130" s="628">
        <v>346.3</v>
      </c>
      <c r="H130" s="628">
        <v>4.8</v>
      </c>
      <c r="I130" s="628">
        <v>39.9</v>
      </c>
      <c r="J130" s="628">
        <v>592.70000000000005</v>
      </c>
      <c r="K130" s="628">
        <f t="shared" si="16"/>
        <v>246.40000000000003</v>
      </c>
      <c r="L130" s="105">
        <f t="shared" si="17"/>
        <v>0.58427535009279563</v>
      </c>
    </row>
    <row r="131" spans="1:12">
      <c r="A131" s="65">
        <f t="shared" si="13"/>
        <v>2019</v>
      </c>
      <c r="B131" s="413">
        <v>43525</v>
      </c>
      <c r="C131" s="627">
        <v>61.8</v>
      </c>
      <c r="D131" s="627">
        <v>24.4</v>
      </c>
      <c r="E131" s="627">
        <v>51.7</v>
      </c>
      <c r="F131" s="627">
        <v>16.5</v>
      </c>
      <c r="G131" s="627">
        <v>319.5</v>
      </c>
      <c r="H131" s="627">
        <v>3.7</v>
      </c>
      <c r="I131" s="627">
        <v>27</v>
      </c>
      <c r="J131" s="627">
        <v>505.7</v>
      </c>
      <c r="K131" s="627">
        <f t="shared" ref="K131:K132" si="18">J131-G131</f>
        <v>186.2</v>
      </c>
      <c r="L131" s="104">
        <f t="shared" ref="L131:L132" si="19">G131/J131</f>
        <v>0.63179750840419224</v>
      </c>
    </row>
    <row r="132" spans="1:12" ht="15.75" thickBot="1">
      <c r="A132" s="65">
        <f t="shared" si="13"/>
        <v>2019</v>
      </c>
      <c r="B132" s="412">
        <v>43617</v>
      </c>
      <c r="C132" s="629">
        <v>72.400000000000006</v>
      </c>
      <c r="D132" s="629">
        <v>27.1</v>
      </c>
      <c r="E132" s="629">
        <v>85.7</v>
      </c>
      <c r="F132" s="629">
        <v>26.6</v>
      </c>
      <c r="G132" s="629">
        <v>413.1</v>
      </c>
      <c r="H132" s="629">
        <v>5.6</v>
      </c>
      <c r="I132" s="629">
        <v>32.5</v>
      </c>
      <c r="J132" s="629">
        <v>663.1</v>
      </c>
      <c r="K132" s="629">
        <f t="shared" si="18"/>
        <v>250</v>
      </c>
      <c r="L132" s="106">
        <f t="shared" si="19"/>
        <v>0.62298295882973909</v>
      </c>
    </row>
    <row r="133" spans="1:12">
      <c r="A133" s="65">
        <f t="shared" si="13"/>
        <v>1900</v>
      </c>
      <c r="G133" s="341"/>
      <c r="H133" s="341"/>
      <c r="I133" s="341"/>
      <c r="J133" s="341"/>
      <c r="K133" s="341"/>
    </row>
    <row r="134" spans="1:12">
      <c r="A134" s="65">
        <f t="shared" si="13"/>
        <v>1900</v>
      </c>
      <c r="G134" s="341"/>
      <c r="H134" s="341"/>
      <c r="I134" s="341"/>
      <c r="J134" s="341"/>
      <c r="K134" s="341"/>
    </row>
    <row r="135" spans="1:12">
      <c r="A135" s="65">
        <f t="shared" si="13"/>
        <v>1900</v>
      </c>
      <c r="G135" s="341"/>
      <c r="H135" s="341"/>
      <c r="I135" s="341"/>
      <c r="J135" s="341"/>
      <c r="K135" s="341"/>
    </row>
    <row r="136" spans="1:12">
      <c r="A136" s="65">
        <f t="shared" si="13"/>
        <v>1900</v>
      </c>
      <c r="G136" s="341"/>
      <c r="H136" s="341"/>
      <c r="I136" s="341"/>
      <c r="J136" s="341"/>
      <c r="K136" s="341"/>
    </row>
    <row r="137" spans="1:12">
      <c r="A137" s="65">
        <f t="shared" si="13"/>
        <v>1900</v>
      </c>
      <c r="G137" s="341"/>
      <c r="H137" s="341"/>
      <c r="I137" s="341"/>
      <c r="J137" s="341"/>
      <c r="K137" s="341"/>
    </row>
    <row r="138" spans="1:12">
      <c r="A138" s="65">
        <f t="shared" ref="A138:A201" si="20">YEAR(B138)</f>
        <v>1900</v>
      </c>
      <c r="G138" s="341"/>
      <c r="H138" s="341"/>
      <c r="I138" s="341"/>
      <c r="J138" s="341"/>
      <c r="K138" s="341"/>
    </row>
    <row r="139" spans="1:12">
      <c r="A139" s="65">
        <f t="shared" si="20"/>
        <v>1900</v>
      </c>
      <c r="G139" s="341"/>
      <c r="H139" s="341"/>
      <c r="I139" s="341"/>
      <c r="J139" s="341"/>
      <c r="K139" s="341"/>
    </row>
    <row r="140" spans="1:12">
      <c r="A140" s="65">
        <f t="shared" si="20"/>
        <v>1900</v>
      </c>
      <c r="G140" s="341"/>
      <c r="H140" s="341"/>
      <c r="I140" s="341"/>
      <c r="J140" s="341"/>
      <c r="K140" s="341"/>
    </row>
    <row r="141" spans="1:12">
      <c r="A141" s="65">
        <f t="shared" si="20"/>
        <v>1900</v>
      </c>
      <c r="G141" s="341"/>
      <c r="H141" s="341"/>
      <c r="I141" s="341"/>
      <c r="J141" s="341"/>
      <c r="K141" s="341"/>
    </row>
    <row r="142" spans="1:12">
      <c r="A142" s="65">
        <f t="shared" si="20"/>
        <v>1900</v>
      </c>
      <c r="G142" s="341"/>
      <c r="H142" s="341"/>
      <c r="I142" s="341"/>
      <c r="J142" s="341"/>
      <c r="K142" s="341"/>
    </row>
    <row r="143" spans="1:12">
      <c r="A143" s="65">
        <f t="shared" si="20"/>
        <v>1900</v>
      </c>
      <c r="G143" s="341"/>
      <c r="H143" s="341"/>
      <c r="I143" s="341"/>
      <c r="J143" s="341"/>
      <c r="K143" s="341"/>
    </row>
    <row r="144" spans="1:12">
      <c r="A144" s="65">
        <f t="shared" si="20"/>
        <v>1900</v>
      </c>
      <c r="G144" s="341"/>
      <c r="H144" s="341"/>
      <c r="I144" s="341"/>
      <c r="J144" s="341"/>
      <c r="K144" s="341"/>
    </row>
    <row r="145" spans="1:1" s="341" customFormat="1">
      <c r="A145" s="65">
        <f t="shared" si="20"/>
        <v>1900</v>
      </c>
    </row>
    <row r="146" spans="1:1" s="341" customFormat="1">
      <c r="A146" s="65">
        <f t="shared" si="20"/>
        <v>1900</v>
      </c>
    </row>
    <row r="147" spans="1:1" s="341" customFormat="1">
      <c r="A147" s="65">
        <f t="shared" si="20"/>
        <v>1900</v>
      </c>
    </row>
    <row r="148" spans="1:1" s="341" customFormat="1">
      <c r="A148" s="65">
        <f t="shared" si="20"/>
        <v>1900</v>
      </c>
    </row>
    <row r="149" spans="1:1" s="341" customFormat="1">
      <c r="A149" s="65">
        <f t="shared" si="20"/>
        <v>1900</v>
      </c>
    </row>
    <row r="150" spans="1:1" s="341" customFormat="1">
      <c r="A150" s="65">
        <f t="shared" si="20"/>
        <v>1900</v>
      </c>
    </row>
    <row r="151" spans="1:1" s="341" customFormat="1">
      <c r="A151" s="65">
        <f t="shared" si="20"/>
        <v>1900</v>
      </c>
    </row>
    <row r="152" spans="1:1" s="341" customFormat="1">
      <c r="A152" s="65">
        <f t="shared" si="20"/>
        <v>1900</v>
      </c>
    </row>
    <row r="153" spans="1:1" s="341" customFormat="1">
      <c r="A153" s="65">
        <f t="shared" si="20"/>
        <v>1900</v>
      </c>
    </row>
    <row r="154" spans="1:1" s="341" customFormat="1">
      <c r="A154" s="65">
        <f t="shared" si="20"/>
        <v>1900</v>
      </c>
    </row>
    <row r="155" spans="1:1" s="341" customFormat="1">
      <c r="A155" s="65">
        <f t="shared" si="20"/>
        <v>1900</v>
      </c>
    </row>
    <row r="156" spans="1:1" s="341" customFormat="1">
      <c r="A156" s="65">
        <f t="shared" si="20"/>
        <v>1900</v>
      </c>
    </row>
    <row r="157" spans="1:1" s="341" customFormat="1">
      <c r="A157" s="65">
        <f t="shared" si="20"/>
        <v>1900</v>
      </c>
    </row>
    <row r="158" spans="1:1" s="341" customFormat="1">
      <c r="A158" s="65">
        <f t="shared" si="20"/>
        <v>1900</v>
      </c>
    </row>
    <row r="159" spans="1:1" s="341" customFormat="1">
      <c r="A159" s="65">
        <f t="shared" si="20"/>
        <v>1900</v>
      </c>
    </row>
    <row r="160" spans="1:1" s="341" customFormat="1">
      <c r="A160" s="65">
        <f t="shared" si="20"/>
        <v>1900</v>
      </c>
    </row>
    <row r="161" spans="1:1" s="341" customFormat="1">
      <c r="A161" s="65">
        <f t="shared" si="20"/>
        <v>1900</v>
      </c>
    </row>
    <row r="162" spans="1:1" s="341" customFormat="1">
      <c r="A162" s="65">
        <f t="shared" si="20"/>
        <v>1900</v>
      </c>
    </row>
    <row r="163" spans="1:1" s="341" customFormat="1">
      <c r="A163" s="65">
        <f t="shared" si="20"/>
        <v>1900</v>
      </c>
    </row>
    <row r="164" spans="1:1" s="341" customFormat="1">
      <c r="A164" s="65">
        <f t="shared" si="20"/>
        <v>1900</v>
      </c>
    </row>
    <row r="165" spans="1:1" s="341" customFormat="1">
      <c r="A165" s="65">
        <f t="shared" si="20"/>
        <v>1900</v>
      </c>
    </row>
    <row r="166" spans="1:1" s="341" customFormat="1">
      <c r="A166" s="65">
        <f t="shared" si="20"/>
        <v>1900</v>
      </c>
    </row>
    <row r="167" spans="1:1" s="341" customFormat="1">
      <c r="A167" s="65">
        <f t="shared" si="20"/>
        <v>1900</v>
      </c>
    </row>
    <row r="168" spans="1:1" s="341" customFormat="1">
      <c r="A168" s="65">
        <f t="shared" si="20"/>
        <v>1900</v>
      </c>
    </row>
    <row r="169" spans="1:1" s="341" customFormat="1">
      <c r="A169" s="65">
        <f t="shared" si="20"/>
        <v>1900</v>
      </c>
    </row>
    <row r="170" spans="1:1" s="341" customFormat="1">
      <c r="A170" s="65">
        <f t="shared" si="20"/>
        <v>1900</v>
      </c>
    </row>
    <row r="171" spans="1:1" s="341" customFormat="1">
      <c r="A171" s="65">
        <f t="shared" si="20"/>
        <v>1900</v>
      </c>
    </row>
    <row r="172" spans="1:1" s="341" customFormat="1">
      <c r="A172" s="65">
        <f t="shared" si="20"/>
        <v>1900</v>
      </c>
    </row>
    <row r="173" spans="1:1" s="341" customFormat="1">
      <c r="A173" s="65">
        <f t="shared" si="20"/>
        <v>1900</v>
      </c>
    </row>
    <row r="174" spans="1:1" s="341" customFormat="1">
      <c r="A174" s="65">
        <f t="shared" si="20"/>
        <v>1900</v>
      </c>
    </row>
    <row r="175" spans="1:1" s="341" customFormat="1">
      <c r="A175" s="65">
        <f t="shared" si="20"/>
        <v>1900</v>
      </c>
    </row>
    <row r="176" spans="1:1" s="341" customFormat="1">
      <c r="A176" s="65">
        <f t="shared" si="20"/>
        <v>1900</v>
      </c>
    </row>
    <row r="177" spans="1:1" s="341" customFormat="1">
      <c r="A177" s="65">
        <f t="shared" si="20"/>
        <v>1900</v>
      </c>
    </row>
    <row r="178" spans="1:1" s="341" customFormat="1">
      <c r="A178" s="65">
        <f t="shared" si="20"/>
        <v>1900</v>
      </c>
    </row>
    <row r="179" spans="1:1" s="341" customFormat="1">
      <c r="A179" s="65">
        <f t="shared" si="20"/>
        <v>1900</v>
      </c>
    </row>
    <row r="180" spans="1:1" s="341" customFormat="1">
      <c r="A180" s="65">
        <f t="shared" si="20"/>
        <v>1900</v>
      </c>
    </row>
    <row r="181" spans="1:1" s="341" customFormat="1">
      <c r="A181" s="65">
        <f t="shared" si="20"/>
        <v>1900</v>
      </c>
    </row>
    <row r="182" spans="1:1" s="341" customFormat="1">
      <c r="A182" s="65">
        <f t="shared" si="20"/>
        <v>1900</v>
      </c>
    </row>
    <row r="183" spans="1:1" s="341" customFormat="1">
      <c r="A183" s="65">
        <f t="shared" si="20"/>
        <v>1900</v>
      </c>
    </row>
    <row r="184" spans="1:1" s="341" customFormat="1">
      <c r="A184" s="65">
        <f t="shared" si="20"/>
        <v>1900</v>
      </c>
    </row>
    <row r="185" spans="1:1" s="341" customFormat="1">
      <c r="A185" s="65">
        <f t="shared" si="20"/>
        <v>1900</v>
      </c>
    </row>
    <row r="186" spans="1:1" s="341" customFormat="1">
      <c r="A186" s="65">
        <f t="shared" si="20"/>
        <v>1900</v>
      </c>
    </row>
    <row r="187" spans="1:1" s="341" customFormat="1">
      <c r="A187" s="65">
        <f t="shared" si="20"/>
        <v>1900</v>
      </c>
    </row>
    <row r="188" spans="1:1" s="341" customFormat="1">
      <c r="A188" s="65">
        <f t="shared" si="20"/>
        <v>1900</v>
      </c>
    </row>
    <row r="189" spans="1:1" s="341" customFormat="1">
      <c r="A189" s="65">
        <f t="shared" si="20"/>
        <v>1900</v>
      </c>
    </row>
    <row r="190" spans="1:1" s="341" customFormat="1">
      <c r="A190" s="65">
        <f t="shared" si="20"/>
        <v>1900</v>
      </c>
    </row>
    <row r="191" spans="1:1" s="341" customFormat="1">
      <c r="A191" s="65">
        <f t="shared" si="20"/>
        <v>1900</v>
      </c>
    </row>
    <row r="192" spans="1:1" s="341" customFormat="1">
      <c r="A192" s="65">
        <f t="shared" si="20"/>
        <v>1900</v>
      </c>
    </row>
    <row r="193" spans="1:1" s="341" customFormat="1">
      <c r="A193" s="65">
        <f t="shared" si="20"/>
        <v>1900</v>
      </c>
    </row>
    <row r="194" spans="1:1" s="341" customFormat="1">
      <c r="A194" s="65">
        <f t="shared" si="20"/>
        <v>1900</v>
      </c>
    </row>
    <row r="195" spans="1:1" s="341" customFormat="1">
      <c r="A195" s="65">
        <f t="shared" si="20"/>
        <v>1900</v>
      </c>
    </row>
    <row r="196" spans="1:1" s="341" customFormat="1">
      <c r="A196" s="65">
        <f t="shared" si="20"/>
        <v>1900</v>
      </c>
    </row>
    <row r="197" spans="1:1" s="341" customFormat="1">
      <c r="A197" s="65">
        <f t="shared" si="20"/>
        <v>1900</v>
      </c>
    </row>
    <row r="198" spans="1:1" s="341" customFormat="1">
      <c r="A198" s="65">
        <f t="shared" si="20"/>
        <v>1900</v>
      </c>
    </row>
    <row r="199" spans="1:1" s="341" customFormat="1">
      <c r="A199" s="65">
        <f t="shared" si="20"/>
        <v>1900</v>
      </c>
    </row>
    <row r="200" spans="1:1" s="341" customFormat="1">
      <c r="A200" s="65">
        <f t="shared" si="20"/>
        <v>1900</v>
      </c>
    </row>
    <row r="201" spans="1:1" s="341" customFormat="1">
      <c r="A201" s="65">
        <f t="shared" si="20"/>
        <v>1900</v>
      </c>
    </row>
    <row r="202" spans="1:1" s="341" customFormat="1">
      <c r="A202" s="65">
        <f t="shared" ref="A202:A265" si="21">YEAR(B202)</f>
        <v>1900</v>
      </c>
    </row>
    <row r="203" spans="1:1" s="341" customFormat="1">
      <c r="A203" s="65">
        <f t="shared" si="21"/>
        <v>1900</v>
      </c>
    </row>
    <row r="204" spans="1:1" s="341" customFormat="1">
      <c r="A204" s="65">
        <f t="shared" si="21"/>
        <v>1900</v>
      </c>
    </row>
    <row r="205" spans="1:1" s="341" customFormat="1">
      <c r="A205" s="65">
        <f t="shared" si="21"/>
        <v>1900</v>
      </c>
    </row>
    <row r="206" spans="1:1" s="341" customFormat="1">
      <c r="A206" s="65">
        <f t="shared" si="21"/>
        <v>1900</v>
      </c>
    </row>
    <row r="207" spans="1:1" s="341" customFormat="1">
      <c r="A207" s="65">
        <f t="shared" si="21"/>
        <v>1900</v>
      </c>
    </row>
    <row r="208" spans="1:1" s="341" customFormat="1">
      <c r="A208" s="65">
        <f t="shared" si="21"/>
        <v>1900</v>
      </c>
    </row>
    <row r="209" spans="1:1" s="341" customFormat="1">
      <c r="A209" s="65">
        <f t="shared" si="21"/>
        <v>1900</v>
      </c>
    </row>
    <row r="210" spans="1:1" s="341" customFormat="1">
      <c r="A210" s="65">
        <f t="shared" si="21"/>
        <v>1900</v>
      </c>
    </row>
    <row r="211" spans="1:1" s="341" customFormat="1">
      <c r="A211" s="65">
        <f t="shared" si="21"/>
        <v>1900</v>
      </c>
    </row>
    <row r="212" spans="1:1" s="341" customFormat="1">
      <c r="A212" s="65">
        <f t="shared" si="21"/>
        <v>1900</v>
      </c>
    </row>
    <row r="213" spans="1:1" s="341" customFormat="1">
      <c r="A213" s="65">
        <f t="shared" si="21"/>
        <v>1900</v>
      </c>
    </row>
    <row r="214" spans="1:1" s="341" customFormat="1">
      <c r="A214" s="65">
        <f t="shared" si="21"/>
        <v>1900</v>
      </c>
    </row>
    <row r="215" spans="1:1" s="341" customFormat="1">
      <c r="A215" s="65">
        <f t="shared" si="21"/>
        <v>1900</v>
      </c>
    </row>
    <row r="216" spans="1:1" s="341" customFormat="1">
      <c r="A216" s="65">
        <f t="shared" si="21"/>
        <v>1900</v>
      </c>
    </row>
    <row r="217" spans="1:1" s="341" customFormat="1">
      <c r="A217" s="65">
        <f t="shared" si="21"/>
        <v>1900</v>
      </c>
    </row>
    <row r="218" spans="1:1" s="341" customFormat="1">
      <c r="A218" s="65">
        <f t="shared" si="21"/>
        <v>1900</v>
      </c>
    </row>
    <row r="219" spans="1:1" s="341" customFormat="1">
      <c r="A219" s="65">
        <f t="shared" si="21"/>
        <v>1900</v>
      </c>
    </row>
    <row r="220" spans="1:1" s="341" customFormat="1">
      <c r="A220" s="65">
        <f t="shared" si="21"/>
        <v>1900</v>
      </c>
    </row>
    <row r="221" spans="1:1" s="341" customFormat="1">
      <c r="A221" s="65">
        <f t="shared" si="21"/>
        <v>1900</v>
      </c>
    </row>
    <row r="222" spans="1:1" s="341" customFormat="1">
      <c r="A222" s="65">
        <f t="shared" si="21"/>
        <v>1900</v>
      </c>
    </row>
    <row r="223" spans="1:1" s="341" customFormat="1">
      <c r="A223" s="65">
        <f t="shared" si="21"/>
        <v>1900</v>
      </c>
    </row>
    <row r="224" spans="1:1" s="341" customFormat="1">
      <c r="A224" s="65">
        <f t="shared" si="21"/>
        <v>1900</v>
      </c>
    </row>
    <row r="225" spans="1:2" s="341" customFormat="1">
      <c r="A225" s="65">
        <f t="shared" si="21"/>
        <v>1900</v>
      </c>
    </row>
    <row r="226" spans="1:2" s="341" customFormat="1">
      <c r="A226" s="65">
        <f t="shared" si="21"/>
        <v>1900</v>
      </c>
    </row>
    <row r="227" spans="1:2" s="341" customFormat="1">
      <c r="A227" s="65">
        <f t="shared" si="21"/>
        <v>1900</v>
      </c>
    </row>
    <row r="228" spans="1:2" s="341" customFormat="1">
      <c r="A228" s="65">
        <f t="shared" si="21"/>
        <v>1900</v>
      </c>
    </row>
    <row r="229" spans="1:2" s="341" customFormat="1">
      <c r="A229" s="65">
        <f t="shared" si="21"/>
        <v>1900</v>
      </c>
    </row>
    <row r="230" spans="1:2" s="341" customFormat="1">
      <c r="A230" s="65">
        <f t="shared" si="21"/>
        <v>1900</v>
      </c>
    </row>
    <row r="231" spans="1:2" s="341" customFormat="1">
      <c r="A231" s="65">
        <f t="shared" si="21"/>
        <v>1900</v>
      </c>
    </row>
    <row r="232" spans="1:2" s="341" customFormat="1">
      <c r="A232" s="65">
        <f t="shared" si="21"/>
        <v>1900</v>
      </c>
    </row>
    <row r="233" spans="1:2" s="341" customFormat="1">
      <c r="A233" s="65">
        <f t="shared" si="21"/>
        <v>1900</v>
      </c>
    </row>
    <row r="234" spans="1:2" s="341" customFormat="1">
      <c r="A234" s="65">
        <f t="shared" si="21"/>
        <v>1900</v>
      </c>
    </row>
    <row r="235" spans="1:2" s="341" customFormat="1">
      <c r="A235" s="65">
        <f t="shared" si="21"/>
        <v>1900</v>
      </c>
    </row>
    <row r="236" spans="1:2" s="341" customFormat="1">
      <c r="A236" s="65">
        <f t="shared" si="21"/>
        <v>1900</v>
      </c>
      <c r="B236" s="455"/>
    </row>
    <row r="237" spans="1:2" s="341" customFormat="1">
      <c r="A237" s="65">
        <f t="shared" si="21"/>
        <v>1900</v>
      </c>
      <c r="B237" s="455"/>
    </row>
    <row r="238" spans="1:2" s="341" customFormat="1">
      <c r="A238" s="65">
        <f t="shared" si="21"/>
        <v>1900</v>
      </c>
      <c r="B238" s="455"/>
    </row>
    <row r="239" spans="1:2" s="341" customFormat="1">
      <c r="A239" s="65">
        <f t="shared" si="21"/>
        <v>1900</v>
      </c>
      <c r="B239" s="455"/>
    </row>
    <row r="240" spans="1:2" s="341" customFormat="1">
      <c r="A240" s="65">
        <f t="shared" si="21"/>
        <v>1900</v>
      </c>
      <c r="B240" s="455"/>
    </row>
    <row r="241" spans="1:2" s="341" customFormat="1">
      <c r="A241" s="65">
        <f t="shared" si="21"/>
        <v>1900</v>
      </c>
      <c r="B241" s="455"/>
    </row>
    <row r="242" spans="1:2" s="341" customFormat="1">
      <c r="A242" s="65">
        <f t="shared" si="21"/>
        <v>1900</v>
      </c>
      <c r="B242" s="455"/>
    </row>
    <row r="243" spans="1:2" s="341" customFormat="1">
      <c r="A243" s="65">
        <f t="shared" si="21"/>
        <v>1900</v>
      </c>
      <c r="B243" s="455"/>
    </row>
    <row r="244" spans="1:2" s="341" customFormat="1">
      <c r="A244" s="65">
        <f t="shared" si="21"/>
        <v>1900</v>
      </c>
      <c r="B244" s="455"/>
    </row>
    <row r="245" spans="1:2" s="341" customFormat="1">
      <c r="A245" s="65">
        <f t="shared" si="21"/>
        <v>1900</v>
      </c>
      <c r="B245" s="455"/>
    </row>
    <row r="246" spans="1:2" s="341" customFormat="1">
      <c r="A246" s="65">
        <f t="shared" si="21"/>
        <v>1900</v>
      </c>
      <c r="B246" s="455"/>
    </row>
    <row r="247" spans="1:2" s="341" customFormat="1">
      <c r="A247" s="65">
        <f t="shared" si="21"/>
        <v>1900</v>
      </c>
      <c r="B247" s="455"/>
    </row>
    <row r="248" spans="1:2" s="341" customFormat="1">
      <c r="A248" s="65">
        <f t="shared" si="21"/>
        <v>1900</v>
      </c>
    </row>
    <row r="249" spans="1:2" s="341" customFormat="1">
      <c r="A249" s="65">
        <f t="shared" si="21"/>
        <v>1900</v>
      </c>
    </row>
    <row r="250" spans="1:2" s="341" customFormat="1">
      <c r="A250" s="65">
        <f t="shared" si="21"/>
        <v>1900</v>
      </c>
    </row>
    <row r="251" spans="1:2" s="341" customFormat="1">
      <c r="A251" s="65">
        <f t="shared" si="21"/>
        <v>1900</v>
      </c>
    </row>
    <row r="252" spans="1:2" s="341" customFormat="1">
      <c r="A252" s="65">
        <f t="shared" si="21"/>
        <v>1900</v>
      </c>
    </row>
    <row r="253" spans="1:2" s="341" customFormat="1">
      <c r="A253" s="65">
        <f t="shared" si="21"/>
        <v>1900</v>
      </c>
    </row>
    <row r="254" spans="1:2" s="341" customFormat="1">
      <c r="A254" s="65">
        <f t="shared" si="21"/>
        <v>1900</v>
      </c>
    </row>
    <row r="255" spans="1:2" s="341" customFormat="1">
      <c r="A255" s="65">
        <f t="shared" si="21"/>
        <v>1900</v>
      </c>
    </row>
    <row r="256" spans="1:2" s="341" customFormat="1">
      <c r="A256" s="65">
        <f t="shared" si="21"/>
        <v>1900</v>
      </c>
    </row>
    <row r="257" spans="1:1" s="341" customFormat="1">
      <c r="A257" s="65">
        <f t="shared" si="21"/>
        <v>1900</v>
      </c>
    </row>
    <row r="258" spans="1:1" s="341" customFormat="1">
      <c r="A258" s="65">
        <f t="shared" si="21"/>
        <v>1900</v>
      </c>
    </row>
    <row r="259" spans="1:1" s="341" customFormat="1">
      <c r="A259" s="65">
        <f t="shared" si="21"/>
        <v>1900</v>
      </c>
    </row>
    <row r="260" spans="1:1" s="341" customFormat="1">
      <c r="A260" s="65">
        <f t="shared" si="21"/>
        <v>1900</v>
      </c>
    </row>
    <row r="261" spans="1:1" s="341" customFormat="1">
      <c r="A261" s="65">
        <f t="shared" si="21"/>
        <v>1900</v>
      </c>
    </row>
    <row r="262" spans="1:1" s="341" customFormat="1">
      <c r="A262" s="65">
        <f t="shared" si="21"/>
        <v>1900</v>
      </c>
    </row>
    <row r="263" spans="1:1" s="341" customFormat="1">
      <c r="A263" s="65">
        <f t="shared" si="21"/>
        <v>1900</v>
      </c>
    </row>
    <row r="264" spans="1:1" s="341" customFormat="1">
      <c r="A264" s="65">
        <f t="shared" si="21"/>
        <v>1900</v>
      </c>
    </row>
    <row r="265" spans="1:1" s="341" customFormat="1">
      <c r="A265" s="65">
        <f t="shared" si="21"/>
        <v>1900</v>
      </c>
    </row>
    <row r="266" spans="1:1" s="341" customFormat="1">
      <c r="A266" s="65">
        <f t="shared" ref="A266:A329" si="22">YEAR(B266)</f>
        <v>1900</v>
      </c>
    </row>
    <row r="267" spans="1:1" s="341" customFormat="1">
      <c r="A267" s="65">
        <f t="shared" si="22"/>
        <v>1900</v>
      </c>
    </row>
    <row r="268" spans="1:1" s="341" customFormat="1">
      <c r="A268" s="65">
        <f t="shared" si="22"/>
        <v>1900</v>
      </c>
    </row>
    <row r="269" spans="1:1" s="341" customFormat="1">
      <c r="A269" s="65">
        <f t="shared" si="22"/>
        <v>1900</v>
      </c>
    </row>
    <row r="270" spans="1:1" s="341" customFormat="1">
      <c r="A270" s="65">
        <f t="shared" si="22"/>
        <v>1900</v>
      </c>
    </row>
    <row r="271" spans="1:1" s="341" customFormat="1">
      <c r="A271" s="65">
        <f t="shared" si="22"/>
        <v>1900</v>
      </c>
    </row>
    <row r="272" spans="1:1" s="341" customFormat="1">
      <c r="A272" s="65">
        <f t="shared" si="22"/>
        <v>1900</v>
      </c>
    </row>
    <row r="273" spans="1:1" s="341" customFormat="1">
      <c r="A273" s="65">
        <f t="shared" si="22"/>
        <v>1900</v>
      </c>
    </row>
    <row r="274" spans="1:1" s="341" customFormat="1">
      <c r="A274" s="65">
        <f t="shared" si="22"/>
        <v>1900</v>
      </c>
    </row>
    <row r="275" spans="1:1" s="341" customFormat="1">
      <c r="A275" s="65">
        <f t="shared" si="22"/>
        <v>1900</v>
      </c>
    </row>
    <row r="276" spans="1:1" s="341" customFormat="1">
      <c r="A276" s="65">
        <f t="shared" si="22"/>
        <v>1900</v>
      </c>
    </row>
    <row r="277" spans="1:1" s="341" customFormat="1">
      <c r="A277" s="65">
        <f t="shared" si="22"/>
        <v>1900</v>
      </c>
    </row>
    <row r="278" spans="1:1" s="341" customFormat="1">
      <c r="A278" s="65">
        <f t="shared" si="22"/>
        <v>1900</v>
      </c>
    </row>
    <row r="279" spans="1:1" s="341" customFormat="1">
      <c r="A279" s="65">
        <f t="shared" si="22"/>
        <v>1900</v>
      </c>
    </row>
    <row r="280" spans="1:1" s="341" customFormat="1">
      <c r="A280" s="65">
        <f t="shared" si="22"/>
        <v>1900</v>
      </c>
    </row>
    <row r="281" spans="1:1" s="341" customFormat="1">
      <c r="A281" s="65">
        <f t="shared" si="22"/>
        <v>1900</v>
      </c>
    </row>
    <row r="282" spans="1:1" s="341" customFormat="1">
      <c r="A282" s="65">
        <f t="shared" si="22"/>
        <v>1900</v>
      </c>
    </row>
    <row r="283" spans="1:1" s="341" customFormat="1">
      <c r="A283" s="65">
        <f t="shared" si="22"/>
        <v>1900</v>
      </c>
    </row>
    <row r="284" spans="1:1" s="341" customFormat="1">
      <c r="A284" s="65">
        <f t="shared" si="22"/>
        <v>1900</v>
      </c>
    </row>
    <row r="285" spans="1:1" s="341" customFormat="1">
      <c r="A285" s="65">
        <f t="shared" si="22"/>
        <v>1900</v>
      </c>
    </row>
    <row r="286" spans="1:1" s="341" customFormat="1">
      <c r="A286" s="65">
        <f t="shared" si="22"/>
        <v>1900</v>
      </c>
    </row>
    <row r="287" spans="1:1" s="341" customFormat="1">
      <c r="A287" s="65">
        <f t="shared" si="22"/>
        <v>1900</v>
      </c>
    </row>
    <row r="288" spans="1:1" s="341" customFormat="1">
      <c r="A288" s="65">
        <f t="shared" si="22"/>
        <v>1900</v>
      </c>
    </row>
    <row r="289" spans="1:1" s="341" customFormat="1">
      <c r="A289" s="65">
        <f t="shared" si="22"/>
        <v>1900</v>
      </c>
    </row>
    <row r="290" spans="1:1" s="341" customFormat="1">
      <c r="A290" s="65">
        <f t="shared" si="22"/>
        <v>1900</v>
      </c>
    </row>
    <row r="291" spans="1:1" s="341" customFormat="1">
      <c r="A291" s="65">
        <f t="shared" si="22"/>
        <v>1900</v>
      </c>
    </row>
    <row r="292" spans="1:1" s="341" customFormat="1">
      <c r="A292" s="65">
        <f t="shared" si="22"/>
        <v>1900</v>
      </c>
    </row>
    <row r="293" spans="1:1" s="341" customFormat="1">
      <c r="A293" s="65">
        <f t="shared" si="22"/>
        <v>1900</v>
      </c>
    </row>
    <row r="294" spans="1:1" s="341" customFormat="1">
      <c r="A294" s="65">
        <f t="shared" si="22"/>
        <v>1900</v>
      </c>
    </row>
    <row r="295" spans="1:1" s="341" customFormat="1">
      <c r="A295" s="65">
        <f t="shared" si="22"/>
        <v>1900</v>
      </c>
    </row>
    <row r="296" spans="1:1" s="341" customFormat="1">
      <c r="A296" s="65">
        <f t="shared" si="22"/>
        <v>1900</v>
      </c>
    </row>
    <row r="297" spans="1:1" s="341" customFormat="1">
      <c r="A297" s="65">
        <f t="shared" si="22"/>
        <v>1900</v>
      </c>
    </row>
    <row r="298" spans="1:1" s="341" customFormat="1">
      <c r="A298" s="65">
        <f t="shared" si="22"/>
        <v>1900</v>
      </c>
    </row>
    <row r="299" spans="1:1" s="341" customFormat="1">
      <c r="A299" s="65">
        <f t="shared" si="22"/>
        <v>1900</v>
      </c>
    </row>
    <row r="300" spans="1:1" s="341" customFormat="1">
      <c r="A300" s="65">
        <f t="shared" si="22"/>
        <v>1900</v>
      </c>
    </row>
    <row r="301" spans="1:1" s="341" customFormat="1">
      <c r="A301" s="65">
        <f t="shared" si="22"/>
        <v>1900</v>
      </c>
    </row>
    <row r="302" spans="1:1" s="341" customFormat="1">
      <c r="A302" s="65">
        <f t="shared" si="22"/>
        <v>1900</v>
      </c>
    </row>
    <row r="303" spans="1:1" s="341" customFormat="1">
      <c r="A303" s="65">
        <f t="shared" si="22"/>
        <v>1900</v>
      </c>
    </row>
    <row r="304" spans="1:1" s="341" customFormat="1">
      <c r="A304" s="65">
        <f t="shared" si="22"/>
        <v>1900</v>
      </c>
    </row>
    <row r="305" spans="1:1" s="341" customFormat="1">
      <c r="A305" s="65">
        <f t="shared" si="22"/>
        <v>1900</v>
      </c>
    </row>
    <row r="306" spans="1:1" s="341" customFormat="1">
      <c r="A306" s="65">
        <f t="shared" si="22"/>
        <v>1900</v>
      </c>
    </row>
    <row r="307" spans="1:1" s="341" customFormat="1">
      <c r="A307" s="65">
        <f t="shared" si="22"/>
        <v>1900</v>
      </c>
    </row>
    <row r="308" spans="1:1" s="341" customFormat="1">
      <c r="A308" s="65">
        <f t="shared" si="22"/>
        <v>1900</v>
      </c>
    </row>
    <row r="309" spans="1:1" s="341" customFormat="1">
      <c r="A309" s="65">
        <f t="shared" si="22"/>
        <v>1900</v>
      </c>
    </row>
    <row r="310" spans="1:1" s="341" customFormat="1">
      <c r="A310" s="65">
        <f t="shared" si="22"/>
        <v>1900</v>
      </c>
    </row>
    <row r="311" spans="1:1" s="341" customFormat="1">
      <c r="A311" s="65">
        <f t="shared" si="22"/>
        <v>1900</v>
      </c>
    </row>
    <row r="312" spans="1:1" s="341" customFormat="1">
      <c r="A312" s="65">
        <f t="shared" si="22"/>
        <v>1900</v>
      </c>
    </row>
    <row r="313" spans="1:1" s="341" customFormat="1">
      <c r="A313" s="65">
        <f t="shared" si="22"/>
        <v>1900</v>
      </c>
    </row>
    <row r="314" spans="1:1" s="341" customFormat="1">
      <c r="A314" s="65">
        <f t="shared" si="22"/>
        <v>1900</v>
      </c>
    </row>
    <row r="315" spans="1:1" s="341" customFormat="1">
      <c r="A315" s="65">
        <f t="shared" si="22"/>
        <v>1900</v>
      </c>
    </row>
    <row r="316" spans="1:1" s="341" customFormat="1">
      <c r="A316" s="65">
        <f t="shared" si="22"/>
        <v>1900</v>
      </c>
    </row>
    <row r="317" spans="1:1" s="341" customFormat="1">
      <c r="A317" s="65">
        <f t="shared" si="22"/>
        <v>1900</v>
      </c>
    </row>
    <row r="318" spans="1:1" s="341" customFormat="1">
      <c r="A318" s="65">
        <f t="shared" si="22"/>
        <v>1900</v>
      </c>
    </row>
    <row r="319" spans="1:1" s="341" customFormat="1">
      <c r="A319" s="65">
        <f t="shared" si="22"/>
        <v>1900</v>
      </c>
    </row>
    <row r="320" spans="1:1" s="341" customFormat="1">
      <c r="A320" s="65">
        <f t="shared" si="22"/>
        <v>1900</v>
      </c>
    </row>
    <row r="321" spans="1:1" s="341" customFormat="1">
      <c r="A321" s="65">
        <f t="shared" si="22"/>
        <v>1900</v>
      </c>
    </row>
    <row r="322" spans="1:1" s="341" customFormat="1">
      <c r="A322" s="65">
        <f t="shared" si="22"/>
        <v>1900</v>
      </c>
    </row>
    <row r="323" spans="1:1" s="341" customFormat="1">
      <c r="A323" s="65">
        <f t="shared" si="22"/>
        <v>1900</v>
      </c>
    </row>
    <row r="324" spans="1:1" s="341" customFormat="1">
      <c r="A324" s="65">
        <f t="shared" si="22"/>
        <v>1900</v>
      </c>
    </row>
    <row r="325" spans="1:1" s="341" customFormat="1">
      <c r="A325" s="65">
        <f t="shared" si="22"/>
        <v>1900</v>
      </c>
    </row>
    <row r="326" spans="1:1" s="341" customFormat="1">
      <c r="A326" s="65">
        <f t="shared" si="22"/>
        <v>1900</v>
      </c>
    </row>
    <row r="327" spans="1:1" s="341" customFormat="1">
      <c r="A327" s="65">
        <f t="shared" si="22"/>
        <v>1900</v>
      </c>
    </row>
    <row r="328" spans="1:1" s="341" customFormat="1">
      <c r="A328" s="65">
        <f t="shared" si="22"/>
        <v>1900</v>
      </c>
    </row>
    <row r="329" spans="1:1" s="341" customFormat="1">
      <c r="A329" s="65">
        <f t="shared" si="22"/>
        <v>1900</v>
      </c>
    </row>
    <row r="330" spans="1:1" s="341" customFormat="1">
      <c r="A330" s="65">
        <f t="shared" ref="A330:A393" si="23">YEAR(B330)</f>
        <v>1900</v>
      </c>
    </row>
    <row r="331" spans="1:1" s="341" customFormat="1">
      <c r="A331" s="65">
        <f t="shared" si="23"/>
        <v>1900</v>
      </c>
    </row>
    <row r="332" spans="1:1" s="341" customFormat="1">
      <c r="A332" s="65">
        <f t="shared" si="23"/>
        <v>1900</v>
      </c>
    </row>
    <row r="333" spans="1:1" s="341" customFormat="1">
      <c r="A333" s="65">
        <f t="shared" si="23"/>
        <v>1900</v>
      </c>
    </row>
    <row r="334" spans="1:1" s="341" customFormat="1">
      <c r="A334" s="65">
        <f t="shared" si="23"/>
        <v>1900</v>
      </c>
    </row>
    <row r="335" spans="1:1" s="341" customFormat="1">
      <c r="A335" s="65">
        <f t="shared" si="23"/>
        <v>1900</v>
      </c>
    </row>
    <row r="336" spans="1:1" s="341" customFormat="1">
      <c r="A336" s="65">
        <f t="shared" si="23"/>
        <v>1900</v>
      </c>
    </row>
    <row r="337" spans="1:1" s="341" customFormat="1">
      <c r="A337" s="65">
        <f t="shared" si="23"/>
        <v>1900</v>
      </c>
    </row>
    <row r="338" spans="1:1" s="341" customFormat="1">
      <c r="A338" s="65">
        <f t="shared" si="23"/>
        <v>1900</v>
      </c>
    </row>
    <row r="339" spans="1:1" s="341" customFormat="1">
      <c r="A339" s="65">
        <f t="shared" si="23"/>
        <v>1900</v>
      </c>
    </row>
    <row r="340" spans="1:1" s="341" customFormat="1">
      <c r="A340" s="65">
        <f t="shared" si="23"/>
        <v>1900</v>
      </c>
    </row>
    <row r="341" spans="1:1" s="341" customFormat="1">
      <c r="A341" s="65">
        <f t="shared" si="23"/>
        <v>1900</v>
      </c>
    </row>
    <row r="342" spans="1:1" s="341" customFormat="1">
      <c r="A342" s="65">
        <f t="shared" si="23"/>
        <v>1900</v>
      </c>
    </row>
    <row r="343" spans="1:1" s="341" customFormat="1">
      <c r="A343" s="65">
        <f t="shared" si="23"/>
        <v>1900</v>
      </c>
    </row>
    <row r="344" spans="1:1" s="341" customFormat="1">
      <c r="A344" s="65">
        <f t="shared" si="23"/>
        <v>1900</v>
      </c>
    </row>
    <row r="345" spans="1:1" s="341" customFormat="1">
      <c r="A345" s="65">
        <f t="shared" si="23"/>
        <v>1900</v>
      </c>
    </row>
    <row r="346" spans="1:1" s="341" customFormat="1">
      <c r="A346" s="65">
        <f t="shared" si="23"/>
        <v>1900</v>
      </c>
    </row>
    <row r="347" spans="1:1" s="341" customFormat="1">
      <c r="A347" s="65">
        <f t="shared" si="23"/>
        <v>1900</v>
      </c>
    </row>
    <row r="348" spans="1:1" s="341" customFormat="1">
      <c r="A348" s="65">
        <f t="shared" si="23"/>
        <v>1900</v>
      </c>
    </row>
    <row r="349" spans="1:1" s="341" customFormat="1">
      <c r="A349" s="65">
        <f t="shared" si="23"/>
        <v>1900</v>
      </c>
    </row>
    <row r="350" spans="1:1" s="341" customFormat="1">
      <c r="A350" s="65">
        <f t="shared" si="23"/>
        <v>1900</v>
      </c>
    </row>
    <row r="351" spans="1:1" s="341" customFormat="1">
      <c r="A351" s="65">
        <f t="shared" si="23"/>
        <v>1900</v>
      </c>
    </row>
    <row r="352" spans="1:1" s="341" customFormat="1">
      <c r="A352" s="65">
        <f t="shared" si="23"/>
        <v>1900</v>
      </c>
    </row>
    <row r="353" spans="1:1" s="341" customFormat="1">
      <c r="A353" s="65">
        <f t="shared" si="23"/>
        <v>1900</v>
      </c>
    </row>
    <row r="354" spans="1:1" s="341" customFormat="1">
      <c r="A354" s="65">
        <f t="shared" si="23"/>
        <v>1900</v>
      </c>
    </row>
    <row r="355" spans="1:1" s="341" customFormat="1">
      <c r="A355" s="65">
        <f t="shared" si="23"/>
        <v>1900</v>
      </c>
    </row>
    <row r="356" spans="1:1" s="341" customFormat="1">
      <c r="A356" s="65">
        <f t="shared" si="23"/>
        <v>1900</v>
      </c>
    </row>
    <row r="357" spans="1:1" s="341" customFormat="1">
      <c r="A357" s="65">
        <f t="shared" si="23"/>
        <v>1900</v>
      </c>
    </row>
    <row r="358" spans="1:1" s="341" customFormat="1">
      <c r="A358" s="65">
        <f t="shared" si="23"/>
        <v>1900</v>
      </c>
    </row>
    <row r="359" spans="1:1" s="341" customFormat="1">
      <c r="A359" s="65">
        <f t="shared" si="23"/>
        <v>1900</v>
      </c>
    </row>
    <row r="360" spans="1:1" s="341" customFormat="1">
      <c r="A360" s="65">
        <f t="shared" si="23"/>
        <v>1900</v>
      </c>
    </row>
    <row r="361" spans="1:1" s="341" customFormat="1">
      <c r="A361" s="65">
        <f t="shared" si="23"/>
        <v>1900</v>
      </c>
    </row>
    <row r="362" spans="1:1" s="341" customFormat="1">
      <c r="A362" s="65">
        <f t="shared" si="23"/>
        <v>1900</v>
      </c>
    </row>
    <row r="363" spans="1:1" s="341" customFormat="1">
      <c r="A363" s="65">
        <f t="shared" si="23"/>
        <v>1900</v>
      </c>
    </row>
    <row r="364" spans="1:1" s="341" customFormat="1">
      <c r="A364" s="65">
        <f t="shared" si="23"/>
        <v>1900</v>
      </c>
    </row>
    <row r="365" spans="1:1" s="341" customFormat="1">
      <c r="A365" s="65">
        <f t="shared" si="23"/>
        <v>1900</v>
      </c>
    </row>
    <row r="366" spans="1:1" s="341" customFormat="1">
      <c r="A366" s="65">
        <f t="shared" si="23"/>
        <v>1900</v>
      </c>
    </row>
    <row r="367" spans="1:1" s="341" customFormat="1">
      <c r="A367" s="65">
        <f t="shared" si="23"/>
        <v>1900</v>
      </c>
    </row>
    <row r="368" spans="1:1" s="341" customFormat="1">
      <c r="A368" s="65">
        <f t="shared" si="23"/>
        <v>1900</v>
      </c>
    </row>
    <row r="369" spans="1:1" s="341" customFormat="1">
      <c r="A369" s="65">
        <f t="shared" si="23"/>
        <v>1900</v>
      </c>
    </row>
    <row r="370" spans="1:1" s="341" customFormat="1">
      <c r="A370" s="65">
        <f t="shared" si="23"/>
        <v>1900</v>
      </c>
    </row>
    <row r="371" spans="1:1" s="341" customFormat="1">
      <c r="A371" s="65">
        <f t="shared" si="23"/>
        <v>1900</v>
      </c>
    </row>
    <row r="372" spans="1:1" s="341" customFormat="1">
      <c r="A372" s="65">
        <f t="shared" si="23"/>
        <v>1900</v>
      </c>
    </row>
    <row r="373" spans="1:1" s="341" customFormat="1">
      <c r="A373" s="65">
        <f t="shared" si="23"/>
        <v>1900</v>
      </c>
    </row>
    <row r="374" spans="1:1" s="341" customFormat="1">
      <c r="A374" s="65">
        <f t="shared" si="23"/>
        <v>1900</v>
      </c>
    </row>
    <row r="375" spans="1:1" s="341" customFormat="1">
      <c r="A375" s="65">
        <f t="shared" si="23"/>
        <v>1900</v>
      </c>
    </row>
    <row r="376" spans="1:1" s="341" customFormat="1">
      <c r="A376" s="65">
        <f t="shared" si="23"/>
        <v>1900</v>
      </c>
    </row>
    <row r="377" spans="1:1" s="341" customFormat="1">
      <c r="A377" s="65">
        <f t="shared" si="23"/>
        <v>1900</v>
      </c>
    </row>
    <row r="378" spans="1:1" s="341" customFormat="1">
      <c r="A378" s="65">
        <f t="shared" si="23"/>
        <v>1900</v>
      </c>
    </row>
    <row r="379" spans="1:1" s="341" customFormat="1">
      <c r="A379" s="65">
        <f t="shared" si="23"/>
        <v>1900</v>
      </c>
    </row>
    <row r="380" spans="1:1" s="341" customFormat="1">
      <c r="A380" s="65">
        <f t="shared" si="23"/>
        <v>1900</v>
      </c>
    </row>
    <row r="381" spans="1:1" s="341" customFormat="1">
      <c r="A381" s="65">
        <f t="shared" si="23"/>
        <v>1900</v>
      </c>
    </row>
    <row r="382" spans="1:1" s="341" customFormat="1">
      <c r="A382" s="65">
        <f t="shared" si="23"/>
        <v>1900</v>
      </c>
    </row>
    <row r="383" spans="1:1" s="341" customFormat="1">
      <c r="A383" s="65">
        <f t="shared" si="23"/>
        <v>1900</v>
      </c>
    </row>
    <row r="384" spans="1:1" s="341" customFormat="1">
      <c r="A384" s="65">
        <f t="shared" si="23"/>
        <v>1900</v>
      </c>
    </row>
    <row r="385" spans="1:1" s="341" customFormat="1">
      <c r="A385" s="65">
        <f t="shared" si="23"/>
        <v>1900</v>
      </c>
    </row>
    <row r="386" spans="1:1" s="341" customFormat="1">
      <c r="A386" s="65">
        <f t="shared" si="23"/>
        <v>1900</v>
      </c>
    </row>
    <row r="387" spans="1:1" s="341" customFormat="1">
      <c r="A387" s="65">
        <f t="shared" si="23"/>
        <v>1900</v>
      </c>
    </row>
    <row r="388" spans="1:1" s="341" customFormat="1">
      <c r="A388" s="65">
        <f t="shared" si="23"/>
        <v>1900</v>
      </c>
    </row>
    <row r="389" spans="1:1" s="341" customFormat="1">
      <c r="A389" s="65">
        <f t="shared" si="23"/>
        <v>1900</v>
      </c>
    </row>
    <row r="390" spans="1:1" s="341" customFormat="1">
      <c r="A390" s="65">
        <f t="shared" si="23"/>
        <v>1900</v>
      </c>
    </row>
    <row r="391" spans="1:1" s="341" customFormat="1">
      <c r="A391" s="65">
        <f t="shared" si="23"/>
        <v>1900</v>
      </c>
    </row>
    <row r="392" spans="1:1" s="341" customFormat="1">
      <c r="A392" s="65">
        <f t="shared" si="23"/>
        <v>1900</v>
      </c>
    </row>
    <row r="393" spans="1:1" s="341" customFormat="1">
      <c r="A393" s="65">
        <f t="shared" si="23"/>
        <v>1900</v>
      </c>
    </row>
    <row r="394" spans="1:1" s="341" customFormat="1">
      <c r="A394" s="65">
        <f t="shared" ref="A394:A457" si="24">YEAR(B394)</f>
        <v>1900</v>
      </c>
    </row>
    <row r="395" spans="1:1" s="341" customFormat="1">
      <c r="A395" s="65">
        <f t="shared" si="24"/>
        <v>1900</v>
      </c>
    </row>
    <row r="396" spans="1:1" s="341" customFormat="1">
      <c r="A396" s="65">
        <f t="shared" si="24"/>
        <v>1900</v>
      </c>
    </row>
    <row r="397" spans="1:1" s="341" customFormat="1">
      <c r="A397" s="65">
        <f t="shared" si="24"/>
        <v>1900</v>
      </c>
    </row>
    <row r="398" spans="1:1" s="341" customFormat="1">
      <c r="A398" s="65">
        <f t="shared" si="24"/>
        <v>1900</v>
      </c>
    </row>
    <row r="399" spans="1:1" s="341" customFormat="1">
      <c r="A399" s="65">
        <f t="shared" si="24"/>
        <v>1900</v>
      </c>
    </row>
    <row r="400" spans="1:1" s="341" customFormat="1">
      <c r="A400" s="65">
        <f t="shared" si="24"/>
        <v>1900</v>
      </c>
    </row>
    <row r="401" spans="1:1" s="341" customFormat="1">
      <c r="A401" s="65">
        <f t="shared" si="24"/>
        <v>1900</v>
      </c>
    </row>
    <row r="402" spans="1:1" s="341" customFormat="1">
      <c r="A402" s="65">
        <f t="shared" si="24"/>
        <v>1900</v>
      </c>
    </row>
    <row r="403" spans="1:1" s="341" customFormat="1">
      <c r="A403" s="65">
        <f t="shared" si="24"/>
        <v>1900</v>
      </c>
    </row>
    <row r="404" spans="1:1" s="341" customFormat="1">
      <c r="A404" s="65">
        <f t="shared" si="24"/>
        <v>1900</v>
      </c>
    </row>
    <row r="405" spans="1:1" s="341" customFormat="1">
      <c r="A405" s="65">
        <f t="shared" si="24"/>
        <v>1900</v>
      </c>
    </row>
    <row r="406" spans="1:1" s="341" customFormat="1">
      <c r="A406" s="65">
        <f t="shared" si="24"/>
        <v>1900</v>
      </c>
    </row>
    <row r="407" spans="1:1" s="341" customFormat="1">
      <c r="A407" s="65">
        <f t="shared" si="24"/>
        <v>1900</v>
      </c>
    </row>
    <row r="408" spans="1:1" s="341" customFormat="1">
      <c r="A408" s="65">
        <f t="shared" si="24"/>
        <v>1900</v>
      </c>
    </row>
    <row r="409" spans="1:1" s="341" customFormat="1">
      <c r="A409" s="65">
        <f t="shared" si="24"/>
        <v>1900</v>
      </c>
    </row>
    <row r="410" spans="1:1" s="341" customFormat="1">
      <c r="A410" s="65">
        <f t="shared" si="24"/>
        <v>1900</v>
      </c>
    </row>
    <row r="411" spans="1:1" s="341" customFormat="1">
      <c r="A411" s="65">
        <f t="shared" si="24"/>
        <v>1900</v>
      </c>
    </row>
    <row r="412" spans="1:1" s="341" customFormat="1">
      <c r="A412" s="65">
        <f t="shared" si="24"/>
        <v>1900</v>
      </c>
    </row>
    <row r="413" spans="1:1" s="341" customFormat="1">
      <c r="A413" s="65">
        <f t="shared" si="24"/>
        <v>1900</v>
      </c>
    </row>
    <row r="414" spans="1:1" s="341" customFormat="1">
      <c r="A414" s="65">
        <f t="shared" si="24"/>
        <v>1900</v>
      </c>
    </row>
    <row r="415" spans="1:1" s="341" customFormat="1">
      <c r="A415" s="65">
        <f t="shared" si="24"/>
        <v>1900</v>
      </c>
    </row>
    <row r="416" spans="1:1" s="341" customFormat="1">
      <c r="A416" s="65">
        <f t="shared" si="24"/>
        <v>1900</v>
      </c>
    </row>
    <row r="417" spans="1:1" s="341" customFormat="1">
      <c r="A417" s="65">
        <f t="shared" si="24"/>
        <v>1900</v>
      </c>
    </row>
    <row r="418" spans="1:1" s="341" customFormat="1">
      <c r="A418" s="65">
        <f t="shared" si="24"/>
        <v>1900</v>
      </c>
    </row>
    <row r="419" spans="1:1" s="341" customFormat="1">
      <c r="A419" s="65">
        <f t="shared" si="24"/>
        <v>1900</v>
      </c>
    </row>
    <row r="420" spans="1:1" s="341" customFormat="1">
      <c r="A420" s="65">
        <f t="shared" si="24"/>
        <v>1900</v>
      </c>
    </row>
    <row r="421" spans="1:1" s="341" customFormat="1">
      <c r="A421" s="65">
        <f t="shared" si="24"/>
        <v>1900</v>
      </c>
    </row>
    <row r="422" spans="1:1" s="341" customFormat="1">
      <c r="A422" s="65">
        <f t="shared" si="24"/>
        <v>1900</v>
      </c>
    </row>
    <row r="423" spans="1:1" s="341" customFormat="1">
      <c r="A423" s="65">
        <f t="shared" si="24"/>
        <v>1900</v>
      </c>
    </row>
    <row r="424" spans="1:1" s="341" customFormat="1">
      <c r="A424" s="65">
        <f t="shared" si="24"/>
        <v>1900</v>
      </c>
    </row>
    <row r="425" spans="1:1" s="341" customFormat="1">
      <c r="A425" s="65">
        <f t="shared" si="24"/>
        <v>1900</v>
      </c>
    </row>
    <row r="426" spans="1:1" s="341" customFormat="1">
      <c r="A426" s="65">
        <f t="shared" si="24"/>
        <v>1900</v>
      </c>
    </row>
    <row r="427" spans="1:1" s="341" customFormat="1">
      <c r="A427" s="65">
        <f t="shared" si="24"/>
        <v>1900</v>
      </c>
    </row>
    <row r="428" spans="1:1" s="341" customFormat="1">
      <c r="A428" s="65">
        <f t="shared" si="24"/>
        <v>1900</v>
      </c>
    </row>
    <row r="429" spans="1:1" s="341" customFormat="1">
      <c r="A429" s="65">
        <f t="shared" si="24"/>
        <v>1900</v>
      </c>
    </row>
    <row r="430" spans="1:1" s="341" customFormat="1">
      <c r="A430" s="65">
        <f t="shared" si="24"/>
        <v>1900</v>
      </c>
    </row>
    <row r="431" spans="1:1" s="341" customFormat="1">
      <c r="A431" s="65">
        <f t="shared" si="24"/>
        <v>1900</v>
      </c>
    </row>
    <row r="432" spans="1:1" s="341" customFormat="1">
      <c r="A432" s="65">
        <f t="shared" si="24"/>
        <v>1900</v>
      </c>
    </row>
    <row r="433" spans="1:1" s="341" customFormat="1">
      <c r="A433" s="65">
        <f t="shared" si="24"/>
        <v>1900</v>
      </c>
    </row>
    <row r="434" spans="1:1" s="341" customFormat="1">
      <c r="A434" s="65">
        <f t="shared" si="24"/>
        <v>1900</v>
      </c>
    </row>
    <row r="435" spans="1:1" s="341" customFormat="1">
      <c r="A435" s="65">
        <f t="shared" si="24"/>
        <v>1900</v>
      </c>
    </row>
    <row r="436" spans="1:1" s="341" customFormat="1">
      <c r="A436" s="65">
        <f t="shared" si="24"/>
        <v>1900</v>
      </c>
    </row>
    <row r="437" spans="1:1" s="341" customFormat="1">
      <c r="A437" s="65">
        <f t="shared" si="24"/>
        <v>1900</v>
      </c>
    </row>
    <row r="438" spans="1:1" s="341" customFormat="1">
      <c r="A438" s="65">
        <f t="shared" si="24"/>
        <v>1900</v>
      </c>
    </row>
    <row r="439" spans="1:1" s="341" customFormat="1">
      <c r="A439" s="65">
        <f t="shared" si="24"/>
        <v>1900</v>
      </c>
    </row>
    <row r="440" spans="1:1" s="341" customFormat="1">
      <c r="A440" s="65">
        <f t="shared" si="24"/>
        <v>1900</v>
      </c>
    </row>
    <row r="441" spans="1:1" s="341" customFormat="1">
      <c r="A441" s="65">
        <f t="shared" si="24"/>
        <v>1900</v>
      </c>
    </row>
    <row r="442" spans="1:1" s="341" customFormat="1">
      <c r="A442" s="65">
        <f t="shared" si="24"/>
        <v>1900</v>
      </c>
    </row>
    <row r="443" spans="1:1" s="341" customFormat="1">
      <c r="A443" s="65">
        <f t="shared" si="24"/>
        <v>1900</v>
      </c>
    </row>
    <row r="444" spans="1:1" s="341" customFormat="1">
      <c r="A444" s="65">
        <f t="shared" si="24"/>
        <v>1900</v>
      </c>
    </row>
    <row r="445" spans="1:1" s="341" customFormat="1">
      <c r="A445" s="65">
        <f t="shared" si="24"/>
        <v>1900</v>
      </c>
    </row>
    <row r="446" spans="1:1" s="341" customFormat="1">
      <c r="A446" s="65">
        <f t="shared" si="24"/>
        <v>1900</v>
      </c>
    </row>
    <row r="447" spans="1:1" s="341" customFormat="1">
      <c r="A447" s="65">
        <f t="shared" si="24"/>
        <v>1900</v>
      </c>
    </row>
    <row r="448" spans="1:1" s="341" customFormat="1">
      <c r="A448" s="65">
        <f t="shared" si="24"/>
        <v>1900</v>
      </c>
    </row>
    <row r="449" spans="1:1" s="341" customFormat="1">
      <c r="A449" s="65">
        <f t="shared" si="24"/>
        <v>1900</v>
      </c>
    </row>
    <row r="450" spans="1:1" s="341" customFormat="1">
      <c r="A450" s="65">
        <f t="shared" si="24"/>
        <v>1900</v>
      </c>
    </row>
    <row r="451" spans="1:1" s="341" customFormat="1">
      <c r="A451" s="65">
        <f t="shared" si="24"/>
        <v>1900</v>
      </c>
    </row>
    <row r="452" spans="1:1" s="341" customFormat="1">
      <c r="A452" s="65">
        <f t="shared" si="24"/>
        <v>1900</v>
      </c>
    </row>
    <row r="453" spans="1:1" s="341" customFormat="1">
      <c r="A453" s="65">
        <f t="shared" si="24"/>
        <v>1900</v>
      </c>
    </row>
    <row r="454" spans="1:1" s="341" customFormat="1">
      <c r="A454" s="65">
        <f t="shared" si="24"/>
        <v>1900</v>
      </c>
    </row>
    <row r="455" spans="1:1" s="341" customFormat="1">
      <c r="A455" s="65">
        <f t="shared" si="24"/>
        <v>1900</v>
      </c>
    </row>
    <row r="456" spans="1:1" s="341" customFormat="1">
      <c r="A456" s="65">
        <f t="shared" si="24"/>
        <v>1900</v>
      </c>
    </row>
    <row r="457" spans="1:1" s="341" customFormat="1">
      <c r="A457" s="65">
        <f t="shared" si="24"/>
        <v>1900</v>
      </c>
    </row>
    <row r="458" spans="1:1" s="341" customFormat="1">
      <c r="A458" s="65">
        <f t="shared" ref="A458:A509" si="25">YEAR(B458)</f>
        <v>1900</v>
      </c>
    </row>
    <row r="459" spans="1:1" s="341" customFormat="1">
      <c r="A459" s="65">
        <f t="shared" si="25"/>
        <v>1900</v>
      </c>
    </row>
    <row r="460" spans="1:1" s="341" customFormat="1">
      <c r="A460" s="65">
        <f t="shared" si="25"/>
        <v>1900</v>
      </c>
    </row>
    <row r="461" spans="1:1" s="341" customFormat="1">
      <c r="A461" s="65">
        <f t="shared" si="25"/>
        <v>1900</v>
      </c>
    </row>
    <row r="462" spans="1:1" s="341" customFormat="1">
      <c r="A462" s="65">
        <f t="shared" si="25"/>
        <v>1900</v>
      </c>
    </row>
    <row r="463" spans="1:1" s="341" customFormat="1">
      <c r="A463" s="65">
        <f t="shared" si="25"/>
        <v>1900</v>
      </c>
    </row>
    <row r="464" spans="1:1" s="341" customFormat="1">
      <c r="A464" s="65">
        <f t="shared" si="25"/>
        <v>1900</v>
      </c>
    </row>
    <row r="465" spans="1:1" s="341" customFormat="1">
      <c r="A465" s="65">
        <f t="shared" si="25"/>
        <v>1900</v>
      </c>
    </row>
    <row r="466" spans="1:1" s="341" customFormat="1">
      <c r="A466" s="65">
        <f t="shared" si="25"/>
        <v>1900</v>
      </c>
    </row>
    <row r="467" spans="1:1" s="341" customFormat="1">
      <c r="A467" s="65">
        <f t="shared" si="25"/>
        <v>1900</v>
      </c>
    </row>
    <row r="468" spans="1:1" s="341" customFormat="1">
      <c r="A468" s="65">
        <f t="shared" si="25"/>
        <v>1900</v>
      </c>
    </row>
    <row r="469" spans="1:1" s="341" customFormat="1">
      <c r="A469" s="65">
        <f t="shared" si="25"/>
        <v>1900</v>
      </c>
    </row>
    <row r="470" spans="1:1" s="341" customFormat="1">
      <c r="A470" s="65">
        <f t="shared" si="25"/>
        <v>1900</v>
      </c>
    </row>
    <row r="471" spans="1:1" s="341" customFormat="1">
      <c r="A471" s="65">
        <f t="shared" si="25"/>
        <v>1900</v>
      </c>
    </row>
    <row r="472" spans="1:1" s="341" customFormat="1">
      <c r="A472" s="65">
        <f t="shared" si="25"/>
        <v>1900</v>
      </c>
    </row>
    <row r="473" spans="1:1" s="341" customFormat="1">
      <c r="A473" s="65">
        <f t="shared" si="25"/>
        <v>1900</v>
      </c>
    </row>
    <row r="474" spans="1:1" s="341" customFormat="1">
      <c r="A474" s="65">
        <f t="shared" si="25"/>
        <v>1900</v>
      </c>
    </row>
    <row r="475" spans="1:1" s="341" customFormat="1">
      <c r="A475" s="65">
        <f t="shared" si="25"/>
        <v>1900</v>
      </c>
    </row>
    <row r="476" spans="1:1" s="341" customFormat="1">
      <c r="A476" s="65">
        <f t="shared" si="25"/>
        <v>1900</v>
      </c>
    </row>
    <row r="477" spans="1:1" s="341" customFormat="1">
      <c r="A477" s="65">
        <f t="shared" si="25"/>
        <v>1900</v>
      </c>
    </row>
    <row r="478" spans="1:1" s="341" customFormat="1">
      <c r="A478" s="65">
        <f t="shared" si="25"/>
        <v>1900</v>
      </c>
    </row>
    <row r="479" spans="1:1" s="341" customFormat="1">
      <c r="A479" s="65">
        <f t="shared" si="25"/>
        <v>1900</v>
      </c>
    </row>
    <row r="480" spans="1:1" s="341" customFormat="1">
      <c r="A480" s="65">
        <f t="shared" si="25"/>
        <v>1900</v>
      </c>
    </row>
    <row r="481" spans="1:1" s="341" customFormat="1">
      <c r="A481" s="65">
        <f t="shared" si="25"/>
        <v>1900</v>
      </c>
    </row>
    <row r="482" spans="1:1" s="341" customFormat="1">
      <c r="A482" s="65">
        <f t="shared" si="25"/>
        <v>1900</v>
      </c>
    </row>
    <row r="483" spans="1:1" s="341" customFormat="1">
      <c r="A483" s="65">
        <f t="shared" si="25"/>
        <v>1900</v>
      </c>
    </row>
    <row r="484" spans="1:1" s="341" customFormat="1">
      <c r="A484" s="65">
        <f t="shared" si="25"/>
        <v>1900</v>
      </c>
    </row>
    <row r="485" spans="1:1" s="341" customFormat="1">
      <c r="A485" s="65">
        <f t="shared" si="25"/>
        <v>1900</v>
      </c>
    </row>
    <row r="486" spans="1:1" s="341" customFormat="1">
      <c r="A486" s="65">
        <f t="shared" si="25"/>
        <v>1900</v>
      </c>
    </row>
    <row r="487" spans="1:1" s="341" customFormat="1">
      <c r="A487" s="65">
        <f t="shared" si="25"/>
        <v>1900</v>
      </c>
    </row>
    <row r="488" spans="1:1" s="341" customFormat="1">
      <c r="A488" s="65">
        <f t="shared" si="25"/>
        <v>1900</v>
      </c>
    </row>
    <row r="489" spans="1:1" s="341" customFormat="1">
      <c r="A489" s="65">
        <f t="shared" si="25"/>
        <v>1900</v>
      </c>
    </row>
    <row r="490" spans="1:1" s="341" customFormat="1">
      <c r="A490" s="65">
        <f t="shared" si="25"/>
        <v>1900</v>
      </c>
    </row>
    <row r="491" spans="1:1" s="341" customFormat="1">
      <c r="A491" s="65">
        <f t="shared" si="25"/>
        <v>1900</v>
      </c>
    </row>
    <row r="492" spans="1:1" s="341" customFormat="1">
      <c r="A492" s="65">
        <f t="shared" si="25"/>
        <v>1900</v>
      </c>
    </row>
    <row r="493" spans="1:1" s="341" customFormat="1">
      <c r="A493" s="65">
        <f t="shared" si="25"/>
        <v>1900</v>
      </c>
    </row>
    <row r="494" spans="1:1" s="341" customFormat="1">
      <c r="A494" s="65">
        <f t="shared" si="25"/>
        <v>1900</v>
      </c>
    </row>
    <row r="495" spans="1:1" s="341" customFormat="1">
      <c r="A495" s="65">
        <f t="shared" si="25"/>
        <v>1900</v>
      </c>
    </row>
    <row r="496" spans="1:1" s="341" customFormat="1">
      <c r="A496" s="65">
        <f t="shared" si="25"/>
        <v>1900</v>
      </c>
    </row>
    <row r="497" spans="1:1" s="341" customFormat="1">
      <c r="A497" s="65">
        <f t="shared" si="25"/>
        <v>1900</v>
      </c>
    </row>
    <row r="498" spans="1:1" s="341" customFormat="1">
      <c r="A498" s="65">
        <f t="shared" si="25"/>
        <v>1900</v>
      </c>
    </row>
    <row r="499" spans="1:1" s="341" customFormat="1">
      <c r="A499" s="65">
        <f t="shared" si="25"/>
        <v>1900</v>
      </c>
    </row>
    <row r="500" spans="1:1" s="341" customFormat="1">
      <c r="A500" s="65">
        <f t="shared" si="25"/>
        <v>1900</v>
      </c>
    </row>
    <row r="501" spans="1:1" s="341" customFormat="1">
      <c r="A501" s="65">
        <f t="shared" si="25"/>
        <v>1900</v>
      </c>
    </row>
    <row r="502" spans="1:1" s="341" customFormat="1">
      <c r="A502" s="65">
        <f t="shared" si="25"/>
        <v>1900</v>
      </c>
    </row>
    <row r="503" spans="1:1" s="341" customFormat="1">
      <c r="A503" s="65">
        <f t="shared" si="25"/>
        <v>1900</v>
      </c>
    </row>
    <row r="504" spans="1:1" s="341" customFormat="1">
      <c r="A504" s="65">
        <f t="shared" si="25"/>
        <v>1900</v>
      </c>
    </row>
    <row r="505" spans="1:1" s="341" customFormat="1">
      <c r="A505" s="65">
        <f t="shared" si="25"/>
        <v>1900</v>
      </c>
    </row>
    <row r="506" spans="1:1" s="341" customFormat="1">
      <c r="A506" s="65">
        <f t="shared" si="25"/>
        <v>1900</v>
      </c>
    </row>
    <row r="507" spans="1:1" s="341" customFormat="1">
      <c r="A507" s="65">
        <f t="shared" si="25"/>
        <v>1900</v>
      </c>
    </row>
    <row r="508" spans="1:1" s="341" customFormat="1">
      <c r="A508" s="65">
        <f t="shared" si="25"/>
        <v>1900</v>
      </c>
    </row>
    <row r="509" spans="1:1" s="341" customFormat="1">
      <c r="A509" s="65">
        <f t="shared" si="25"/>
        <v>1900</v>
      </c>
    </row>
  </sheetData>
  <mergeCells count="3">
    <mergeCell ref="B7:L7"/>
    <mergeCell ref="N7:R7"/>
    <mergeCell ref="T7:X7"/>
  </mergeCell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D247"/>
  <sheetViews>
    <sheetView zoomScaleNormal="100" workbookViewId="0">
      <selection activeCell="AE12" sqref="AE12"/>
    </sheetView>
  </sheetViews>
  <sheetFormatPr defaultColWidth="21.5703125" defaultRowHeight="15"/>
  <cols>
    <col min="1" max="1" width="15.5703125" style="341" bestFit="1" customWidth="1"/>
    <col min="2" max="2" width="7.42578125" style="341" customWidth="1"/>
    <col min="3" max="3" width="15.85546875" style="341" customWidth="1"/>
    <col min="4" max="4" width="14" style="341" customWidth="1"/>
    <col min="5" max="5" width="13.140625" style="341" customWidth="1"/>
    <col min="6" max="6" width="9.42578125" style="341" customWidth="1"/>
    <col min="7" max="7" width="11" style="341" customWidth="1"/>
    <col min="8" max="8" width="13.7109375" style="341" bestFit="1" customWidth="1"/>
    <col min="9" max="9" width="8.7109375" style="341" bestFit="1" customWidth="1"/>
    <col min="10" max="10" width="6" style="341" bestFit="1" customWidth="1"/>
    <col min="11" max="11" width="9.85546875" style="341" bestFit="1" customWidth="1"/>
    <col min="12" max="12" width="8" style="341" customWidth="1"/>
    <col min="13" max="13" width="8.5703125" style="341" bestFit="1" customWidth="1"/>
    <col min="14" max="14" width="23.140625" style="341" customWidth="1"/>
    <col min="15" max="15" width="9.85546875" style="341" bestFit="1" customWidth="1"/>
    <col min="16" max="16" width="9.28515625" style="341" bestFit="1" customWidth="1"/>
    <col min="17" max="17" width="4.140625" style="341" bestFit="1" customWidth="1"/>
    <col min="18" max="18" width="6.42578125" style="341" bestFit="1" customWidth="1"/>
    <col min="19" max="19" width="10.5703125" style="341" bestFit="1" customWidth="1"/>
    <col min="20" max="20" width="5.5703125" style="341" bestFit="1" customWidth="1"/>
    <col min="21" max="21" width="4" style="341" bestFit="1" customWidth="1"/>
    <col min="22" max="22" width="7.85546875" style="341" bestFit="1" customWidth="1"/>
    <col min="23" max="23" width="4.85546875" style="341" bestFit="1" customWidth="1"/>
    <col min="24" max="24" width="4.42578125" style="341" bestFit="1" customWidth="1"/>
    <col min="25" max="25" width="5.85546875" style="341" bestFit="1" customWidth="1"/>
    <col min="26" max="26" width="12.140625" style="341" bestFit="1" customWidth="1"/>
    <col min="27" max="27" width="9.85546875" style="341" bestFit="1" customWidth="1"/>
    <col min="28" max="28" width="9.28515625" style="341" bestFit="1" customWidth="1"/>
    <col min="29" max="29" width="4.140625" style="341" bestFit="1" customWidth="1"/>
    <col min="30" max="30" width="6.42578125" style="341" bestFit="1" customWidth="1"/>
    <col min="31" max="31" width="10.5703125" style="341" bestFit="1" customWidth="1"/>
    <col min="32" max="32" width="5.5703125" style="341" bestFit="1" customWidth="1"/>
    <col min="33" max="33" width="4.85546875" style="341" bestFit="1" customWidth="1"/>
    <col min="34" max="34" width="7.85546875" style="341" bestFit="1" customWidth="1"/>
    <col min="35" max="36" width="4.85546875" style="341" bestFit="1" customWidth="1"/>
    <col min="37" max="37" width="5.85546875" style="341" bestFit="1" customWidth="1"/>
    <col min="38" max="38" width="12.140625" style="341" bestFit="1" customWidth="1"/>
    <col min="39" max="39" width="9.85546875" style="341" bestFit="1" customWidth="1"/>
    <col min="40" max="40" width="9.28515625" style="341" bestFit="1" customWidth="1"/>
    <col min="41" max="41" width="4.140625" style="341" bestFit="1" customWidth="1"/>
    <col min="42" max="42" width="6.42578125" style="341" bestFit="1" customWidth="1"/>
    <col min="43" max="43" width="10.5703125" style="341" bestFit="1" customWidth="1"/>
    <col min="44" max="44" width="5.5703125" style="341" bestFit="1" customWidth="1"/>
    <col min="45" max="45" width="4" style="341" bestFit="1" customWidth="1"/>
    <col min="46" max="46" width="7.85546875" style="341" bestFit="1" customWidth="1"/>
    <col min="47" max="47" width="4.85546875" style="341" bestFit="1" customWidth="1"/>
    <col min="48" max="48" width="4.42578125" style="341" bestFit="1" customWidth="1"/>
    <col min="49" max="49" width="5.85546875" style="341" bestFit="1" customWidth="1"/>
    <col min="50" max="50" width="12.140625" style="341" bestFit="1" customWidth="1"/>
    <col min="51" max="51" width="9.85546875" style="341" bestFit="1" customWidth="1"/>
    <col min="52" max="52" width="9.28515625" style="341" bestFit="1" customWidth="1"/>
    <col min="53" max="53" width="4.85546875" style="341" bestFit="1" customWidth="1"/>
    <col min="54" max="54" width="6.42578125" style="341" bestFit="1" customWidth="1"/>
    <col min="55" max="55" width="10.5703125" style="341" bestFit="1" customWidth="1"/>
    <col min="56" max="56" width="5.5703125" style="341" bestFit="1" customWidth="1"/>
    <col min="57" max="57" width="4" style="341" bestFit="1" customWidth="1"/>
    <col min="58" max="58" width="7.85546875" style="341" bestFit="1" customWidth="1"/>
    <col min="59" max="60" width="4.85546875" style="341" bestFit="1" customWidth="1"/>
    <col min="61" max="61" width="5.85546875" style="341" bestFit="1" customWidth="1"/>
    <col min="62" max="62" width="12.140625" style="341" bestFit="1" customWidth="1"/>
    <col min="63" max="63" width="9.85546875" style="341" bestFit="1" customWidth="1"/>
    <col min="64" max="64" width="9.28515625" style="341" bestFit="1" customWidth="1"/>
    <col min="65" max="65" width="4.140625" style="341" bestFit="1" customWidth="1"/>
    <col min="66" max="66" width="6.42578125" style="341" bestFit="1" customWidth="1"/>
    <col min="67" max="67" width="10.5703125" style="341" bestFit="1" customWidth="1"/>
    <col min="68" max="68" width="5.5703125" style="341" bestFit="1" customWidth="1"/>
    <col min="69" max="69" width="4" style="341" bestFit="1" customWidth="1"/>
    <col min="70" max="70" width="7.85546875" style="341" bestFit="1" customWidth="1"/>
    <col min="71" max="71" width="4.85546875" style="341" bestFit="1" customWidth="1"/>
    <col min="72" max="72" width="4.42578125" style="341" bestFit="1" customWidth="1"/>
    <col min="73" max="73" width="5.85546875" style="341" bestFit="1" customWidth="1"/>
    <col min="74" max="74" width="12.140625" style="341" bestFit="1" customWidth="1"/>
    <col min="75" max="75" width="9.85546875" style="341" bestFit="1" customWidth="1"/>
    <col min="76" max="76" width="9.28515625" style="341" bestFit="1" customWidth="1"/>
    <col min="77" max="77" width="4.140625" style="341" bestFit="1" customWidth="1"/>
    <col min="78" max="78" width="6.42578125" style="341" bestFit="1" customWidth="1"/>
    <col min="79" max="79" width="10.5703125" style="341" bestFit="1" customWidth="1"/>
    <col min="80" max="80" width="5.5703125" style="341" bestFit="1" customWidth="1"/>
    <col min="81" max="81" width="4" style="341" bestFit="1" customWidth="1"/>
    <col min="82" max="82" width="7.85546875" style="341" bestFit="1" customWidth="1"/>
    <col min="83" max="84" width="4.85546875" style="341" bestFit="1" customWidth="1"/>
    <col min="85" max="85" width="5.85546875" style="341" bestFit="1" customWidth="1"/>
    <col min="86" max="86" width="12.140625" style="341" bestFit="1" customWidth="1"/>
    <col min="87" max="87" width="9.85546875" style="341" bestFit="1" customWidth="1"/>
    <col min="88" max="88" width="9.28515625" style="341" bestFit="1" customWidth="1"/>
    <col min="89" max="89" width="4.85546875" style="341" bestFit="1" customWidth="1"/>
    <col min="90" max="90" width="6.42578125" style="341" bestFit="1" customWidth="1"/>
    <col min="91" max="91" width="10.5703125" style="341" bestFit="1" customWidth="1"/>
    <col min="92" max="92" width="5.5703125" style="341" bestFit="1" customWidth="1"/>
    <col min="93" max="93" width="4.85546875" style="341" bestFit="1" customWidth="1"/>
    <col min="94" max="94" width="7.85546875" style="341" bestFit="1" customWidth="1"/>
    <col min="95" max="95" width="4.85546875" style="341" bestFit="1" customWidth="1"/>
    <col min="96" max="96" width="5.7109375" style="341" bestFit="1" customWidth="1"/>
    <col min="97" max="16384" width="21.5703125" style="341"/>
  </cols>
  <sheetData>
    <row r="1" spans="1:30">
      <c r="E1" s="189"/>
      <c r="F1" s="189"/>
      <c r="G1" s="189"/>
    </row>
    <row r="2" spans="1:30">
      <c r="E2" s="189"/>
      <c r="F2" s="189"/>
      <c r="G2" s="189"/>
    </row>
    <row r="3" spans="1:30">
      <c r="E3" s="189"/>
      <c r="F3" s="189"/>
      <c r="G3" s="189"/>
      <c r="N3" s="575"/>
      <c r="O3" s="575"/>
      <c r="P3" s="575"/>
      <c r="Q3" s="575"/>
      <c r="R3" s="575"/>
      <c r="S3" s="575"/>
      <c r="T3" s="575"/>
      <c r="U3" s="575"/>
      <c r="V3" s="575"/>
      <c r="W3" s="575"/>
      <c r="X3" s="575"/>
      <c r="Y3" s="575"/>
      <c r="Z3" s="575"/>
      <c r="AA3" s="575"/>
      <c r="AB3" s="575"/>
      <c r="AC3" s="575"/>
      <c r="AD3" s="575"/>
    </row>
    <row r="4" spans="1:30">
      <c r="E4" s="189"/>
      <c r="F4" s="189"/>
      <c r="G4" s="189"/>
      <c r="N4" s="575"/>
      <c r="O4" s="575"/>
      <c r="P4" s="575"/>
      <c r="Q4" s="575"/>
      <c r="R4" s="575"/>
      <c r="S4" s="575"/>
      <c r="T4" s="575"/>
      <c r="U4" s="575"/>
      <c r="V4" s="575"/>
      <c r="W4" s="575"/>
      <c r="X4" s="575"/>
      <c r="Y4" s="575"/>
      <c r="Z4" s="575"/>
      <c r="AA4" s="575"/>
      <c r="AB4" s="575"/>
      <c r="AC4" s="575"/>
      <c r="AD4" s="575"/>
    </row>
    <row r="5" spans="1:30">
      <c r="N5" s="575"/>
      <c r="O5" s="575"/>
      <c r="P5" s="575"/>
      <c r="Q5" s="575"/>
      <c r="R5" s="575"/>
      <c r="S5" s="575"/>
      <c r="T5" s="575"/>
      <c r="U5" s="575"/>
      <c r="V5" s="575"/>
      <c r="W5" s="575"/>
      <c r="X5" s="575"/>
      <c r="Y5" s="575"/>
      <c r="Z5" s="575"/>
      <c r="AA5" s="575"/>
      <c r="AB5" s="575"/>
      <c r="AC5" s="575"/>
      <c r="AD5" s="575"/>
    </row>
    <row r="6" spans="1:30" ht="15.75" thickBot="1">
      <c r="A6" s="722" t="s">
        <v>1345</v>
      </c>
      <c r="B6" s="722"/>
      <c r="C6" s="722"/>
      <c r="D6" s="722"/>
      <c r="E6" s="722"/>
      <c r="F6" s="722"/>
      <c r="G6" s="722"/>
      <c r="H6" s="722"/>
      <c r="I6" s="722"/>
      <c r="J6" s="722"/>
      <c r="K6" s="722"/>
      <c r="L6" s="722"/>
      <c r="M6" s="722"/>
      <c r="N6" s="575"/>
      <c r="O6" s="575"/>
      <c r="P6" s="575"/>
      <c r="Q6" s="575"/>
      <c r="R6" s="575"/>
      <c r="S6" s="575"/>
      <c r="T6" s="575"/>
      <c r="U6" s="575"/>
      <c r="V6" s="575"/>
      <c r="W6" s="575"/>
      <c r="X6" s="575"/>
      <c r="Y6" s="575"/>
      <c r="Z6" s="575"/>
      <c r="AA6" s="575"/>
      <c r="AB6" s="575"/>
      <c r="AC6" s="575"/>
      <c r="AD6" s="575"/>
    </row>
    <row r="7" spans="1:30" ht="30">
      <c r="A7" s="680"/>
      <c r="B7" s="681" t="s">
        <v>22</v>
      </c>
      <c r="C7" s="681" t="s">
        <v>390</v>
      </c>
      <c r="D7" s="688" t="s">
        <v>391</v>
      </c>
      <c r="E7" s="688" t="s">
        <v>392</v>
      </c>
      <c r="F7" s="688" t="s">
        <v>15</v>
      </c>
      <c r="G7" s="688" t="s">
        <v>105</v>
      </c>
      <c r="H7" s="688" t="s">
        <v>294</v>
      </c>
      <c r="I7" s="688" t="s">
        <v>393</v>
      </c>
      <c r="J7" s="688" t="s">
        <v>96</v>
      </c>
      <c r="K7" s="688" t="s">
        <v>97</v>
      </c>
      <c r="L7" s="688" t="s">
        <v>100</v>
      </c>
      <c r="M7" s="689" t="s">
        <v>159</v>
      </c>
      <c r="N7" s="575"/>
      <c r="O7" s="575"/>
      <c r="P7" s="575"/>
      <c r="Q7" s="575"/>
      <c r="R7" s="575"/>
      <c r="S7" s="575"/>
      <c r="T7" s="575"/>
      <c r="U7" s="575"/>
      <c r="V7" s="575"/>
      <c r="W7" s="575"/>
      <c r="X7" s="575"/>
      <c r="Y7" s="575"/>
      <c r="Z7" s="575"/>
      <c r="AA7" s="575"/>
      <c r="AB7" s="575"/>
      <c r="AC7" s="575"/>
      <c r="AD7" s="575"/>
    </row>
    <row r="8" spans="1:30">
      <c r="A8" s="676" t="s">
        <v>77</v>
      </c>
      <c r="B8" s="678">
        <v>46.4</v>
      </c>
      <c r="C8" s="678">
        <v>11.7</v>
      </c>
      <c r="D8" s="684">
        <v>27.1</v>
      </c>
      <c r="E8" s="690">
        <v>135.19999999999999</v>
      </c>
      <c r="F8" s="684">
        <v>63.7</v>
      </c>
      <c r="G8" s="684">
        <v>0</v>
      </c>
      <c r="H8" s="684">
        <v>0</v>
      </c>
      <c r="I8" s="690">
        <v>0</v>
      </c>
      <c r="J8" s="684">
        <v>22.3</v>
      </c>
      <c r="K8" s="686">
        <v>0</v>
      </c>
      <c r="L8" s="686">
        <v>4.5</v>
      </c>
      <c r="M8" s="691">
        <v>252.1</v>
      </c>
      <c r="N8" s="575"/>
      <c r="O8" s="575"/>
      <c r="P8" s="575"/>
      <c r="Q8" s="575"/>
      <c r="R8" s="575"/>
      <c r="S8" s="575"/>
      <c r="T8" s="575"/>
      <c r="U8" s="575"/>
      <c r="V8" s="575"/>
      <c r="W8" s="575"/>
      <c r="X8" s="575"/>
      <c r="Y8" s="575"/>
      <c r="Z8" s="575"/>
      <c r="AA8" s="575"/>
      <c r="AB8" s="575"/>
      <c r="AC8" s="575"/>
      <c r="AD8" s="575"/>
    </row>
    <row r="9" spans="1:30">
      <c r="A9" s="676" t="s">
        <v>78</v>
      </c>
      <c r="B9" s="679">
        <v>0</v>
      </c>
      <c r="C9" s="679">
        <v>0</v>
      </c>
      <c r="D9" s="685">
        <v>0</v>
      </c>
      <c r="E9" s="692">
        <v>0</v>
      </c>
      <c r="F9" s="685">
        <v>82.199999999999989</v>
      </c>
      <c r="G9" s="685">
        <v>0</v>
      </c>
      <c r="H9" s="685">
        <v>0</v>
      </c>
      <c r="I9" s="692">
        <v>0</v>
      </c>
      <c r="J9" s="685">
        <v>0</v>
      </c>
      <c r="K9" s="687">
        <v>0</v>
      </c>
      <c r="L9" s="687">
        <v>2</v>
      </c>
      <c r="M9" s="693">
        <v>102.19999999999999</v>
      </c>
      <c r="N9" s="577"/>
      <c r="O9" s="575"/>
      <c r="P9" s="575"/>
      <c r="Q9" s="575"/>
      <c r="R9" s="575"/>
      <c r="S9" s="575"/>
      <c r="T9" s="575"/>
      <c r="U9" s="575"/>
      <c r="V9" s="575"/>
      <c r="W9" s="575"/>
      <c r="X9" s="575"/>
      <c r="Y9" s="575"/>
      <c r="Z9" s="575"/>
      <c r="AA9" s="575"/>
      <c r="AB9" s="575"/>
      <c r="AC9" s="575"/>
      <c r="AD9" s="575"/>
    </row>
    <row r="10" spans="1:30">
      <c r="A10" s="676" t="s">
        <v>79</v>
      </c>
      <c r="B10" s="678">
        <v>59.3</v>
      </c>
      <c r="C10" s="678">
        <v>9.4</v>
      </c>
      <c r="D10" s="684">
        <v>6.9</v>
      </c>
      <c r="E10" s="690">
        <v>94.5</v>
      </c>
      <c r="F10" s="684">
        <v>68.099999999999994</v>
      </c>
      <c r="G10" s="684">
        <v>0</v>
      </c>
      <c r="H10" s="684">
        <v>0</v>
      </c>
      <c r="I10" s="690">
        <v>0</v>
      </c>
      <c r="J10" s="684">
        <v>138.4</v>
      </c>
      <c r="K10" s="686">
        <v>0</v>
      </c>
      <c r="L10" s="686">
        <v>12.1</v>
      </c>
      <c r="M10" s="691">
        <v>313.79999999999995</v>
      </c>
      <c r="N10" s="572"/>
      <c r="O10" s="575"/>
      <c r="P10" s="575"/>
      <c r="Q10" s="575"/>
      <c r="R10" s="575"/>
      <c r="S10" s="575"/>
      <c r="T10" s="575"/>
      <c r="U10" s="575"/>
      <c r="V10" s="575"/>
      <c r="W10" s="575"/>
      <c r="X10" s="575"/>
      <c r="Y10" s="575"/>
      <c r="Z10" s="575"/>
      <c r="AA10" s="575"/>
      <c r="AB10" s="575"/>
      <c r="AC10" s="575"/>
      <c r="AD10" s="575"/>
    </row>
    <row r="11" spans="1:30">
      <c r="A11" s="676" t="s">
        <v>80</v>
      </c>
      <c r="B11" s="679">
        <v>43.900000000000006</v>
      </c>
      <c r="C11" s="679">
        <v>0</v>
      </c>
      <c r="D11" s="685">
        <v>0</v>
      </c>
      <c r="E11" s="692">
        <v>52.2</v>
      </c>
      <c r="F11" s="685">
        <v>0</v>
      </c>
      <c r="G11" s="685">
        <v>8.5</v>
      </c>
      <c r="H11" s="685">
        <v>0</v>
      </c>
      <c r="I11" s="692">
        <v>5.3999999999999995</v>
      </c>
      <c r="J11" s="685">
        <v>0</v>
      </c>
      <c r="K11" s="687">
        <v>0</v>
      </c>
      <c r="L11" s="687">
        <v>6.1</v>
      </c>
      <c r="M11" s="693">
        <v>85.4</v>
      </c>
      <c r="N11" s="572"/>
      <c r="O11" s="575"/>
      <c r="P11" s="575"/>
      <c r="Q11" s="575"/>
      <c r="R11" s="575"/>
      <c r="S11" s="575"/>
      <c r="T11" s="575"/>
      <c r="U11" s="575"/>
      <c r="V11" s="575"/>
      <c r="W11" s="575"/>
      <c r="X11" s="575"/>
      <c r="Y11" s="575"/>
      <c r="Z11" s="575"/>
      <c r="AA11" s="575"/>
      <c r="AB11" s="575"/>
      <c r="AC11" s="575"/>
      <c r="AD11" s="575"/>
    </row>
    <row r="12" spans="1:30">
      <c r="A12" s="676" t="s">
        <v>81</v>
      </c>
      <c r="B12" s="678">
        <v>157.9</v>
      </c>
      <c r="C12" s="678">
        <v>24.1</v>
      </c>
      <c r="D12" s="684">
        <v>116.80000000000001</v>
      </c>
      <c r="E12" s="690">
        <v>298.90000000000003</v>
      </c>
      <c r="F12" s="684">
        <v>672.8</v>
      </c>
      <c r="G12" s="684">
        <v>310.09999999999997</v>
      </c>
      <c r="H12" s="684">
        <v>6.8999999999999995</v>
      </c>
      <c r="I12" s="690">
        <v>0.4</v>
      </c>
      <c r="J12" s="684">
        <v>0</v>
      </c>
      <c r="K12" s="686">
        <v>5.5</v>
      </c>
      <c r="L12" s="686">
        <v>135</v>
      </c>
      <c r="M12" s="691">
        <v>1439.9</v>
      </c>
      <c r="N12" s="572"/>
      <c r="O12" s="575"/>
      <c r="P12" s="575"/>
      <c r="Q12" s="575"/>
      <c r="R12" s="575"/>
      <c r="S12" s="575"/>
      <c r="T12" s="575"/>
      <c r="U12" s="575"/>
      <c r="V12" s="575"/>
      <c r="W12" s="575"/>
      <c r="X12" s="575"/>
      <c r="Y12" s="575"/>
      <c r="Z12" s="575"/>
      <c r="AA12" s="575"/>
      <c r="AB12" s="575"/>
      <c r="AC12" s="575"/>
      <c r="AD12" s="575"/>
    </row>
    <row r="13" spans="1:30">
      <c r="A13" s="676" t="s">
        <v>82</v>
      </c>
      <c r="B13" s="679">
        <v>0.3</v>
      </c>
      <c r="C13" s="679">
        <v>0.7</v>
      </c>
      <c r="D13" s="685">
        <v>0</v>
      </c>
      <c r="E13" s="692">
        <v>0</v>
      </c>
      <c r="F13" s="685">
        <v>0</v>
      </c>
      <c r="G13" s="685">
        <v>0</v>
      </c>
      <c r="H13" s="685">
        <v>0</v>
      </c>
      <c r="I13" s="692">
        <v>0</v>
      </c>
      <c r="J13" s="685">
        <v>0</v>
      </c>
      <c r="K13" s="687">
        <v>0</v>
      </c>
      <c r="L13" s="687">
        <v>7.3999999999999995</v>
      </c>
      <c r="M13" s="693">
        <v>19.399999999999999</v>
      </c>
      <c r="N13" s="572"/>
      <c r="O13" s="575"/>
      <c r="P13" s="575"/>
      <c r="Q13" s="575"/>
      <c r="R13" s="575"/>
      <c r="S13" s="575"/>
      <c r="T13" s="575"/>
      <c r="U13" s="575"/>
      <c r="V13" s="575"/>
      <c r="W13" s="575"/>
      <c r="X13" s="575"/>
      <c r="Y13" s="575"/>
      <c r="Z13" s="575"/>
      <c r="AA13" s="575"/>
      <c r="AB13" s="575"/>
      <c r="AC13" s="575"/>
      <c r="AD13" s="575"/>
    </row>
    <row r="14" spans="1:30" ht="15.75" thickBot="1">
      <c r="A14" s="676" t="s">
        <v>83</v>
      </c>
      <c r="B14" s="682">
        <v>0</v>
      </c>
      <c r="C14" s="682">
        <v>11.600000000000001</v>
      </c>
      <c r="D14" s="694">
        <v>0</v>
      </c>
      <c r="E14" s="695">
        <v>32.5</v>
      </c>
      <c r="F14" s="694">
        <v>63.3</v>
      </c>
      <c r="G14" s="694">
        <v>0</v>
      </c>
      <c r="H14" s="694">
        <v>0</v>
      </c>
      <c r="I14" s="695">
        <v>3.3</v>
      </c>
      <c r="J14" s="694">
        <v>0</v>
      </c>
      <c r="K14" s="696">
        <v>0</v>
      </c>
      <c r="L14" s="696">
        <v>31.700000000000003</v>
      </c>
      <c r="M14" s="697">
        <v>131.9</v>
      </c>
      <c r="N14" s="572"/>
      <c r="O14" s="575"/>
      <c r="P14" s="575"/>
      <c r="Q14" s="575"/>
      <c r="R14" s="575"/>
      <c r="S14" s="575"/>
      <c r="T14" s="575"/>
      <c r="U14" s="575"/>
      <c r="V14" s="575"/>
      <c r="W14" s="575"/>
      <c r="X14" s="575"/>
      <c r="Y14" s="575"/>
      <c r="Z14" s="575"/>
      <c r="AA14" s="575"/>
      <c r="AB14" s="575"/>
      <c r="AC14" s="575"/>
      <c r="AD14" s="575"/>
    </row>
    <row r="15" spans="1:30" ht="16.5" thickTop="1" thickBot="1">
      <c r="A15" s="676" t="s">
        <v>1420</v>
      </c>
      <c r="B15" s="683">
        <v>328.8</v>
      </c>
      <c r="C15" s="683">
        <v>89.3</v>
      </c>
      <c r="D15" s="698">
        <v>202.7</v>
      </c>
      <c r="E15" s="699">
        <v>620.90000000000009</v>
      </c>
      <c r="F15" s="698">
        <v>963.9</v>
      </c>
      <c r="G15" s="698">
        <v>322.60000000000002</v>
      </c>
      <c r="H15" s="698">
        <v>35.700000000000003</v>
      </c>
      <c r="I15" s="699">
        <v>14.100000000000001</v>
      </c>
      <c r="J15" s="698">
        <v>182.1</v>
      </c>
      <c r="K15" s="700">
        <v>9.4</v>
      </c>
      <c r="L15" s="700">
        <v>196.6</v>
      </c>
      <c r="M15" s="701">
        <v>2345.9</v>
      </c>
      <c r="N15" s="572"/>
      <c r="O15" s="575"/>
      <c r="P15" s="575"/>
      <c r="Q15" s="575"/>
      <c r="R15" s="575"/>
      <c r="S15" s="575"/>
      <c r="T15" s="575"/>
      <c r="U15" s="575"/>
      <c r="V15" s="575"/>
      <c r="W15" s="575"/>
      <c r="X15" s="575"/>
      <c r="Y15" s="575"/>
      <c r="Z15" s="575"/>
      <c r="AA15" s="575"/>
      <c r="AB15" s="575"/>
      <c r="AC15" s="575"/>
      <c r="AD15" s="575"/>
    </row>
    <row r="16" spans="1:30" ht="15.75" thickBot="1">
      <c r="A16" s="677" t="s">
        <v>258</v>
      </c>
      <c r="B16" s="683">
        <v>170.9</v>
      </c>
      <c r="C16" s="683">
        <v>65.199999999999989</v>
      </c>
      <c r="D16" s="698">
        <v>85.899999999999977</v>
      </c>
      <c r="E16" s="699">
        <v>322.00000000000006</v>
      </c>
      <c r="F16" s="698">
        <v>291.10000000000002</v>
      </c>
      <c r="G16" s="698">
        <v>12.500000000000057</v>
      </c>
      <c r="H16" s="698">
        <v>28.800000000000004</v>
      </c>
      <c r="I16" s="699">
        <v>13.700000000000001</v>
      </c>
      <c r="J16" s="698">
        <v>182.1</v>
      </c>
      <c r="K16" s="700">
        <v>3.9000000000000004</v>
      </c>
      <c r="L16" s="700">
        <v>61.599999999999994</v>
      </c>
      <c r="M16" s="701">
        <v>906</v>
      </c>
      <c r="N16" s="574"/>
      <c r="O16" s="575"/>
      <c r="P16" s="575"/>
      <c r="Q16" s="575"/>
      <c r="R16" s="575"/>
      <c r="S16" s="575"/>
      <c r="T16" s="575"/>
      <c r="U16" s="575"/>
      <c r="V16" s="575"/>
      <c r="W16" s="575"/>
      <c r="X16" s="575"/>
      <c r="Y16" s="575"/>
      <c r="Z16" s="575"/>
      <c r="AA16" s="575"/>
      <c r="AB16" s="575"/>
      <c r="AC16" s="575"/>
      <c r="AD16" s="575"/>
    </row>
    <row r="17" spans="1:30">
      <c r="B17" s="371"/>
      <c r="C17" s="371"/>
      <c r="D17" s="371"/>
      <c r="E17" s="371"/>
      <c r="F17" s="371"/>
      <c r="G17" s="371"/>
      <c r="H17" s="371"/>
      <c r="I17" s="371"/>
      <c r="J17" s="371"/>
      <c r="K17" s="371"/>
      <c r="L17" s="371"/>
      <c r="M17" s="371"/>
      <c r="N17" s="572"/>
      <c r="O17" s="575"/>
      <c r="P17" s="575"/>
      <c r="Q17" s="575"/>
      <c r="R17" s="575"/>
      <c r="S17" s="575"/>
      <c r="T17" s="575"/>
      <c r="U17" s="575"/>
      <c r="V17" s="575"/>
      <c r="W17" s="575"/>
      <c r="X17" s="575"/>
      <c r="Y17" s="575"/>
      <c r="Z17" s="575"/>
      <c r="AA17" s="575"/>
      <c r="AB17" s="575"/>
      <c r="AC17" s="575"/>
      <c r="AD17" s="575"/>
    </row>
    <row r="18" spans="1:30">
      <c r="A18" s="430" t="s">
        <v>529</v>
      </c>
      <c r="N18" s="572"/>
      <c r="O18" s="576" t="str">
        <f>"Total WA Spend: $"&amp;G12&amp;" Million"</f>
        <v>Total WA Spend: $310.1 Million</v>
      </c>
      <c r="P18" s="575"/>
      <c r="Q18" s="575"/>
      <c r="R18" s="575"/>
      <c r="S18" s="575"/>
      <c r="T18" s="575"/>
      <c r="U18" s="575"/>
      <c r="V18" s="575"/>
      <c r="W18" s="575"/>
      <c r="X18" s="575"/>
      <c r="Y18" s="575"/>
      <c r="Z18" s="575"/>
      <c r="AA18" s="575"/>
      <c r="AB18" s="575"/>
      <c r="AC18" s="575"/>
      <c r="AD18" s="575"/>
    </row>
    <row r="19" spans="1:30">
      <c r="N19" s="575"/>
      <c r="O19" s="576" t="str">
        <f>"Total WA Spend: $"&amp;(C12)&amp;" Million"</f>
        <v>Total WA Spend: $24.1 Million</v>
      </c>
      <c r="P19" s="575"/>
      <c r="Q19" s="575"/>
      <c r="R19" s="575"/>
      <c r="S19" s="575"/>
      <c r="T19" s="575"/>
      <c r="U19" s="575"/>
      <c r="V19" s="575"/>
      <c r="W19" s="575"/>
      <c r="X19" s="575"/>
      <c r="Y19" s="575"/>
      <c r="Z19" s="575"/>
      <c r="AA19" s="575"/>
      <c r="AB19" s="575"/>
      <c r="AC19" s="575"/>
      <c r="AD19" s="575"/>
    </row>
    <row r="20" spans="1:30">
      <c r="N20" s="575"/>
      <c r="O20" s="576" t="str">
        <f>"Total WA Spend: $"&amp;D12&amp;" Million"</f>
        <v>Total WA Spend: $116.8 Million</v>
      </c>
      <c r="P20" s="575"/>
      <c r="Q20" s="575"/>
      <c r="R20" s="575"/>
      <c r="S20" s="575"/>
      <c r="T20" s="575"/>
      <c r="U20" s="575"/>
      <c r="V20" s="575"/>
      <c r="W20" s="575"/>
      <c r="X20" s="575"/>
      <c r="Y20" s="575"/>
      <c r="Z20" s="575"/>
      <c r="AA20" s="575"/>
      <c r="AB20" s="575"/>
      <c r="AC20" s="575"/>
      <c r="AD20" s="575"/>
    </row>
    <row r="21" spans="1:30">
      <c r="N21" s="575"/>
      <c r="O21" s="576" t="str">
        <f>"Total WA Spend: $"&amp;F12&amp;" Million"</f>
        <v>Total WA Spend: $672.8 Million</v>
      </c>
      <c r="P21" s="575"/>
      <c r="Q21" s="575"/>
      <c r="R21" s="575"/>
      <c r="S21" s="575"/>
      <c r="T21" s="575"/>
      <c r="U21" s="575"/>
      <c r="V21" s="575"/>
      <c r="W21" s="575"/>
      <c r="X21" s="575"/>
      <c r="Y21" s="575"/>
      <c r="Z21" s="575"/>
      <c r="AA21" s="575"/>
      <c r="AB21" s="575"/>
      <c r="AC21" s="575"/>
      <c r="AD21" s="575"/>
    </row>
    <row r="22" spans="1:30">
      <c r="N22" s="575"/>
      <c r="O22" s="575"/>
      <c r="P22" s="575"/>
      <c r="Q22" s="575"/>
      <c r="R22" s="575"/>
      <c r="S22" s="575"/>
      <c r="T22" s="575"/>
      <c r="U22" s="575"/>
      <c r="V22" s="575"/>
      <c r="W22" s="575"/>
      <c r="X22" s="575"/>
      <c r="Y22" s="575"/>
      <c r="Z22" s="575"/>
      <c r="AA22" s="575"/>
      <c r="AB22" s="575"/>
      <c r="AC22" s="575"/>
      <c r="AD22" s="575"/>
    </row>
    <row r="23" spans="1:30">
      <c r="N23" s="575"/>
      <c r="O23" s="575"/>
      <c r="P23" s="575"/>
      <c r="Q23" s="575"/>
      <c r="R23" s="575"/>
      <c r="S23" s="575"/>
      <c r="T23" s="575"/>
      <c r="U23" s="575"/>
      <c r="V23" s="575"/>
      <c r="W23" s="575"/>
      <c r="X23" s="575"/>
      <c r="Y23" s="575"/>
      <c r="Z23" s="575"/>
      <c r="AA23" s="575"/>
      <c r="AB23" s="575"/>
      <c r="AC23" s="575"/>
      <c r="AD23" s="575"/>
    </row>
    <row r="24" spans="1:30">
      <c r="K24" s="567"/>
      <c r="L24" s="567"/>
      <c r="M24" s="567"/>
      <c r="N24" s="575"/>
      <c r="O24" s="575"/>
      <c r="P24" s="575"/>
      <c r="Q24" s="575"/>
      <c r="R24" s="575"/>
      <c r="S24" s="575"/>
      <c r="T24" s="575"/>
      <c r="U24" s="575"/>
      <c r="V24" s="575"/>
      <c r="W24" s="575"/>
      <c r="X24" s="575"/>
      <c r="Y24" s="575"/>
      <c r="Z24" s="575"/>
      <c r="AA24" s="575"/>
      <c r="AB24" s="575"/>
      <c r="AC24" s="575"/>
      <c r="AD24" s="575"/>
    </row>
    <row r="25" spans="1:30">
      <c r="N25" s="575"/>
      <c r="O25" s="575"/>
      <c r="P25" s="575"/>
      <c r="Q25" s="575"/>
      <c r="R25" s="575"/>
      <c r="S25" s="575"/>
      <c r="T25" s="575"/>
      <c r="U25" s="575"/>
      <c r="V25" s="575"/>
      <c r="W25" s="575"/>
      <c r="X25" s="575"/>
      <c r="Y25" s="575"/>
      <c r="Z25" s="575"/>
      <c r="AA25" s="575"/>
      <c r="AB25" s="575"/>
      <c r="AC25" s="575"/>
      <c r="AD25" s="575"/>
    </row>
    <row r="26" spans="1:30">
      <c r="N26" s="575"/>
      <c r="O26" s="575"/>
      <c r="P26" s="575"/>
      <c r="Q26" s="575"/>
      <c r="R26" s="575"/>
      <c r="S26" s="575"/>
      <c r="T26" s="575"/>
      <c r="U26" s="575"/>
      <c r="V26" s="575"/>
      <c r="W26" s="575"/>
      <c r="X26" s="575"/>
      <c r="Y26" s="575"/>
      <c r="Z26" s="575"/>
      <c r="AA26" s="575"/>
      <c r="AB26" s="575"/>
      <c r="AC26" s="575"/>
      <c r="AD26" s="575"/>
    </row>
    <row r="27" spans="1:30">
      <c r="N27" s="575"/>
      <c r="O27" s="575"/>
      <c r="P27" s="575"/>
      <c r="Q27" s="575"/>
      <c r="R27" s="575"/>
      <c r="S27" s="575"/>
      <c r="T27" s="575"/>
      <c r="U27" s="575"/>
      <c r="V27" s="575"/>
      <c r="W27" s="575"/>
      <c r="X27" s="575"/>
      <c r="Y27" s="575"/>
      <c r="Z27" s="575"/>
      <c r="AA27" s="575"/>
      <c r="AB27" s="575"/>
      <c r="AC27" s="575"/>
      <c r="AD27" s="575"/>
    </row>
    <row r="28" spans="1:30">
      <c r="N28" s="575"/>
      <c r="O28" s="575"/>
      <c r="P28" s="575"/>
      <c r="Q28" s="575"/>
      <c r="R28" s="575"/>
      <c r="S28" s="575"/>
      <c r="T28" s="575"/>
      <c r="U28" s="575"/>
      <c r="V28" s="575"/>
      <c r="W28" s="575"/>
      <c r="X28" s="575"/>
      <c r="Y28" s="575"/>
      <c r="Z28" s="575"/>
      <c r="AA28" s="575"/>
      <c r="AB28" s="575"/>
      <c r="AC28" s="575"/>
      <c r="AD28" s="575"/>
    </row>
    <row r="29" spans="1:30">
      <c r="N29" s="575"/>
      <c r="O29" s="575"/>
      <c r="P29" s="575"/>
      <c r="Q29" s="575"/>
      <c r="R29" s="575"/>
      <c r="S29" s="575"/>
      <c r="T29" s="575"/>
      <c r="U29" s="575"/>
      <c r="V29" s="575"/>
      <c r="W29" s="575"/>
      <c r="X29" s="575"/>
      <c r="Y29" s="575"/>
      <c r="Z29" s="575"/>
      <c r="AA29" s="575"/>
      <c r="AB29" s="575"/>
      <c r="AC29" s="575"/>
      <c r="AD29" s="575"/>
    </row>
    <row r="30" spans="1:30">
      <c r="N30" s="575"/>
      <c r="O30" s="575"/>
      <c r="P30" s="575"/>
      <c r="Q30" s="575"/>
      <c r="R30" s="575"/>
      <c r="S30" s="575"/>
      <c r="T30" s="575"/>
      <c r="U30" s="575"/>
      <c r="V30" s="575"/>
      <c r="W30" s="575"/>
      <c r="X30" s="575"/>
      <c r="Y30" s="575"/>
      <c r="Z30" s="575"/>
      <c r="AA30" s="575"/>
      <c r="AB30" s="575"/>
      <c r="AC30" s="575"/>
      <c r="AD30" s="575"/>
    </row>
    <row r="31" spans="1:30">
      <c r="N31" s="575"/>
      <c r="O31" s="575"/>
      <c r="P31" s="575"/>
      <c r="Q31" s="575"/>
      <c r="R31" s="575"/>
      <c r="S31" s="575"/>
      <c r="T31" s="575"/>
      <c r="U31" s="575"/>
      <c r="V31" s="575"/>
      <c r="W31" s="575"/>
      <c r="X31" s="575"/>
      <c r="Y31" s="575"/>
      <c r="Z31" s="575"/>
      <c r="AA31" s="575"/>
      <c r="AB31" s="575"/>
      <c r="AC31" s="575"/>
      <c r="AD31" s="575"/>
    </row>
    <row r="32" spans="1:30">
      <c r="N32" s="575"/>
      <c r="O32" s="575"/>
      <c r="P32" s="575"/>
      <c r="Q32" s="575"/>
      <c r="R32" s="575"/>
      <c r="S32" s="575"/>
      <c r="T32" s="575"/>
      <c r="U32" s="575"/>
      <c r="V32" s="575"/>
      <c r="W32" s="575"/>
      <c r="X32" s="575"/>
      <c r="Y32" s="575"/>
      <c r="Z32" s="575"/>
      <c r="AA32" s="575"/>
      <c r="AB32" s="575"/>
      <c r="AC32" s="575"/>
      <c r="AD32" s="575"/>
    </row>
    <row r="56" spans="14:18">
      <c r="N56" s="377"/>
      <c r="O56" s="378"/>
      <c r="P56" s="377"/>
      <c r="Q56" s="379"/>
      <c r="R56" s="379"/>
    </row>
    <row r="57" spans="14:18">
      <c r="N57" s="377"/>
      <c r="O57" s="378"/>
      <c r="P57" s="377"/>
      <c r="Q57" s="379"/>
      <c r="R57" s="379"/>
    </row>
    <row r="58" spans="14:18">
      <c r="N58" s="377"/>
      <c r="O58" s="378"/>
      <c r="P58" s="377"/>
      <c r="Q58" s="379"/>
      <c r="R58" s="379"/>
    </row>
    <row r="59" spans="14:18">
      <c r="N59" s="377"/>
      <c r="O59" s="378"/>
      <c r="P59" s="377"/>
      <c r="Q59" s="379"/>
      <c r="R59" s="379"/>
    </row>
    <row r="60" spans="14:18">
      <c r="N60" s="377"/>
      <c r="O60" s="378"/>
      <c r="P60" s="377"/>
      <c r="Q60" s="379"/>
      <c r="R60" s="379"/>
    </row>
    <row r="61" spans="14:18">
      <c r="N61" s="377"/>
      <c r="O61" s="378"/>
      <c r="P61" s="377"/>
      <c r="Q61" s="379"/>
      <c r="R61" s="379"/>
    </row>
    <row r="62" spans="14:18">
      <c r="N62" s="377"/>
      <c r="O62" s="378"/>
      <c r="P62" s="377"/>
      <c r="Q62" s="379"/>
      <c r="R62" s="379"/>
    </row>
    <row r="63" spans="14:18">
      <c r="N63" s="377"/>
      <c r="O63" s="378"/>
      <c r="P63" s="377"/>
      <c r="Q63" s="379"/>
      <c r="R63" s="379"/>
    </row>
    <row r="64" spans="14:18">
      <c r="N64" s="377"/>
      <c r="O64" s="378"/>
      <c r="P64"/>
      <c r="Q64"/>
      <c r="R64"/>
    </row>
    <row r="236" spans="2:2">
      <c r="B236" s="455">
        <v>63.54</v>
      </c>
    </row>
    <row r="237" spans="2:2">
      <c r="B237" s="455">
        <v>63.86</v>
      </c>
    </row>
    <row r="238" spans="2:2">
      <c r="B238" s="455">
        <v>63.7</v>
      </c>
    </row>
    <row r="239" spans="2:2">
      <c r="B239" s="455">
        <v>64.67</v>
      </c>
    </row>
    <row r="240" spans="2:2">
      <c r="B240" s="455">
        <v>65.03</v>
      </c>
    </row>
    <row r="241" spans="1:2">
      <c r="A241" s="455"/>
      <c r="B241" s="455">
        <v>64.67</v>
      </c>
    </row>
    <row r="242" spans="1:2">
      <c r="A242" s="455"/>
      <c r="B242" s="455">
        <v>65.260000000000005</v>
      </c>
    </row>
    <row r="243" spans="1:2">
      <c r="A243" s="455"/>
      <c r="B243" s="455">
        <v>66.599999999999994</v>
      </c>
    </row>
    <row r="244" spans="1:2">
      <c r="A244" s="455"/>
      <c r="B244" s="455">
        <v>66.28</v>
      </c>
    </row>
    <row r="245" spans="1:2">
      <c r="A245" s="455"/>
      <c r="B245" s="455">
        <v>65.11</v>
      </c>
    </row>
    <row r="246" spans="1:2">
      <c r="A246" s="455"/>
      <c r="B246" s="455">
        <v>64.040000000000006</v>
      </c>
    </row>
    <row r="247" spans="1:2">
      <c r="A247" s="455"/>
      <c r="B247" s="455">
        <v>64.569999999999993</v>
      </c>
    </row>
  </sheetData>
  <mergeCells count="1">
    <mergeCell ref="A6:M6"/>
  </mergeCells>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247"/>
  <sheetViews>
    <sheetView topLeftCell="C1" zoomScaleNormal="100" workbookViewId="0">
      <pane ySplit="8" topLeftCell="A9" activePane="bottomLeft" state="frozen"/>
      <selection activeCell="C1" sqref="C1"/>
      <selection pane="bottomLeft" activeCell="F26" sqref="F26"/>
    </sheetView>
  </sheetViews>
  <sheetFormatPr defaultColWidth="14.7109375" defaultRowHeight="11.25"/>
  <cols>
    <col min="1" max="2" width="14.7109375" style="360" hidden="1" customWidth="1"/>
    <col min="3" max="3" width="9.28515625" style="360" bestFit="1" customWidth="1"/>
    <col min="4" max="4" width="23.85546875" style="360" bestFit="1" customWidth="1"/>
    <col min="5" max="5" width="23.42578125" style="360" bestFit="1" customWidth="1"/>
    <col min="6" max="7" width="16.85546875" style="360" bestFit="1" customWidth="1"/>
    <col min="8" max="8" width="17.42578125" style="360" customWidth="1"/>
    <col min="9" max="11" width="0.140625" style="380" customWidth="1"/>
    <col min="12" max="12" width="4.28515625" style="361" customWidth="1"/>
    <col min="13" max="20" width="14.7109375" style="360"/>
    <col min="21" max="21" width="30.7109375" style="360" customWidth="1"/>
    <col min="22" max="16384" width="14.7109375" style="360"/>
  </cols>
  <sheetData>
    <row r="1" spans="1:20">
      <c r="H1" s="532"/>
      <c r="I1" s="361"/>
      <c r="K1" s="361"/>
    </row>
    <row r="2" spans="1:20" ht="12">
      <c r="H2" s="532"/>
      <c r="I2" s="361"/>
      <c r="K2" s="361"/>
      <c r="T2" s="362"/>
    </row>
    <row r="3" spans="1:20" ht="12">
      <c r="H3" s="532"/>
      <c r="I3" s="361"/>
      <c r="K3" s="361"/>
      <c r="T3" s="362"/>
    </row>
    <row r="4" spans="1:20" ht="12">
      <c r="H4" s="532"/>
      <c r="I4" s="361"/>
      <c r="K4" s="361"/>
      <c r="T4" s="362"/>
    </row>
    <row r="5" spans="1:20" ht="12">
      <c r="H5" s="532"/>
      <c r="I5" s="361"/>
      <c r="K5" s="361"/>
      <c r="T5" s="362"/>
    </row>
    <row r="6" spans="1:20" ht="12">
      <c r="H6" s="532"/>
      <c r="I6" s="361"/>
      <c r="K6" s="361"/>
      <c r="T6" s="362"/>
    </row>
    <row r="7" spans="1:20" ht="12.75" thickBot="1">
      <c r="H7" s="532"/>
      <c r="I7" s="361" t="s">
        <v>159</v>
      </c>
      <c r="J7" s="380" t="s">
        <v>394</v>
      </c>
      <c r="K7" s="361" t="s">
        <v>395</v>
      </c>
      <c r="M7" s="532"/>
      <c r="T7" s="362"/>
    </row>
    <row r="8" spans="1:20" ht="58.5" customHeight="1">
      <c r="A8" s="363"/>
      <c r="B8" s="363"/>
      <c r="C8" s="66"/>
      <c r="D8" s="67" t="s">
        <v>504</v>
      </c>
      <c r="E8" s="67" t="s">
        <v>505</v>
      </c>
      <c r="F8" s="67" t="s">
        <v>506</v>
      </c>
      <c r="G8" s="67" t="s">
        <v>507</v>
      </c>
      <c r="H8" s="68" t="s">
        <v>508</v>
      </c>
      <c r="I8" s="381" t="str">
        <f>O68</f>
        <v>Annual Average (Financial Year)</v>
      </c>
      <c r="J8" s="382" t="str">
        <f>O68</f>
        <v>Annual Average (Financial Year)</v>
      </c>
      <c r="K8" s="382" t="str">
        <f>O68</f>
        <v>Annual Average (Financial Year)</v>
      </c>
      <c r="T8" s="362"/>
    </row>
    <row r="9" spans="1:20" ht="15">
      <c r="A9" s="364">
        <f t="shared" ref="A9:A59" si="0">YEAR(C9)</f>
        <v>2003</v>
      </c>
      <c r="B9" s="365" t="str">
        <f t="shared" ref="B9:B59" si="1">IF(MONTH(C9)&lt;4,"1",IF(MONTH(C9)&lt;7,"2",IF(MONTH(C9)&lt;10,"3","4")))</f>
        <v>3</v>
      </c>
      <c r="C9" s="46">
        <v>37865</v>
      </c>
      <c r="D9" s="366">
        <v>63.6</v>
      </c>
      <c r="E9" s="366">
        <v>115.9</v>
      </c>
      <c r="F9" s="366">
        <v>1404</v>
      </c>
      <c r="G9" s="366">
        <v>646</v>
      </c>
      <c r="H9" s="358">
        <v>758</v>
      </c>
      <c r="I9" s="383">
        <f t="shared" ref="I9:I51" si="2">IF($I$8=$T$12,IF(B9="3",AVERAGE(F9:F12),IF(B9="4",AVERAGE(F8:F11),IF(B9="1",AVERAGE(F7:F10),AVERAGE(F6:F9)))),AVERAGEIF($A$9:$A$150,A9,$F$9:$F$150))</f>
        <v>1420.2750000000001</v>
      </c>
      <c r="J9" s="383">
        <f t="shared" ref="J9:J51" si="3">IF($J$8=$T$12,IF(B9="3",AVERAGE(G9:G12),IF(B9="4",AVERAGE(G8:G11),IF(B9="1",AVERAGE(G7:G10),AVERAGE(G6:G9)))),AVERAGEIF($A$9:$A$150,A9,$G$9:$G$150))</f>
        <v>670.25</v>
      </c>
      <c r="K9" s="383">
        <f t="shared" ref="K9:K51" si="4">IF($K$8=$T$12,IF(B9="3",AVERAGE(H9:H12),IF(B9="4",AVERAGE(H8:H11),IF(B9="1",AVERAGE(H7:H10),AVERAGE(H6:H9)))),AVERAGEIF($A$9:$A$150,A9,$H$9:$H$150))</f>
        <v>750.15</v>
      </c>
      <c r="T9" s="362"/>
    </row>
    <row r="10" spans="1:20" ht="15">
      <c r="A10" s="364">
        <f t="shared" si="0"/>
        <v>2003</v>
      </c>
      <c r="B10" s="365" t="str">
        <f t="shared" si="1"/>
        <v>4</v>
      </c>
      <c r="C10" s="46">
        <v>37956</v>
      </c>
      <c r="D10" s="367">
        <v>84.1</v>
      </c>
      <c r="E10" s="367">
        <v>115.4</v>
      </c>
      <c r="F10" s="367">
        <v>1326</v>
      </c>
      <c r="G10" s="367">
        <v>636</v>
      </c>
      <c r="H10" s="359">
        <v>690</v>
      </c>
      <c r="I10" s="383">
        <f t="shared" si="2"/>
        <v>1420.2750000000001</v>
      </c>
      <c r="J10" s="383">
        <f t="shared" si="3"/>
        <v>670.25</v>
      </c>
      <c r="K10" s="383">
        <f t="shared" si="4"/>
        <v>750.15</v>
      </c>
      <c r="T10" s="362"/>
    </row>
    <row r="11" spans="1:20" ht="15">
      <c r="A11" s="364">
        <f t="shared" si="0"/>
        <v>2004</v>
      </c>
      <c r="B11" s="365" t="str">
        <f t="shared" si="1"/>
        <v>1</v>
      </c>
      <c r="C11" s="46">
        <v>38047</v>
      </c>
      <c r="D11" s="366">
        <v>60.1</v>
      </c>
      <c r="E11" s="366">
        <v>107.1</v>
      </c>
      <c r="F11" s="366">
        <v>1104</v>
      </c>
      <c r="G11" s="366">
        <v>508</v>
      </c>
      <c r="H11" s="358">
        <v>596</v>
      </c>
      <c r="I11" s="383">
        <f t="shared" si="2"/>
        <v>1420.2750000000001</v>
      </c>
      <c r="J11" s="383">
        <f t="shared" si="3"/>
        <v>670.25</v>
      </c>
      <c r="K11" s="383">
        <f t="shared" si="4"/>
        <v>750.15</v>
      </c>
      <c r="T11" s="368"/>
    </row>
    <row r="12" spans="1:20" ht="15">
      <c r="A12" s="364">
        <f t="shared" si="0"/>
        <v>2004</v>
      </c>
      <c r="B12" s="365" t="str">
        <f t="shared" si="1"/>
        <v>2</v>
      </c>
      <c r="C12" s="46">
        <v>38139</v>
      </c>
      <c r="D12" s="367">
        <v>103.3</v>
      </c>
      <c r="E12" s="367">
        <v>137.1</v>
      </c>
      <c r="F12" s="367">
        <v>1847.1</v>
      </c>
      <c r="G12" s="367">
        <v>891</v>
      </c>
      <c r="H12" s="359">
        <v>956.6</v>
      </c>
      <c r="I12" s="383">
        <f t="shared" si="2"/>
        <v>1420.2750000000001</v>
      </c>
      <c r="J12" s="383">
        <f t="shared" si="3"/>
        <v>670.25</v>
      </c>
      <c r="K12" s="383">
        <f t="shared" si="4"/>
        <v>750.15</v>
      </c>
      <c r="T12" s="368" t="s">
        <v>396</v>
      </c>
    </row>
    <row r="13" spans="1:20" ht="15">
      <c r="A13" s="364">
        <f t="shared" si="0"/>
        <v>2004</v>
      </c>
      <c r="B13" s="365" t="str">
        <f t="shared" si="1"/>
        <v>3</v>
      </c>
      <c r="C13" s="46">
        <v>38231</v>
      </c>
      <c r="D13" s="366">
        <v>98.1</v>
      </c>
      <c r="E13" s="366">
        <v>153</v>
      </c>
      <c r="F13" s="366">
        <v>1921.6</v>
      </c>
      <c r="G13" s="366">
        <v>897.7</v>
      </c>
      <c r="H13" s="358">
        <v>1023.9</v>
      </c>
      <c r="I13" s="383">
        <f t="shared" si="2"/>
        <v>1696.1</v>
      </c>
      <c r="J13" s="383">
        <f t="shared" si="3"/>
        <v>695.85</v>
      </c>
      <c r="K13" s="383">
        <f t="shared" si="4"/>
        <v>1000.25</v>
      </c>
      <c r="T13" s="368" t="s">
        <v>397</v>
      </c>
    </row>
    <row r="14" spans="1:20" ht="15">
      <c r="A14" s="364">
        <f t="shared" si="0"/>
        <v>2004</v>
      </c>
      <c r="B14" s="365" t="str">
        <f t="shared" si="1"/>
        <v>4</v>
      </c>
      <c r="C14" s="46">
        <v>38322</v>
      </c>
      <c r="D14" s="367">
        <v>107.5</v>
      </c>
      <c r="E14" s="367">
        <v>153.30000000000001</v>
      </c>
      <c r="F14" s="367">
        <v>1648.5</v>
      </c>
      <c r="G14" s="367">
        <v>602.79999999999995</v>
      </c>
      <c r="H14" s="359">
        <v>1045.5999999999999</v>
      </c>
      <c r="I14" s="383">
        <f t="shared" si="2"/>
        <v>1696.1</v>
      </c>
      <c r="J14" s="383">
        <f t="shared" si="3"/>
        <v>695.85</v>
      </c>
      <c r="K14" s="383">
        <f t="shared" si="4"/>
        <v>1000.25</v>
      </c>
      <c r="T14" s="362"/>
    </row>
    <row r="15" spans="1:20" ht="15">
      <c r="A15" s="364">
        <f t="shared" si="0"/>
        <v>2005</v>
      </c>
      <c r="B15" s="365" t="str">
        <f t="shared" si="1"/>
        <v>1</v>
      </c>
      <c r="C15" s="46">
        <v>38412</v>
      </c>
      <c r="D15" s="366">
        <v>83.8</v>
      </c>
      <c r="E15" s="366">
        <v>142</v>
      </c>
      <c r="F15" s="366">
        <v>1431.4</v>
      </c>
      <c r="G15" s="366">
        <v>532.79999999999995</v>
      </c>
      <c r="H15" s="358">
        <v>898.7</v>
      </c>
      <c r="I15" s="383">
        <f t="shared" si="2"/>
        <v>1696.1</v>
      </c>
      <c r="J15" s="383">
        <f t="shared" si="3"/>
        <v>695.85</v>
      </c>
      <c r="K15" s="383">
        <f t="shared" si="4"/>
        <v>1000.25</v>
      </c>
      <c r="T15" s="362"/>
    </row>
    <row r="16" spans="1:20" ht="15">
      <c r="A16" s="364">
        <f t="shared" si="0"/>
        <v>2005</v>
      </c>
      <c r="B16" s="365" t="str">
        <f t="shared" si="1"/>
        <v>2</v>
      </c>
      <c r="C16" s="46">
        <v>38504</v>
      </c>
      <c r="D16" s="367">
        <v>115.2</v>
      </c>
      <c r="E16" s="367">
        <v>175.5</v>
      </c>
      <c r="F16" s="367">
        <v>1782.9</v>
      </c>
      <c r="G16" s="367">
        <v>750.1</v>
      </c>
      <c r="H16" s="359">
        <v>1032.8</v>
      </c>
      <c r="I16" s="383">
        <f t="shared" si="2"/>
        <v>1696.1</v>
      </c>
      <c r="J16" s="383">
        <f t="shared" si="3"/>
        <v>695.85</v>
      </c>
      <c r="K16" s="383">
        <f t="shared" si="4"/>
        <v>1000.25</v>
      </c>
      <c r="T16" s="362"/>
    </row>
    <row r="17" spans="1:20" ht="15">
      <c r="A17" s="364">
        <f t="shared" si="0"/>
        <v>2005</v>
      </c>
      <c r="B17" s="365" t="str">
        <f t="shared" si="1"/>
        <v>3</v>
      </c>
      <c r="C17" s="46">
        <v>38596</v>
      </c>
      <c r="D17" s="366">
        <v>105.5</v>
      </c>
      <c r="E17" s="366">
        <v>186.6</v>
      </c>
      <c r="F17" s="366">
        <v>1835</v>
      </c>
      <c r="G17" s="366">
        <v>735.1</v>
      </c>
      <c r="H17" s="358">
        <v>1099.9000000000001</v>
      </c>
      <c r="I17" s="383">
        <f t="shared" si="2"/>
        <v>1709.1999999999998</v>
      </c>
      <c r="J17" s="383">
        <f t="shared" si="3"/>
        <v>654.42499999999995</v>
      </c>
      <c r="K17" s="383">
        <f t="shared" si="4"/>
        <v>1054.7750000000001</v>
      </c>
      <c r="T17" s="362"/>
    </row>
    <row r="18" spans="1:20" ht="15">
      <c r="A18" s="364">
        <f t="shared" si="0"/>
        <v>2005</v>
      </c>
      <c r="B18" s="365" t="str">
        <f t="shared" si="1"/>
        <v>4</v>
      </c>
      <c r="C18" s="46">
        <v>38687</v>
      </c>
      <c r="D18" s="367">
        <v>117.8</v>
      </c>
      <c r="E18" s="367">
        <v>209.8</v>
      </c>
      <c r="F18" s="367">
        <v>1618.6</v>
      </c>
      <c r="G18" s="367">
        <v>581.79999999999995</v>
      </c>
      <c r="H18" s="359">
        <v>1036.7</v>
      </c>
      <c r="I18" s="383">
        <f t="shared" si="2"/>
        <v>1709.1999999999998</v>
      </c>
      <c r="J18" s="383">
        <f t="shared" si="3"/>
        <v>654.42499999999995</v>
      </c>
      <c r="K18" s="383">
        <f t="shared" si="4"/>
        <v>1054.7750000000001</v>
      </c>
      <c r="T18" s="362"/>
    </row>
    <row r="19" spans="1:20" ht="15">
      <c r="A19" s="364">
        <f t="shared" si="0"/>
        <v>2006</v>
      </c>
      <c r="B19" s="365" t="str">
        <f t="shared" si="1"/>
        <v>1</v>
      </c>
      <c r="C19" s="46">
        <v>38777</v>
      </c>
      <c r="D19" s="366">
        <v>104.5</v>
      </c>
      <c r="E19" s="366">
        <v>159.30000000000001</v>
      </c>
      <c r="F19" s="366">
        <v>1467.1</v>
      </c>
      <c r="G19" s="366">
        <v>522.79999999999995</v>
      </c>
      <c r="H19" s="358">
        <v>944.4</v>
      </c>
      <c r="I19" s="383">
        <f t="shared" si="2"/>
        <v>1709.1999999999998</v>
      </c>
      <c r="J19" s="383">
        <f t="shared" si="3"/>
        <v>654.42499999999995</v>
      </c>
      <c r="K19" s="383">
        <f t="shared" si="4"/>
        <v>1054.7750000000001</v>
      </c>
      <c r="T19" s="362"/>
    </row>
    <row r="20" spans="1:20" ht="15">
      <c r="A20" s="364">
        <f t="shared" si="0"/>
        <v>2006</v>
      </c>
      <c r="B20" s="365" t="str">
        <f t="shared" si="1"/>
        <v>2</v>
      </c>
      <c r="C20" s="46">
        <v>38869</v>
      </c>
      <c r="D20" s="367">
        <v>129.69999999999999</v>
      </c>
      <c r="E20" s="367">
        <v>227.7</v>
      </c>
      <c r="F20" s="367">
        <v>1916.1</v>
      </c>
      <c r="G20" s="367">
        <v>778</v>
      </c>
      <c r="H20" s="359">
        <v>1138.0999999999999</v>
      </c>
      <c r="I20" s="383">
        <f t="shared" si="2"/>
        <v>1709.1999999999998</v>
      </c>
      <c r="J20" s="383">
        <f t="shared" si="3"/>
        <v>654.42499999999995</v>
      </c>
      <c r="K20" s="383">
        <f t="shared" si="4"/>
        <v>1054.7750000000001</v>
      </c>
      <c r="T20" s="362"/>
    </row>
    <row r="21" spans="1:20" ht="15">
      <c r="A21" s="364">
        <f t="shared" si="0"/>
        <v>2006</v>
      </c>
      <c r="B21" s="365" t="str">
        <f t="shared" si="1"/>
        <v>3</v>
      </c>
      <c r="C21" s="46">
        <v>38961</v>
      </c>
      <c r="D21" s="366">
        <v>138.5</v>
      </c>
      <c r="E21" s="366">
        <v>256.10000000000002</v>
      </c>
      <c r="F21" s="366">
        <v>2251</v>
      </c>
      <c r="G21" s="366">
        <v>812.4</v>
      </c>
      <c r="H21" s="358">
        <v>1438.6</v>
      </c>
      <c r="I21" s="383">
        <f t="shared" si="2"/>
        <v>2113.6499999999996</v>
      </c>
      <c r="J21" s="383">
        <f t="shared" si="3"/>
        <v>810.02499999999998</v>
      </c>
      <c r="K21" s="383">
        <f t="shared" si="4"/>
        <v>1303.625</v>
      </c>
      <c r="T21" s="362"/>
    </row>
    <row r="22" spans="1:20" ht="15">
      <c r="A22" s="364">
        <f t="shared" si="0"/>
        <v>2006</v>
      </c>
      <c r="B22" s="365" t="str">
        <f t="shared" si="1"/>
        <v>4</v>
      </c>
      <c r="C22" s="46">
        <v>39052</v>
      </c>
      <c r="D22" s="367">
        <v>160.19999999999999</v>
      </c>
      <c r="E22" s="367">
        <v>288</v>
      </c>
      <c r="F22" s="367">
        <v>2099.6999999999998</v>
      </c>
      <c r="G22" s="367">
        <v>900.4</v>
      </c>
      <c r="H22" s="359">
        <v>1199.3</v>
      </c>
      <c r="I22" s="383">
        <f t="shared" si="2"/>
        <v>2113.6499999999996</v>
      </c>
      <c r="J22" s="383">
        <f t="shared" si="3"/>
        <v>810.02499999999998</v>
      </c>
      <c r="K22" s="383">
        <f t="shared" si="4"/>
        <v>1303.625</v>
      </c>
      <c r="T22" s="362"/>
    </row>
    <row r="23" spans="1:20" ht="15">
      <c r="A23" s="364">
        <f t="shared" si="0"/>
        <v>2007</v>
      </c>
      <c r="B23" s="365" t="str">
        <f t="shared" si="1"/>
        <v>1</v>
      </c>
      <c r="C23" s="46">
        <v>39142</v>
      </c>
      <c r="D23" s="366">
        <v>132.5</v>
      </c>
      <c r="E23" s="366">
        <v>236.8</v>
      </c>
      <c r="F23" s="366">
        <v>1784.2</v>
      </c>
      <c r="G23" s="366">
        <v>713.2</v>
      </c>
      <c r="H23" s="358">
        <v>1071</v>
      </c>
      <c r="I23" s="383">
        <f t="shared" si="2"/>
        <v>2113.6499999999996</v>
      </c>
      <c r="J23" s="383">
        <f t="shared" si="3"/>
        <v>810.02499999999998</v>
      </c>
      <c r="K23" s="383">
        <f t="shared" si="4"/>
        <v>1303.625</v>
      </c>
      <c r="T23" s="362"/>
    </row>
    <row r="24" spans="1:20" ht="15">
      <c r="A24" s="364">
        <f t="shared" si="0"/>
        <v>2007</v>
      </c>
      <c r="B24" s="365" t="str">
        <f t="shared" si="1"/>
        <v>2</v>
      </c>
      <c r="C24" s="46">
        <v>39234</v>
      </c>
      <c r="D24" s="367">
        <v>178.7</v>
      </c>
      <c r="E24" s="367">
        <v>323.7</v>
      </c>
      <c r="F24" s="367">
        <v>2319.6999999999998</v>
      </c>
      <c r="G24" s="367">
        <v>814.1</v>
      </c>
      <c r="H24" s="359">
        <v>1505.6</v>
      </c>
      <c r="I24" s="383">
        <f t="shared" si="2"/>
        <v>2113.6499999999996</v>
      </c>
      <c r="J24" s="383">
        <f t="shared" si="3"/>
        <v>810.02499999999998</v>
      </c>
      <c r="K24" s="383">
        <f t="shared" si="4"/>
        <v>1303.625</v>
      </c>
      <c r="T24" s="362"/>
    </row>
    <row r="25" spans="1:20" ht="15">
      <c r="A25" s="364">
        <f t="shared" si="0"/>
        <v>2007</v>
      </c>
      <c r="B25" s="365" t="str">
        <f t="shared" si="1"/>
        <v>3</v>
      </c>
      <c r="C25" s="46">
        <v>39326</v>
      </c>
      <c r="D25" s="366">
        <v>209.5</v>
      </c>
      <c r="E25" s="366">
        <v>353.9</v>
      </c>
      <c r="F25" s="366">
        <v>2556.6999999999998</v>
      </c>
      <c r="G25" s="366">
        <v>1055.8</v>
      </c>
      <c r="H25" s="358">
        <v>1500.8</v>
      </c>
      <c r="I25" s="383">
        <f t="shared" si="2"/>
        <v>2438.8999999999996</v>
      </c>
      <c r="J25" s="383">
        <f t="shared" si="3"/>
        <v>980</v>
      </c>
      <c r="K25" s="383">
        <f t="shared" si="4"/>
        <v>1458.8500000000001</v>
      </c>
      <c r="T25" s="362"/>
    </row>
    <row r="26" spans="1:20" ht="15">
      <c r="A26" s="364">
        <f t="shared" si="0"/>
        <v>2007</v>
      </c>
      <c r="B26" s="365" t="str">
        <f t="shared" si="1"/>
        <v>4</v>
      </c>
      <c r="C26" s="46">
        <v>39417</v>
      </c>
      <c r="D26" s="367">
        <v>274.2</v>
      </c>
      <c r="E26" s="367">
        <v>351.7</v>
      </c>
      <c r="F26" s="367">
        <v>2446.1</v>
      </c>
      <c r="G26" s="367">
        <v>970.1</v>
      </c>
      <c r="H26" s="359">
        <v>1476</v>
      </c>
      <c r="I26" s="383">
        <f t="shared" si="2"/>
        <v>2438.8999999999996</v>
      </c>
      <c r="J26" s="383">
        <f t="shared" si="3"/>
        <v>980</v>
      </c>
      <c r="K26" s="383">
        <f t="shared" si="4"/>
        <v>1458.8500000000001</v>
      </c>
      <c r="T26" s="362"/>
    </row>
    <row r="27" spans="1:20" ht="15">
      <c r="A27" s="364">
        <f t="shared" si="0"/>
        <v>2008</v>
      </c>
      <c r="B27" s="365" t="str">
        <f t="shared" si="1"/>
        <v>1</v>
      </c>
      <c r="C27" s="46">
        <v>39508</v>
      </c>
      <c r="D27" s="366">
        <v>223.6</v>
      </c>
      <c r="E27" s="366">
        <v>320.3</v>
      </c>
      <c r="F27" s="366">
        <v>2012.5</v>
      </c>
      <c r="G27" s="366">
        <v>737.1</v>
      </c>
      <c r="H27" s="358">
        <v>1275.4000000000001</v>
      </c>
      <c r="I27" s="383">
        <f t="shared" si="2"/>
        <v>2438.8999999999996</v>
      </c>
      <c r="J27" s="383">
        <f t="shared" si="3"/>
        <v>980</v>
      </c>
      <c r="K27" s="383">
        <f t="shared" si="4"/>
        <v>1458.8500000000001</v>
      </c>
      <c r="T27" s="362"/>
    </row>
    <row r="28" spans="1:20" ht="15">
      <c r="A28" s="364">
        <f t="shared" si="0"/>
        <v>2008</v>
      </c>
      <c r="B28" s="365" t="str">
        <f t="shared" si="1"/>
        <v>2</v>
      </c>
      <c r="C28" s="46">
        <v>39600</v>
      </c>
      <c r="D28" s="367">
        <v>305.39999999999998</v>
      </c>
      <c r="E28" s="367">
        <v>422.7</v>
      </c>
      <c r="F28" s="367">
        <v>2740.3</v>
      </c>
      <c r="G28" s="367">
        <v>1157</v>
      </c>
      <c r="H28" s="359">
        <v>1583.2</v>
      </c>
      <c r="I28" s="383">
        <f t="shared" si="2"/>
        <v>2438.8999999999996</v>
      </c>
      <c r="J28" s="383">
        <f t="shared" si="3"/>
        <v>980</v>
      </c>
      <c r="K28" s="383">
        <f t="shared" si="4"/>
        <v>1458.8500000000001</v>
      </c>
      <c r="T28" s="362"/>
    </row>
    <row r="29" spans="1:20" ht="15">
      <c r="A29" s="364">
        <f t="shared" si="0"/>
        <v>2008</v>
      </c>
      <c r="B29" s="365" t="str">
        <f t="shared" si="1"/>
        <v>3</v>
      </c>
      <c r="C29" s="46">
        <v>39692</v>
      </c>
      <c r="D29" s="366">
        <v>270.60000000000002</v>
      </c>
      <c r="E29" s="366">
        <v>417.1</v>
      </c>
      <c r="F29" s="366">
        <v>2704.8</v>
      </c>
      <c r="G29" s="366">
        <v>1068.9000000000001</v>
      </c>
      <c r="H29" s="358">
        <v>1636</v>
      </c>
      <c r="I29" s="383">
        <f t="shared" si="2"/>
        <v>1971.9250000000002</v>
      </c>
      <c r="J29" s="383">
        <f t="shared" si="3"/>
        <v>680.09999999999991</v>
      </c>
      <c r="K29" s="383">
        <f t="shared" si="4"/>
        <v>1291.8499999999999</v>
      </c>
    </row>
    <row r="30" spans="1:20" ht="15">
      <c r="A30" s="364">
        <f t="shared" si="0"/>
        <v>2008</v>
      </c>
      <c r="B30" s="365" t="str">
        <f t="shared" si="1"/>
        <v>4</v>
      </c>
      <c r="C30" s="46">
        <v>39783</v>
      </c>
      <c r="D30" s="367">
        <v>237.7</v>
      </c>
      <c r="E30" s="367">
        <v>410.8</v>
      </c>
      <c r="F30" s="367">
        <v>2236.5</v>
      </c>
      <c r="G30" s="367">
        <v>792.1</v>
      </c>
      <c r="H30" s="359">
        <v>1444.4</v>
      </c>
      <c r="I30" s="383">
        <f t="shared" si="2"/>
        <v>1971.9250000000002</v>
      </c>
      <c r="J30" s="383">
        <f t="shared" si="3"/>
        <v>680.09999999999991</v>
      </c>
      <c r="K30" s="383">
        <f t="shared" si="4"/>
        <v>1291.8499999999999</v>
      </c>
    </row>
    <row r="31" spans="1:20" ht="15">
      <c r="A31" s="364">
        <f t="shared" si="0"/>
        <v>2009</v>
      </c>
      <c r="B31" s="365" t="str">
        <f t="shared" si="1"/>
        <v>1</v>
      </c>
      <c r="C31" s="46">
        <v>39873</v>
      </c>
      <c r="D31" s="366">
        <v>148.80000000000001</v>
      </c>
      <c r="E31" s="366">
        <v>254.6</v>
      </c>
      <c r="F31" s="366">
        <v>1226.5</v>
      </c>
      <c r="G31" s="366">
        <v>338.2</v>
      </c>
      <c r="H31" s="358">
        <v>888.3</v>
      </c>
      <c r="I31" s="383">
        <f t="shared" si="2"/>
        <v>1971.9250000000002</v>
      </c>
      <c r="J31" s="383">
        <f t="shared" si="3"/>
        <v>680.09999999999991</v>
      </c>
      <c r="K31" s="383">
        <f t="shared" si="4"/>
        <v>1291.8499999999999</v>
      </c>
    </row>
    <row r="32" spans="1:20" ht="15">
      <c r="A32" s="364">
        <f t="shared" si="0"/>
        <v>2009</v>
      </c>
      <c r="B32" s="365" t="str">
        <f t="shared" si="1"/>
        <v>2</v>
      </c>
      <c r="C32" s="46">
        <v>39965</v>
      </c>
      <c r="D32" s="367">
        <v>182.1</v>
      </c>
      <c r="E32" s="367">
        <v>301.39999999999998</v>
      </c>
      <c r="F32" s="367">
        <v>1719.9</v>
      </c>
      <c r="G32" s="367">
        <v>521.20000000000005</v>
      </c>
      <c r="H32" s="359">
        <v>1198.7</v>
      </c>
      <c r="I32" s="383">
        <f t="shared" si="2"/>
        <v>1971.9250000000002</v>
      </c>
      <c r="J32" s="383">
        <f t="shared" si="3"/>
        <v>680.09999999999991</v>
      </c>
      <c r="K32" s="383">
        <f t="shared" si="4"/>
        <v>1291.8499999999999</v>
      </c>
    </row>
    <row r="33" spans="1:11" ht="15">
      <c r="A33" s="364">
        <f t="shared" si="0"/>
        <v>2009</v>
      </c>
      <c r="B33" s="365" t="str">
        <f t="shared" si="1"/>
        <v>3</v>
      </c>
      <c r="C33" s="46">
        <v>40057</v>
      </c>
      <c r="D33" s="366">
        <v>201.8</v>
      </c>
      <c r="E33" s="366">
        <v>355.5</v>
      </c>
      <c r="F33" s="366">
        <v>2141</v>
      </c>
      <c r="G33" s="366">
        <v>719</v>
      </c>
      <c r="H33" s="358">
        <v>1422</v>
      </c>
      <c r="I33" s="383">
        <f t="shared" si="2"/>
        <v>2074.7250000000004</v>
      </c>
      <c r="J33" s="383">
        <f t="shared" si="3"/>
        <v>763.625</v>
      </c>
      <c r="K33" s="383">
        <f t="shared" si="4"/>
        <v>1311.125</v>
      </c>
    </row>
    <row r="34" spans="1:11" ht="15">
      <c r="A34" s="364">
        <f t="shared" si="0"/>
        <v>2009</v>
      </c>
      <c r="B34" s="365" t="str">
        <f t="shared" si="1"/>
        <v>4</v>
      </c>
      <c r="C34" s="46">
        <v>40148</v>
      </c>
      <c r="D34" s="367">
        <v>229</v>
      </c>
      <c r="E34" s="367">
        <v>349.7</v>
      </c>
      <c r="F34" s="367">
        <v>2294.1</v>
      </c>
      <c r="G34" s="367">
        <v>857.6</v>
      </c>
      <c r="H34" s="359">
        <v>1436.6</v>
      </c>
      <c r="I34" s="383">
        <f t="shared" si="2"/>
        <v>2074.7250000000004</v>
      </c>
      <c r="J34" s="383">
        <f t="shared" si="3"/>
        <v>763.625</v>
      </c>
      <c r="K34" s="383">
        <f t="shared" si="4"/>
        <v>1311.125</v>
      </c>
    </row>
    <row r="35" spans="1:11" ht="15">
      <c r="A35" s="364">
        <f t="shared" si="0"/>
        <v>2010</v>
      </c>
      <c r="B35" s="365" t="str">
        <f t="shared" si="1"/>
        <v>1</v>
      </c>
      <c r="C35" s="46">
        <v>40238</v>
      </c>
      <c r="D35" s="366">
        <v>173.4</v>
      </c>
      <c r="E35" s="366">
        <v>285.89999999999998</v>
      </c>
      <c r="F35" s="366">
        <v>1543.3</v>
      </c>
      <c r="G35" s="366">
        <v>547.5</v>
      </c>
      <c r="H35" s="358">
        <v>995.8</v>
      </c>
      <c r="I35" s="383">
        <f t="shared" si="2"/>
        <v>2074.7250000000004</v>
      </c>
      <c r="J35" s="383">
        <f t="shared" si="3"/>
        <v>763.625</v>
      </c>
      <c r="K35" s="383">
        <f t="shared" si="4"/>
        <v>1311.125</v>
      </c>
    </row>
    <row r="36" spans="1:11" ht="15">
      <c r="A36" s="364">
        <f t="shared" si="0"/>
        <v>2010</v>
      </c>
      <c r="B36" s="365" t="str">
        <f t="shared" si="1"/>
        <v>2</v>
      </c>
      <c r="C36" s="46">
        <v>40330</v>
      </c>
      <c r="D36" s="367">
        <v>249.2</v>
      </c>
      <c r="E36" s="367">
        <v>387.9</v>
      </c>
      <c r="F36" s="367">
        <v>2320.5</v>
      </c>
      <c r="G36" s="367">
        <v>930.4</v>
      </c>
      <c r="H36" s="359">
        <v>1390.1</v>
      </c>
      <c r="I36" s="383">
        <f t="shared" si="2"/>
        <v>2074.7250000000004</v>
      </c>
      <c r="J36" s="383">
        <f t="shared" si="3"/>
        <v>763.625</v>
      </c>
      <c r="K36" s="383">
        <f t="shared" si="4"/>
        <v>1311.125</v>
      </c>
    </row>
    <row r="37" spans="1:11" ht="15">
      <c r="A37" s="364">
        <f t="shared" si="0"/>
        <v>2010</v>
      </c>
      <c r="B37" s="365" t="str">
        <f t="shared" si="1"/>
        <v>3</v>
      </c>
      <c r="C37" s="46">
        <v>40422</v>
      </c>
      <c r="D37" s="366">
        <v>240.9</v>
      </c>
      <c r="E37" s="366">
        <v>428.5</v>
      </c>
      <c r="F37" s="366">
        <v>2463.1999999999998</v>
      </c>
      <c r="G37" s="366">
        <v>907.4</v>
      </c>
      <c r="H37" s="358">
        <v>1555.8</v>
      </c>
      <c r="I37" s="383">
        <f t="shared" si="2"/>
        <v>2424.8249999999998</v>
      </c>
      <c r="J37" s="383">
        <f t="shared" si="3"/>
        <v>859.07500000000005</v>
      </c>
      <c r="K37" s="383">
        <f t="shared" si="4"/>
        <v>1565.7750000000001</v>
      </c>
    </row>
    <row r="38" spans="1:11" ht="15">
      <c r="A38" s="364">
        <f t="shared" si="0"/>
        <v>2010</v>
      </c>
      <c r="B38" s="365" t="str">
        <f t="shared" si="1"/>
        <v>4</v>
      </c>
      <c r="C38" s="46">
        <v>40513</v>
      </c>
      <c r="D38" s="367">
        <v>289.5</v>
      </c>
      <c r="E38" s="367">
        <v>434.9</v>
      </c>
      <c r="F38" s="367">
        <v>2382</v>
      </c>
      <c r="G38" s="367">
        <v>932.7</v>
      </c>
      <c r="H38" s="359">
        <v>1449.3</v>
      </c>
      <c r="I38" s="383">
        <f t="shared" si="2"/>
        <v>2424.8249999999998</v>
      </c>
      <c r="J38" s="383">
        <f t="shared" si="3"/>
        <v>859.07500000000005</v>
      </c>
      <c r="K38" s="383">
        <f t="shared" si="4"/>
        <v>1565.7750000000001</v>
      </c>
    </row>
    <row r="39" spans="1:11" ht="15">
      <c r="A39" s="364">
        <f t="shared" si="0"/>
        <v>2011</v>
      </c>
      <c r="B39" s="365" t="str">
        <f t="shared" si="1"/>
        <v>1</v>
      </c>
      <c r="C39" s="46">
        <v>40603</v>
      </c>
      <c r="D39" s="366">
        <v>215</v>
      </c>
      <c r="E39" s="366">
        <v>435.1</v>
      </c>
      <c r="F39" s="366">
        <v>1978.9</v>
      </c>
      <c r="G39" s="366">
        <v>617.20000000000005</v>
      </c>
      <c r="H39" s="358">
        <v>1361.7</v>
      </c>
      <c r="I39" s="383">
        <f t="shared" si="2"/>
        <v>2424.8249999999998</v>
      </c>
      <c r="J39" s="383">
        <f t="shared" si="3"/>
        <v>859.07500000000005</v>
      </c>
      <c r="K39" s="383">
        <f t="shared" si="4"/>
        <v>1565.7750000000001</v>
      </c>
    </row>
    <row r="40" spans="1:11" ht="15">
      <c r="A40" s="364">
        <f t="shared" si="0"/>
        <v>2011</v>
      </c>
      <c r="B40" s="365" t="str">
        <f t="shared" si="1"/>
        <v>2</v>
      </c>
      <c r="C40" s="46">
        <v>40695</v>
      </c>
      <c r="D40" s="367">
        <v>292.10000000000002</v>
      </c>
      <c r="E40" s="367">
        <v>615.29999999999995</v>
      </c>
      <c r="F40" s="367">
        <v>2875.2</v>
      </c>
      <c r="G40" s="367">
        <v>979</v>
      </c>
      <c r="H40" s="359">
        <v>1896.3</v>
      </c>
      <c r="I40" s="383">
        <f t="shared" si="2"/>
        <v>2424.8249999999998</v>
      </c>
      <c r="J40" s="383">
        <f t="shared" si="3"/>
        <v>859.07500000000005</v>
      </c>
      <c r="K40" s="383">
        <f t="shared" si="4"/>
        <v>1565.7750000000001</v>
      </c>
    </row>
    <row r="41" spans="1:11" ht="15">
      <c r="A41" s="364">
        <f t="shared" si="0"/>
        <v>2011</v>
      </c>
      <c r="B41" s="365" t="str">
        <f t="shared" si="1"/>
        <v>3</v>
      </c>
      <c r="C41" s="46">
        <v>40787</v>
      </c>
      <c r="D41" s="366">
        <v>313.10000000000002</v>
      </c>
      <c r="E41" s="366">
        <v>670.3</v>
      </c>
      <c r="F41" s="366">
        <v>3157.9</v>
      </c>
      <c r="G41" s="366">
        <v>1037.7</v>
      </c>
      <c r="H41" s="358">
        <v>2120.3000000000002</v>
      </c>
      <c r="I41" s="383">
        <f t="shared" si="2"/>
        <v>2852.15</v>
      </c>
      <c r="J41" s="383">
        <f t="shared" si="3"/>
        <v>925.02499999999986</v>
      </c>
      <c r="K41" s="383">
        <f t="shared" si="4"/>
        <v>1927.1750000000002</v>
      </c>
    </row>
    <row r="42" spans="1:11" ht="15">
      <c r="A42" s="364">
        <f t="shared" si="0"/>
        <v>2011</v>
      </c>
      <c r="B42" s="365" t="str">
        <f t="shared" si="1"/>
        <v>4</v>
      </c>
      <c r="C42" s="46">
        <v>40878</v>
      </c>
      <c r="D42" s="367">
        <v>323.60000000000002</v>
      </c>
      <c r="E42" s="367">
        <v>708.8</v>
      </c>
      <c r="F42" s="367">
        <v>2955.6</v>
      </c>
      <c r="G42" s="367">
        <v>1008.4</v>
      </c>
      <c r="H42" s="359">
        <v>1947.2</v>
      </c>
      <c r="I42" s="383">
        <f t="shared" si="2"/>
        <v>2852.15</v>
      </c>
      <c r="J42" s="383">
        <f t="shared" si="3"/>
        <v>925.02499999999986</v>
      </c>
      <c r="K42" s="383">
        <f t="shared" si="4"/>
        <v>1927.1750000000002</v>
      </c>
    </row>
    <row r="43" spans="1:11" ht="15">
      <c r="A43" s="364">
        <f t="shared" si="0"/>
        <v>2012</v>
      </c>
      <c r="B43" s="365" t="str">
        <f t="shared" si="1"/>
        <v>1</v>
      </c>
      <c r="C43" s="46">
        <v>40969</v>
      </c>
      <c r="D43" s="366">
        <v>248.6</v>
      </c>
      <c r="E43" s="366">
        <v>627.5</v>
      </c>
      <c r="F43" s="366">
        <v>2271.6</v>
      </c>
      <c r="G43" s="366">
        <v>582.79999999999995</v>
      </c>
      <c r="H43" s="358">
        <v>1688.8</v>
      </c>
      <c r="I43" s="383">
        <f t="shared" si="2"/>
        <v>2852.15</v>
      </c>
      <c r="J43" s="383">
        <f t="shared" si="3"/>
        <v>925.02499999999986</v>
      </c>
      <c r="K43" s="383">
        <f t="shared" si="4"/>
        <v>1927.1750000000002</v>
      </c>
    </row>
    <row r="44" spans="1:11" ht="15">
      <c r="A44" s="364">
        <f t="shared" si="0"/>
        <v>2012</v>
      </c>
      <c r="B44" s="365" t="str">
        <f t="shared" si="1"/>
        <v>2</v>
      </c>
      <c r="C44" s="46">
        <v>41061</v>
      </c>
      <c r="D44" s="367">
        <v>357.7</v>
      </c>
      <c r="E44" s="367">
        <v>703.4</v>
      </c>
      <c r="F44" s="367">
        <v>3023.5</v>
      </c>
      <c r="G44" s="367">
        <v>1071.2</v>
      </c>
      <c r="H44" s="359">
        <v>1952.4</v>
      </c>
      <c r="I44" s="383">
        <f t="shared" si="2"/>
        <v>2852.15</v>
      </c>
      <c r="J44" s="383">
        <f t="shared" si="3"/>
        <v>925.02499999999986</v>
      </c>
      <c r="K44" s="383">
        <f t="shared" si="4"/>
        <v>1927.1750000000002</v>
      </c>
    </row>
    <row r="45" spans="1:11" ht="15">
      <c r="A45" s="364">
        <f t="shared" si="0"/>
        <v>2012</v>
      </c>
      <c r="B45" s="365" t="str">
        <f t="shared" si="1"/>
        <v>3</v>
      </c>
      <c r="C45" s="46">
        <v>41153</v>
      </c>
      <c r="D45" s="366">
        <v>303</v>
      </c>
      <c r="E45" s="366">
        <v>591.70000000000005</v>
      </c>
      <c r="F45" s="366">
        <v>2714.2</v>
      </c>
      <c r="G45" s="366">
        <v>943.1</v>
      </c>
      <c r="H45" s="358">
        <v>1771.1</v>
      </c>
      <c r="I45" s="383">
        <f t="shared" si="2"/>
        <v>2105</v>
      </c>
      <c r="J45" s="383">
        <f t="shared" si="3"/>
        <v>682.42499999999995</v>
      </c>
      <c r="K45" s="383">
        <f t="shared" si="4"/>
        <v>1422.5749999999998</v>
      </c>
    </row>
    <row r="46" spans="1:11" ht="15">
      <c r="A46" s="364">
        <f t="shared" si="0"/>
        <v>2012</v>
      </c>
      <c r="B46" s="365" t="str">
        <f t="shared" si="1"/>
        <v>4</v>
      </c>
      <c r="C46" s="46">
        <v>41244</v>
      </c>
      <c r="D46" s="367">
        <v>263.39999999999998</v>
      </c>
      <c r="E46" s="367">
        <v>560.6</v>
      </c>
      <c r="F46" s="367">
        <v>2179</v>
      </c>
      <c r="G46" s="367">
        <v>677.4</v>
      </c>
      <c r="H46" s="359">
        <v>1501.6</v>
      </c>
      <c r="I46" s="383">
        <f t="shared" si="2"/>
        <v>2105</v>
      </c>
      <c r="J46" s="383">
        <f t="shared" si="3"/>
        <v>682.42499999999995</v>
      </c>
      <c r="K46" s="383">
        <f t="shared" si="4"/>
        <v>1422.5749999999998</v>
      </c>
    </row>
    <row r="47" spans="1:11" ht="15">
      <c r="A47" s="364">
        <f t="shared" si="0"/>
        <v>2013</v>
      </c>
      <c r="B47" s="365" t="str">
        <f t="shared" si="1"/>
        <v>1</v>
      </c>
      <c r="C47" s="46">
        <v>41334</v>
      </c>
      <c r="D47" s="366">
        <v>176.3</v>
      </c>
      <c r="E47" s="366">
        <v>495.9</v>
      </c>
      <c r="F47" s="366">
        <v>1534.3</v>
      </c>
      <c r="G47" s="366">
        <v>416.7</v>
      </c>
      <c r="H47" s="358">
        <v>1117.5999999999999</v>
      </c>
      <c r="I47" s="383">
        <f t="shared" si="2"/>
        <v>2105</v>
      </c>
      <c r="J47" s="383">
        <f t="shared" si="3"/>
        <v>682.42499999999995</v>
      </c>
      <c r="K47" s="383">
        <f t="shared" si="4"/>
        <v>1422.5749999999998</v>
      </c>
    </row>
    <row r="48" spans="1:11" ht="15">
      <c r="A48" s="364">
        <f t="shared" si="0"/>
        <v>2013</v>
      </c>
      <c r="B48" s="365" t="str">
        <f t="shared" si="1"/>
        <v>2</v>
      </c>
      <c r="C48" s="46">
        <v>41426</v>
      </c>
      <c r="D48" s="367">
        <v>275.7</v>
      </c>
      <c r="E48" s="367">
        <v>388.9</v>
      </c>
      <c r="F48" s="367">
        <v>1992.5</v>
      </c>
      <c r="G48" s="367">
        <v>692.5</v>
      </c>
      <c r="H48" s="359">
        <v>1300</v>
      </c>
      <c r="I48" s="383">
        <f t="shared" si="2"/>
        <v>2105</v>
      </c>
      <c r="J48" s="383">
        <f t="shared" si="3"/>
        <v>682.42499999999995</v>
      </c>
      <c r="K48" s="383">
        <f t="shared" si="4"/>
        <v>1422.5749999999998</v>
      </c>
    </row>
    <row r="49" spans="1:16" ht="15">
      <c r="A49" s="364">
        <f t="shared" si="0"/>
        <v>2013</v>
      </c>
      <c r="B49" s="365" t="str">
        <f t="shared" si="1"/>
        <v>3</v>
      </c>
      <c r="C49" s="46">
        <v>41518</v>
      </c>
      <c r="D49" s="366">
        <v>241.9</v>
      </c>
      <c r="E49" s="366">
        <v>396.5</v>
      </c>
      <c r="F49" s="366">
        <v>1846.3</v>
      </c>
      <c r="G49" s="366">
        <v>592.70000000000005</v>
      </c>
      <c r="H49" s="358">
        <v>1253.5999999999999</v>
      </c>
      <c r="I49" s="383">
        <f t="shared" si="2"/>
        <v>1613.325</v>
      </c>
      <c r="J49" s="383">
        <f t="shared" si="3"/>
        <v>399.40000000000003</v>
      </c>
      <c r="K49" s="383">
        <f t="shared" si="4"/>
        <v>1213.9499999999998</v>
      </c>
      <c r="O49" s="368" t="s">
        <v>463</v>
      </c>
      <c r="P49" s="368" t="str">
        <f>CONCATENATE(O49,IF($O$68="Annual Average (Financial Year)",RIGHT($O$68,16),RIGHT($O$68,15)))</f>
        <v>New Deposits (Quarterly average over (Financial Year)</v>
      </c>
    </row>
    <row r="50" spans="1:16" ht="15">
      <c r="A50" s="364">
        <f t="shared" si="0"/>
        <v>2013</v>
      </c>
      <c r="B50" s="365" t="str">
        <f t="shared" si="1"/>
        <v>4</v>
      </c>
      <c r="C50" s="46">
        <v>41609</v>
      </c>
      <c r="D50" s="367">
        <v>175.4</v>
      </c>
      <c r="E50" s="367">
        <v>372</v>
      </c>
      <c r="F50" s="367">
        <v>1764.1</v>
      </c>
      <c r="G50" s="367">
        <v>396.1</v>
      </c>
      <c r="H50" s="359">
        <v>1368.1</v>
      </c>
      <c r="I50" s="383">
        <f t="shared" si="2"/>
        <v>1613.325</v>
      </c>
      <c r="J50" s="383">
        <f t="shared" si="3"/>
        <v>399.40000000000003</v>
      </c>
      <c r="K50" s="383">
        <f t="shared" si="4"/>
        <v>1213.9499999999998</v>
      </c>
      <c r="O50" s="368" t="s">
        <v>464</v>
      </c>
      <c r="P50" s="368" t="str">
        <f t="shared" ref="P50:P51" si="5">CONCATENATE(O50,IF($O$68="Annual Average (Financial Year)",RIGHT($O$68,16),RIGHT($O$68,15)))</f>
        <v>Existing Deposits (Quarterly average over (Financial Year)</v>
      </c>
    </row>
    <row r="51" spans="1:16" ht="15">
      <c r="A51" s="364">
        <f t="shared" si="0"/>
        <v>2014</v>
      </c>
      <c r="B51" s="365" t="str">
        <f t="shared" si="1"/>
        <v>1</v>
      </c>
      <c r="C51" s="46">
        <v>41699</v>
      </c>
      <c r="D51" s="366">
        <v>121</v>
      </c>
      <c r="E51" s="366">
        <v>287</v>
      </c>
      <c r="F51" s="366">
        <v>1148.0999999999999</v>
      </c>
      <c r="G51" s="366">
        <v>300</v>
      </c>
      <c r="H51" s="358">
        <v>848.1</v>
      </c>
      <c r="I51" s="383">
        <f t="shared" si="2"/>
        <v>1613.325</v>
      </c>
      <c r="J51" s="383">
        <f t="shared" si="3"/>
        <v>399.40000000000003</v>
      </c>
      <c r="K51" s="383">
        <f t="shared" si="4"/>
        <v>1213.9499999999998</v>
      </c>
      <c r="O51" s="368" t="s">
        <v>465</v>
      </c>
      <c r="P51" s="368" t="str">
        <f t="shared" si="5"/>
        <v>Total (Quarterly average over (Financial Year)</v>
      </c>
    </row>
    <row r="52" spans="1:16" ht="15">
      <c r="A52" s="364">
        <f t="shared" si="0"/>
        <v>2014</v>
      </c>
      <c r="B52" s="365" t="str">
        <f t="shared" si="1"/>
        <v>2</v>
      </c>
      <c r="C52" s="46">
        <v>41791</v>
      </c>
      <c r="D52" s="367">
        <v>144</v>
      </c>
      <c r="E52" s="367">
        <v>371</v>
      </c>
      <c r="F52" s="367">
        <v>1694.8</v>
      </c>
      <c r="G52" s="367">
        <v>308.8</v>
      </c>
      <c r="H52" s="359">
        <v>1386</v>
      </c>
      <c r="I52" s="383">
        <f t="shared" ref="I52:I115" si="6">IF($I$8=$T$12,IF(B52="3",AVERAGE(F52:F55),IF(B52="4",AVERAGE(F51:F54),IF(B52="1",AVERAGE(F50:F53),AVERAGE(F49:F52)))),AVERAGEIF($A$9:$A$150,A52,$F$9:$F$150))</f>
        <v>1613.325</v>
      </c>
      <c r="J52" s="383">
        <f t="shared" ref="J52:J115" si="7">IF($J$8=$T$12,IF(B52="3",AVERAGE(G52:G55),IF(B52="4",AVERAGE(G51:G54),IF(B52="1",AVERAGE(G50:G53),AVERAGE(G49:G52)))),AVERAGEIF($A$9:$A$150,A52,$G$9:$G$150))</f>
        <v>399.40000000000003</v>
      </c>
      <c r="K52" s="383">
        <f t="shared" ref="K52:K115" si="8">IF($K$8=$T$12,IF(B52="3",AVERAGE(H52:H55),IF(B52="4",AVERAGE(H51:H54),IF(B52="1",AVERAGE(H50:H53),AVERAGE(H49:H52)))),AVERAGEIF($A$9:$A$150,A52,$H$9:$H$150))</f>
        <v>1213.9499999999998</v>
      </c>
    </row>
    <row r="53" spans="1:16" ht="15">
      <c r="A53" s="364">
        <f t="shared" si="0"/>
        <v>2014</v>
      </c>
      <c r="B53" s="365" t="str">
        <f t="shared" si="1"/>
        <v>3</v>
      </c>
      <c r="C53" s="46">
        <v>41883</v>
      </c>
      <c r="D53" s="366">
        <v>129.69999999999999</v>
      </c>
      <c r="E53" s="366">
        <v>328.1</v>
      </c>
      <c r="F53" s="366">
        <v>1669</v>
      </c>
      <c r="G53" s="366">
        <v>397.2</v>
      </c>
      <c r="H53" s="358">
        <v>1271.8</v>
      </c>
      <c r="I53" s="383">
        <f t="shared" si="6"/>
        <v>1490.75</v>
      </c>
      <c r="J53" s="383">
        <f t="shared" si="7"/>
        <v>392.32499999999993</v>
      </c>
      <c r="K53" s="383">
        <f t="shared" si="8"/>
        <v>1098.7249999999999</v>
      </c>
    </row>
    <row r="54" spans="1:16" ht="15">
      <c r="A54" s="364">
        <f t="shared" si="0"/>
        <v>2014</v>
      </c>
      <c r="B54" s="365" t="str">
        <f t="shared" si="1"/>
        <v>4</v>
      </c>
      <c r="C54" s="46">
        <v>41974</v>
      </c>
      <c r="D54" s="367">
        <v>150.80000000000001</v>
      </c>
      <c r="E54" s="367">
        <v>308.5</v>
      </c>
      <c r="F54" s="367">
        <v>1613.1</v>
      </c>
      <c r="G54" s="367">
        <v>491.9</v>
      </c>
      <c r="H54" s="359">
        <v>1121.2</v>
      </c>
      <c r="I54" s="383">
        <f t="shared" si="6"/>
        <v>1490.75</v>
      </c>
      <c r="J54" s="383">
        <f t="shared" si="7"/>
        <v>392.32499999999993</v>
      </c>
      <c r="K54" s="383">
        <f t="shared" si="8"/>
        <v>1098.7249999999999</v>
      </c>
    </row>
    <row r="55" spans="1:16" ht="15">
      <c r="A55" s="364">
        <f t="shared" si="0"/>
        <v>2015</v>
      </c>
      <c r="B55" s="365" t="str">
        <f t="shared" si="1"/>
        <v>1</v>
      </c>
      <c r="C55" s="46">
        <v>42064</v>
      </c>
      <c r="D55" s="366">
        <v>91.1</v>
      </c>
      <c r="E55" s="366">
        <v>226.6</v>
      </c>
      <c r="F55" s="366">
        <v>1140.7</v>
      </c>
      <c r="G55" s="366">
        <v>242.1</v>
      </c>
      <c r="H55" s="358">
        <v>898.6</v>
      </c>
      <c r="I55" s="383">
        <f t="shared" si="6"/>
        <v>1490.75</v>
      </c>
      <c r="J55" s="383">
        <f t="shared" si="7"/>
        <v>392.32499999999993</v>
      </c>
      <c r="K55" s="383">
        <f t="shared" si="8"/>
        <v>1098.7249999999999</v>
      </c>
    </row>
    <row r="56" spans="1:16" ht="15">
      <c r="A56" s="364">
        <f t="shared" si="0"/>
        <v>2015</v>
      </c>
      <c r="B56" s="365" t="str">
        <f t="shared" si="1"/>
        <v>2</v>
      </c>
      <c r="C56" s="46">
        <v>42156</v>
      </c>
      <c r="D56" s="367">
        <v>114.5</v>
      </c>
      <c r="E56" s="367">
        <v>230.1</v>
      </c>
      <c r="F56" s="367">
        <v>1540.2</v>
      </c>
      <c r="G56" s="367">
        <v>438.1</v>
      </c>
      <c r="H56" s="359">
        <v>1103.3</v>
      </c>
      <c r="I56" s="383">
        <f t="shared" si="6"/>
        <v>1490.75</v>
      </c>
      <c r="J56" s="383">
        <f t="shared" si="7"/>
        <v>392.32499999999993</v>
      </c>
      <c r="K56" s="383">
        <f t="shared" si="8"/>
        <v>1098.7249999999999</v>
      </c>
    </row>
    <row r="57" spans="1:16" ht="15">
      <c r="A57" s="364">
        <f t="shared" si="0"/>
        <v>2015</v>
      </c>
      <c r="B57" s="365" t="str">
        <f t="shared" si="1"/>
        <v>3</v>
      </c>
      <c r="C57" s="46">
        <v>42248</v>
      </c>
      <c r="D57" s="366">
        <v>114.9</v>
      </c>
      <c r="E57" s="366">
        <v>279.10000000000002</v>
      </c>
      <c r="F57" s="366">
        <v>1573.5</v>
      </c>
      <c r="G57" s="366">
        <v>341.1</v>
      </c>
      <c r="H57" s="358">
        <v>1232.7</v>
      </c>
      <c r="I57" s="383">
        <f t="shared" si="6"/>
        <v>1587.9250000000002</v>
      </c>
      <c r="J57" s="383">
        <f t="shared" si="7"/>
        <v>377.07499999999999</v>
      </c>
      <c r="K57" s="383">
        <f t="shared" si="8"/>
        <v>1211.0250000000001</v>
      </c>
    </row>
    <row r="58" spans="1:16" ht="15">
      <c r="A58" s="364">
        <f t="shared" si="0"/>
        <v>2015</v>
      </c>
      <c r="B58" s="365" t="str">
        <f t="shared" si="1"/>
        <v>4</v>
      </c>
      <c r="C58" s="46">
        <v>42339</v>
      </c>
      <c r="D58" s="367">
        <v>105.6</v>
      </c>
      <c r="E58" s="367">
        <v>277.3</v>
      </c>
      <c r="F58" s="367">
        <v>1682.3</v>
      </c>
      <c r="G58" s="367">
        <v>442.4</v>
      </c>
      <c r="H58" s="359">
        <v>1240.2</v>
      </c>
      <c r="I58" s="383">
        <f t="shared" si="6"/>
        <v>1587.9250000000002</v>
      </c>
      <c r="J58" s="383">
        <f t="shared" si="7"/>
        <v>377.07499999999999</v>
      </c>
      <c r="K58" s="383">
        <f t="shared" si="8"/>
        <v>1211.0250000000001</v>
      </c>
    </row>
    <row r="59" spans="1:16" ht="15">
      <c r="A59" s="364">
        <f t="shared" si="0"/>
        <v>2016</v>
      </c>
      <c r="B59" s="365" t="str">
        <f t="shared" si="1"/>
        <v>1</v>
      </c>
      <c r="C59" s="46">
        <v>42430</v>
      </c>
      <c r="D59" s="366">
        <v>87.1</v>
      </c>
      <c r="E59" s="366">
        <v>203.2</v>
      </c>
      <c r="F59" s="366">
        <v>1301.3</v>
      </c>
      <c r="G59" s="366">
        <v>306.60000000000002</v>
      </c>
      <c r="H59" s="358">
        <v>994.8</v>
      </c>
      <c r="I59" s="383">
        <f t="shared" si="6"/>
        <v>1587.9250000000002</v>
      </c>
      <c r="J59" s="383">
        <f t="shared" si="7"/>
        <v>377.07499999999999</v>
      </c>
      <c r="K59" s="383">
        <f t="shared" si="8"/>
        <v>1211.0250000000001</v>
      </c>
    </row>
    <row r="60" spans="1:16" ht="15">
      <c r="A60" s="364">
        <f t="shared" ref="A60:A79" si="9">YEAR(C60)</f>
        <v>2016</v>
      </c>
      <c r="B60" s="365" t="str">
        <f t="shared" ref="B60:B79" si="10">IF(MONTH(C60)&lt;4,"1",IF(MONTH(C60)&lt;7,"2",IF(MONTH(C60)&lt;10,"3","4")))</f>
        <v>2</v>
      </c>
      <c r="C60" s="46">
        <v>42522</v>
      </c>
      <c r="D60" s="367">
        <v>104.1</v>
      </c>
      <c r="E60" s="367">
        <v>249.8</v>
      </c>
      <c r="F60" s="367">
        <v>1794.6</v>
      </c>
      <c r="G60" s="367">
        <v>418.2</v>
      </c>
      <c r="H60" s="359">
        <v>1376.4</v>
      </c>
      <c r="I60" s="383">
        <f t="shared" si="6"/>
        <v>1587.9250000000002</v>
      </c>
      <c r="J60" s="383">
        <f t="shared" si="7"/>
        <v>377.07499999999999</v>
      </c>
      <c r="K60" s="383">
        <f t="shared" si="8"/>
        <v>1211.0250000000001</v>
      </c>
    </row>
    <row r="61" spans="1:16" ht="15">
      <c r="A61" s="364">
        <f t="shared" si="9"/>
        <v>2016</v>
      </c>
      <c r="B61" s="365" t="str">
        <f t="shared" si="10"/>
        <v>3</v>
      </c>
      <c r="C61" s="46">
        <v>42614</v>
      </c>
      <c r="D61" s="366">
        <v>113.8</v>
      </c>
      <c r="E61" s="366">
        <v>265.60000000000002</v>
      </c>
      <c r="F61" s="366">
        <v>1796.9</v>
      </c>
      <c r="G61" s="366">
        <v>539.1</v>
      </c>
      <c r="H61" s="358">
        <v>1257.9000000000001</v>
      </c>
      <c r="I61" s="383">
        <f t="shared" si="6"/>
        <v>1882.35</v>
      </c>
      <c r="J61" s="383">
        <f t="shared" si="7"/>
        <v>591.1</v>
      </c>
      <c r="K61" s="383">
        <f t="shared" si="8"/>
        <v>1293.875</v>
      </c>
    </row>
    <row r="62" spans="1:16" ht="15">
      <c r="A62" s="364">
        <f t="shared" si="9"/>
        <v>2016</v>
      </c>
      <c r="B62" s="365" t="str">
        <f t="shared" si="10"/>
        <v>4</v>
      </c>
      <c r="C62" s="46">
        <v>42705</v>
      </c>
      <c r="D62" s="367">
        <v>130.9</v>
      </c>
      <c r="E62" s="367">
        <v>272.3</v>
      </c>
      <c r="F62" s="367">
        <v>1842.6</v>
      </c>
      <c r="G62" s="367">
        <v>658.7</v>
      </c>
      <c r="H62" s="359">
        <v>1183.9000000000001</v>
      </c>
      <c r="I62" s="383">
        <f t="shared" si="6"/>
        <v>1882.35</v>
      </c>
      <c r="J62" s="383">
        <f t="shared" si="7"/>
        <v>591.1</v>
      </c>
      <c r="K62" s="383">
        <f t="shared" si="8"/>
        <v>1293.875</v>
      </c>
    </row>
    <row r="63" spans="1:16" ht="15">
      <c r="A63" s="364">
        <f t="shared" si="9"/>
        <v>2017</v>
      </c>
      <c r="B63" s="365" t="str">
        <f t="shared" si="10"/>
        <v>1</v>
      </c>
      <c r="C63" s="46">
        <v>42795</v>
      </c>
      <c r="D63" s="366">
        <v>102.9</v>
      </c>
      <c r="E63" s="366">
        <v>234.8</v>
      </c>
      <c r="F63" s="366">
        <v>1591.2</v>
      </c>
      <c r="G63" s="366">
        <v>484</v>
      </c>
      <c r="H63" s="358">
        <v>1117.5</v>
      </c>
      <c r="I63" s="383">
        <f t="shared" si="6"/>
        <v>1882.35</v>
      </c>
      <c r="J63" s="383">
        <f t="shared" si="7"/>
        <v>591.1</v>
      </c>
      <c r="K63" s="383">
        <f t="shared" si="8"/>
        <v>1293.875</v>
      </c>
    </row>
    <row r="64" spans="1:16" ht="15">
      <c r="A64" s="364">
        <f t="shared" si="9"/>
        <v>2017</v>
      </c>
      <c r="B64" s="365" t="str">
        <f t="shared" si="10"/>
        <v>2</v>
      </c>
      <c r="C64" s="46">
        <v>42887</v>
      </c>
      <c r="D64" s="367">
        <v>135.9</v>
      </c>
      <c r="E64" s="367">
        <v>308.89999999999998</v>
      </c>
      <c r="F64" s="367">
        <v>2298.6999999999998</v>
      </c>
      <c r="G64" s="367">
        <v>682.6</v>
      </c>
      <c r="H64" s="359">
        <v>1616.2</v>
      </c>
      <c r="I64" s="383">
        <f t="shared" si="6"/>
        <v>1882.35</v>
      </c>
      <c r="J64" s="383">
        <f t="shared" si="7"/>
        <v>591.1</v>
      </c>
      <c r="K64" s="383">
        <f t="shared" si="8"/>
        <v>1293.875</v>
      </c>
    </row>
    <row r="65" spans="1:17" ht="15">
      <c r="A65" s="364">
        <f t="shared" si="9"/>
        <v>2017</v>
      </c>
      <c r="B65" s="365" t="str">
        <f t="shared" si="10"/>
        <v>3</v>
      </c>
      <c r="C65" s="46">
        <v>42979</v>
      </c>
      <c r="D65" s="366">
        <v>158.9</v>
      </c>
      <c r="E65" s="366">
        <v>316.3</v>
      </c>
      <c r="F65" s="366">
        <v>2294</v>
      </c>
      <c r="G65" s="366">
        <v>841.6</v>
      </c>
      <c r="H65" s="358">
        <v>1452.4</v>
      </c>
      <c r="I65" s="383">
        <f t="shared" si="6"/>
        <v>2249.0749999999998</v>
      </c>
      <c r="J65" s="383">
        <f t="shared" si="7"/>
        <v>802.8</v>
      </c>
      <c r="K65" s="383">
        <f t="shared" si="8"/>
        <v>1446.2750000000001</v>
      </c>
    </row>
    <row r="66" spans="1:17" ht="15.75" thickBot="1">
      <c r="A66" s="364">
        <f t="shared" si="9"/>
        <v>2017</v>
      </c>
      <c r="B66" s="365" t="str">
        <f t="shared" si="10"/>
        <v>4</v>
      </c>
      <c r="C66" s="46">
        <v>43070</v>
      </c>
      <c r="D66" s="367">
        <v>162.69999999999999</v>
      </c>
      <c r="E66" s="367">
        <v>333.4</v>
      </c>
      <c r="F66" s="367">
        <v>2175.9</v>
      </c>
      <c r="G66" s="367">
        <v>766.1</v>
      </c>
      <c r="H66" s="359">
        <v>1409.8</v>
      </c>
      <c r="I66" s="383">
        <f t="shared" si="6"/>
        <v>2249.0749999999998</v>
      </c>
      <c r="J66" s="383">
        <f t="shared" si="7"/>
        <v>802.8</v>
      </c>
      <c r="K66" s="383">
        <f t="shared" si="8"/>
        <v>1446.2750000000001</v>
      </c>
    </row>
    <row r="67" spans="1:17" ht="15">
      <c r="A67" s="364">
        <f t="shared" si="9"/>
        <v>2018</v>
      </c>
      <c r="B67" s="365" t="str">
        <f t="shared" si="10"/>
        <v>1</v>
      </c>
      <c r="C67" s="46">
        <v>43160</v>
      </c>
      <c r="D67" s="366">
        <v>145.4</v>
      </c>
      <c r="E67" s="366">
        <v>293.3</v>
      </c>
      <c r="F67" s="366">
        <v>1853.6</v>
      </c>
      <c r="G67" s="366">
        <v>631.70000000000005</v>
      </c>
      <c r="H67" s="358">
        <v>1221.9000000000001</v>
      </c>
      <c r="I67" s="383">
        <f t="shared" si="6"/>
        <v>2249.0749999999998</v>
      </c>
      <c r="J67" s="383">
        <f t="shared" si="7"/>
        <v>802.8</v>
      </c>
      <c r="K67" s="383">
        <f t="shared" si="8"/>
        <v>1446.2750000000001</v>
      </c>
      <c r="O67" s="730" t="s">
        <v>398</v>
      </c>
      <c r="P67" s="731"/>
      <c r="Q67" s="732"/>
    </row>
    <row r="68" spans="1:17" ht="15.75" thickBot="1">
      <c r="A68" s="364">
        <f t="shared" si="9"/>
        <v>2018</v>
      </c>
      <c r="B68" s="365" t="str">
        <f t="shared" si="10"/>
        <v>2</v>
      </c>
      <c r="C68" s="46">
        <v>43252</v>
      </c>
      <c r="D68" s="367">
        <v>197.9</v>
      </c>
      <c r="E68" s="367">
        <v>369.9</v>
      </c>
      <c r="F68" s="367">
        <v>2672.8</v>
      </c>
      <c r="G68" s="367">
        <v>971.8</v>
      </c>
      <c r="H68" s="359">
        <v>1701</v>
      </c>
      <c r="I68" s="383">
        <f t="shared" si="6"/>
        <v>2249.0749999999998</v>
      </c>
      <c r="J68" s="383">
        <f t="shared" si="7"/>
        <v>802.8</v>
      </c>
      <c r="K68" s="383">
        <f t="shared" si="8"/>
        <v>1446.2750000000001</v>
      </c>
      <c r="O68" s="733" t="s">
        <v>396</v>
      </c>
      <c r="P68" s="734"/>
      <c r="Q68" s="735"/>
    </row>
    <row r="69" spans="1:17" ht="15">
      <c r="A69" s="364">
        <f t="shared" si="9"/>
        <v>2018</v>
      </c>
      <c r="B69" s="365" t="str">
        <f t="shared" si="10"/>
        <v>3</v>
      </c>
      <c r="C69" s="46">
        <v>43344</v>
      </c>
      <c r="D69" s="366">
        <v>223.5</v>
      </c>
      <c r="E69" s="366">
        <v>361.4</v>
      </c>
      <c r="F69" s="366">
        <v>2811.6</v>
      </c>
      <c r="G69" s="366">
        <v>1041.7</v>
      </c>
      <c r="H69" s="358">
        <v>1778.6</v>
      </c>
      <c r="I69" s="383">
        <f t="shared" si="6"/>
        <v>2548.5500000000002</v>
      </c>
      <c r="J69" s="383">
        <f t="shared" si="7"/>
        <v>918.47500000000002</v>
      </c>
      <c r="K69" s="383">
        <f t="shared" si="8"/>
        <v>1632.2500000000002</v>
      </c>
    </row>
    <row r="70" spans="1:17" ht="15">
      <c r="A70" s="364">
        <f t="shared" si="9"/>
        <v>2018</v>
      </c>
      <c r="B70" s="365" t="str">
        <f t="shared" si="10"/>
        <v>4</v>
      </c>
      <c r="C70" s="46">
        <v>43435</v>
      </c>
      <c r="D70" s="367">
        <v>233.5</v>
      </c>
      <c r="E70" s="367">
        <v>359.3</v>
      </c>
      <c r="F70" s="367">
        <v>2494.5</v>
      </c>
      <c r="G70" s="367">
        <v>949.3</v>
      </c>
      <c r="H70" s="359">
        <v>1545.2</v>
      </c>
      <c r="I70" s="383">
        <f t="shared" si="6"/>
        <v>2548.5500000000002</v>
      </c>
      <c r="J70" s="383">
        <f t="shared" si="7"/>
        <v>918.47500000000002</v>
      </c>
      <c r="K70" s="383">
        <f t="shared" si="8"/>
        <v>1632.2500000000002</v>
      </c>
    </row>
    <row r="71" spans="1:17" ht="15">
      <c r="A71" s="364">
        <f t="shared" si="9"/>
        <v>2019</v>
      </c>
      <c r="B71" s="365" t="str">
        <f t="shared" si="10"/>
        <v>1</v>
      </c>
      <c r="C71" s="46">
        <v>43525</v>
      </c>
      <c r="D71" s="366">
        <v>175.3</v>
      </c>
      <c r="E71" s="366">
        <v>330.4</v>
      </c>
      <c r="F71" s="366">
        <v>2215.8000000000002</v>
      </c>
      <c r="G71" s="366">
        <v>755.4</v>
      </c>
      <c r="H71" s="358">
        <v>1460.4</v>
      </c>
      <c r="I71" s="383">
        <f t="shared" si="6"/>
        <v>2548.5500000000002</v>
      </c>
      <c r="J71" s="383">
        <f t="shared" si="7"/>
        <v>918.47500000000002</v>
      </c>
      <c r="K71" s="383">
        <f t="shared" si="8"/>
        <v>1632.2500000000002</v>
      </c>
    </row>
    <row r="72" spans="1:17" ht="15.75" thickBot="1">
      <c r="A72" s="364">
        <f t="shared" si="9"/>
        <v>2019</v>
      </c>
      <c r="B72" s="365" t="str">
        <f t="shared" si="10"/>
        <v>2</v>
      </c>
      <c r="C72" s="48">
        <v>43617</v>
      </c>
      <c r="D72" s="369">
        <v>275.39999999999998</v>
      </c>
      <c r="E72" s="369">
        <v>387.8</v>
      </c>
      <c r="F72" s="369">
        <v>2672.3</v>
      </c>
      <c r="G72" s="369">
        <v>927.5</v>
      </c>
      <c r="H72" s="370">
        <v>1744.8</v>
      </c>
      <c r="I72" s="383">
        <f t="shared" si="6"/>
        <v>2548.5500000000002</v>
      </c>
      <c r="J72" s="383">
        <f t="shared" si="7"/>
        <v>918.47500000000002</v>
      </c>
      <c r="K72" s="383">
        <f t="shared" si="8"/>
        <v>1632.2500000000002</v>
      </c>
    </row>
    <row r="73" spans="1:17" ht="15">
      <c r="A73" s="364">
        <f t="shared" si="9"/>
        <v>1900</v>
      </c>
      <c r="B73" s="365" t="str">
        <f t="shared" si="10"/>
        <v>1</v>
      </c>
      <c r="I73" s="383">
        <f t="shared" si="6"/>
        <v>2444.0500000000002</v>
      </c>
      <c r="J73" s="383">
        <f t="shared" si="7"/>
        <v>841.45</v>
      </c>
      <c r="K73" s="383">
        <f t="shared" si="8"/>
        <v>1602.6</v>
      </c>
    </row>
    <row r="74" spans="1:17" ht="15">
      <c r="A74" s="364">
        <f t="shared" si="9"/>
        <v>1900</v>
      </c>
      <c r="B74" s="365" t="str">
        <f t="shared" si="10"/>
        <v>1</v>
      </c>
      <c r="I74" s="383">
        <f t="shared" si="6"/>
        <v>2672.3</v>
      </c>
      <c r="J74" s="383">
        <f t="shared" si="7"/>
        <v>927.5</v>
      </c>
      <c r="K74" s="383">
        <f t="shared" si="8"/>
        <v>1744.8</v>
      </c>
    </row>
    <row r="75" spans="1:17" ht="15">
      <c r="A75" s="364">
        <f t="shared" si="9"/>
        <v>1900</v>
      </c>
      <c r="B75" s="365" t="str">
        <f t="shared" si="10"/>
        <v>1</v>
      </c>
      <c r="I75" s="383" t="e">
        <f t="shared" si="6"/>
        <v>#DIV/0!</v>
      </c>
      <c r="J75" s="383" t="e">
        <f t="shared" si="7"/>
        <v>#DIV/0!</v>
      </c>
      <c r="K75" s="383" t="e">
        <f t="shared" si="8"/>
        <v>#DIV/0!</v>
      </c>
    </row>
    <row r="76" spans="1:17" ht="15">
      <c r="A76" s="364">
        <f t="shared" si="9"/>
        <v>1900</v>
      </c>
      <c r="B76" s="365" t="str">
        <f t="shared" si="10"/>
        <v>1</v>
      </c>
      <c r="I76" s="383" t="e">
        <f t="shared" si="6"/>
        <v>#DIV/0!</v>
      </c>
      <c r="J76" s="383" t="e">
        <f t="shared" si="7"/>
        <v>#DIV/0!</v>
      </c>
      <c r="K76" s="383" t="e">
        <f t="shared" si="8"/>
        <v>#DIV/0!</v>
      </c>
    </row>
    <row r="77" spans="1:17" ht="15">
      <c r="A77" s="364">
        <f t="shared" si="9"/>
        <v>1900</v>
      </c>
      <c r="B77" s="365" t="str">
        <f t="shared" si="10"/>
        <v>1</v>
      </c>
      <c r="I77" s="383" t="e">
        <f t="shared" si="6"/>
        <v>#DIV/0!</v>
      </c>
      <c r="J77" s="383" t="e">
        <f t="shared" si="7"/>
        <v>#DIV/0!</v>
      </c>
      <c r="K77" s="383" t="e">
        <f t="shared" si="8"/>
        <v>#DIV/0!</v>
      </c>
    </row>
    <row r="78" spans="1:17" ht="15">
      <c r="A78" s="364">
        <f t="shared" si="9"/>
        <v>1900</v>
      </c>
      <c r="B78" s="365" t="str">
        <f t="shared" si="10"/>
        <v>1</v>
      </c>
      <c r="I78" s="383" t="e">
        <f t="shared" si="6"/>
        <v>#DIV/0!</v>
      </c>
      <c r="J78" s="383" t="e">
        <f t="shared" si="7"/>
        <v>#DIV/0!</v>
      </c>
      <c r="K78" s="383" t="e">
        <f t="shared" si="8"/>
        <v>#DIV/0!</v>
      </c>
    </row>
    <row r="79" spans="1:17" ht="15">
      <c r="A79" s="364">
        <f t="shared" si="9"/>
        <v>1900</v>
      </c>
      <c r="B79" s="365" t="str">
        <f t="shared" si="10"/>
        <v>1</v>
      </c>
      <c r="I79" s="383" t="e">
        <f t="shared" si="6"/>
        <v>#DIV/0!</v>
      </c>
      <c r="J79" s="383" t="e">
        <f t="shared" si="7"/>
        <v>#DIV/0!</v>
      </c>
      <c r="K79" s="383" t="e">
        <f t="shared" si="8"/>
        <v>#DIV/0!</v>
      </c>
    </row>
    <row r="80" spans="1:17" ht="15">
      <c r="A80" s="364">
        <f t="shared" ref="A80:A143" si="11">YEAR(C80)</f>
        <v>1900</v>
      </c>
      <c r="B80" s="365" t="str">
        <f t="shared" ref="B80:B143" si="12">IF(MONTH(C80)&lt;4,"1",IF(MONTH(C80)&lt;7,"2",IF(MONTH(C80)&lt;10,"3","4")))</f>
        <v>1</v>
      </c>
      <c r="I80" s="383" t="e">
        <f t="shared" si="6"/>
        <v>#DIV/0!</v>
      </c>
      <c r="J80" s="383" t="e">
        <f t="shared" si="7"/>
        <v>#DIV/0!</v>
      </c>
      <c r="K80" s="383" t="e">
        <f t="shared" si="8"/>
        <v>#DIV/0!</v>
      </c>
    </row>
    <row r="81" spans="1:11" ht="15">
      <c r="A81" s="364">
        <f t="shared" si="11"/>
        <v>1900</v>
      </c>
      <c r="B81" s="365" t="str">
        <f t="shared" si="12"/>
        <v>1</v>
      </c>
      <c r="I81" s="383" t="e">
        <f t="shared" si="6"/>
        <v>#DIV/0!</v>
      </c>
      <c r="J81" s="383" t="e">
        <f t="shared" si="7"/>
        <v>#DIV/0!</v>
      </c>
      <c r="K81" s="383" t="e">
        <f t="shared" si="8"/>
        <v>#DIV/0!</v>
      </c>
    </row>
    <row r="82" spans="1:11" ht="15">
      <c r="A82" s="364">
        <f t="shared" si="11"/>
        <v>1900</v>
      </c>
      <c r="B82" s="365" t="str">
        <f t="shared" si="12"/>
        <v>1</v>
      </c>
      <c r="I82" s="383" t="e">
        <f t="shared" si="6"/>
        <v>#DIV/0!</v>
      </c>
      <c r="J82" s="383" t="e">
        <f t="shared" si="7"/>
        <v>#DIV/0!</v>
      </c>
      <c r="K82" s="383" t="e">
        <f t="shared" si="8"/>
        <v>#DIV/0!</v>
      </c>
    </row>
    <row r="83" spans="1:11" ht="15">
      <c r="A83" s="364">
        <f t="shared" si="11"/>
        <v>1900</v>
      </c>
      <c r="B83" s="365" t="str">
        <f t="shared" si="12"/>
        <v>1</v>
      </c>
      <c r="I83" s="383" t="e">
        <f t="shared" si="6"/>
        <v>#DIV/0!</v>
      </c>
      <c r="J83" s="383" t="e">
        <f t="shared" si="7"/>
        <v>#DIV/0!</v>
      </c>
      <c r="K83" s="383" t="e">
        <f t="shared" si="8"/>
        <v>#DIV/0!</v>
      </c>
    </row>
    <row r="84" spans="1:11" ht="15">
      <c r="A84" s="364">
        <f t="shared" si="11"/>
        <v>1900</v>
      </c>
      <c r="B84" s="365" t="str">
        <f t="shared" si="12"/>
        <v>1</v>
      </c>
      <c r="I84" s="383" t="e">
        <f t="shared" si="6"/>
        <v>#DIV/0!</v>
      </c>
      <c r="J84" s="383" t="e">
        <f t="shared" si="7"/>
        <v>#DIV/0!</v>
      </c>
      <c r="K84" s="383" t="e">
        <f t="shared" si="8"/>
        <v>#DIV/0!</v>
      </c>
    </row>
    <row r="85" spans="1:11" ht="15">
      <c r="A85" s="364">
        <f t="shared" si="11"/>
        <v>1900</v>
      </c>
      <c r="B85" s="365" t="str">
        <f t="shared" si="12"/>
        <v>1</v>
      </c>
      <c r="I85" s="383" t="e">
        <f t="shared" si="6"/>
        <v>#DIV/0!</v>
      </c>
      <c r="J85" s="383" t="e">
        <f t="shared" si="7"/>
        <v>#DIV/0!</v>
      </c>
      <c r="K85" s="383" t="e">
        <f t="shared" si="8"/>
        <v>#DIV/0!</v>
      </c>
    </row>
    <row r="86" spans="1:11" ht="15">
      <c r="A86" s="364">
        <f t="shared" si="11"/>
        <v>1900</v>
      </c>
      <c r="B86" s="365" t="str">
        <f t="shared" si="12"/>
        <v>1</v>
      </c>
      <c r="I86" s="383" t="e">
        <f t="shared" si="6"/>
        <v>#DIV/0!</v>
      </c>
      <c r="J86" s="383" t="e">
        <f t="shared" si="7"/>
        <v>#DIV/0!</v>
      </c>
      <c r="K86" s="383" t="e">
        <f t="shared" si="8"/>
        <v>#DIV/0!</v>
      </c>
    </row>
    <row r="87" spans="1:11" ht="15">
      <c r="A87" s="364">
        <f t="shared" si="11"/>
        <v>1900</v>
      </c>
      <c r="B87" s="365" t="str">
        <f t="shared" si="12"/>
        <v>1</v>
      </c>
      <c r="I87" s="383" t="e">
        <f t="shared" si="6"/>
        <v>#DIV/0!</v>
      </c>
      <c r="J87" s="383" t="e">
        <f t="shared" si="7"/>
        <v>#DIV/0!</v>
      </c>
      <c r="K87" s="383" t="e">
        <f t="shared" si="8"/>
        <v>#DIV/0!</v>
      </c>
    </row>
    <row r="88" spans="1:11" ht="15">
      <c r="A88" s="364">
        <f t="shared" si="11"/>
        <v>1900</v>
      </c>
      <c r="B88" s="365" t="str">
        <f t="shared" si="12"/>
        <v>1</v>
      </c>
      <c r="I88" s="383" t="e">
        <f t="shared" si="6"/>
        <v>#DIV/0!</v>
      </c>
      <c r="J88" s="383" t="e">
        <f t="shared" si="7"/>
        <v>#DIV/0!</v>
      </c>
      <c r="K88" s="383" t="e">
        <f t="shared" si="8"/>
        <v>#DIV/0!</v>
      </c>
    </row>
    <row r="89" spans="1:11" ht="15">
      <c r="A89" s="364">
        <f t="shared" si="11"/>
        <v>1900</v>
      </c>
      <c r="B89" s="365" t="str">
        <f t="shared" si="12"/>
        <v>1</v>
      </c>
      <c r="I89" s="383" t="e">
        <f t="shared" si="6"/>
        <v>#DIV/0!</v>
      </c>
      <c r="J89" s="383" t="e">
        <f t="shared" si="7"/>
        <v>#DIV/0!</v>
      </c>
      <c r="K89" s="383" t="e">
        <f t="shared" si="8"/>
        <v>#DIV/0!</v>
      </c>
    </row>
    <row r="90" spans="1:11" ht="15">
      <c r="A90" s="364">
        <f t="shared" si="11"/>
        <v>1900</v>
      </c>
      <c r="B90" s="365" t="str">
        <f t="shared" si="12"/>
        <v>1</v>
      </c>
      <c r="I90" s="383" t="e">
        <f t="shared" si="6"/>
        <v>#DIV/0!</v>
      </c>
      <c r="J90" s="383" t="e">
        <f t="shared" si="7"/>
        <v>#DIV/0!</v>
      </c>
      <c r="K90" s="383" t="e">
        <f t="shared" si="8"/>
        <v>#DIV/0!</v>
      </c>
    </row>
    <row r="91" spans="1:11" ht="15">
      <c r="A91" s="364">
        <f t="shared" si="11"/>
        <v>1900</v>
      </c>
      <c r="B91" s="365" t="str">
        <f t="shared" si="12"/>
        <v>1</v>
      </c>
      <c r="I91" s="383" t="e">
        <f t="shared" si="6"/>
        <v>#DIV/0!</v>
      </c>
      <c r="J91" s="383" t="e">
        <f t="shared" si="7"/>
        <v>#DIV/0!</v>
      </c>
      <c r="K91" s="383" t="e">
        <f t="shared" si="8"/>
        <v>#DIV/0!</v>
      </c>
    </row>
    <row r="92" spans="1:11" ht="15">
      <c r="A92" s="364">
        <f t="shared" si="11"/>
        <v>1900</v>
      </c>
      <c r="B92" s="365" t="str">
        <f t="shared" si="12"/>
        <v>1</v>
      </c>
      <c r="I92" s="383" t="e">
        <f t="shared" si="6"/>
        <v>#DIV/0!</v>
      </c>
      <c r="J92" s="383" t="e">
        <f t="shared" si="7"/>
        <v>#DIV/0!</v>
      </c>
      <c r="K92" s="383" t="e">
        <f t="shared" si="8"/>
        <v>#DIV/0!</v>
      </c>
    </row>
    <row r="93" spans="1:11" ht="15">
      <c r="A93" s="364">
        <f t="shared" si="11"/>
        <v>1900</v>
      </c>
      <c r="B93" s="365" t="str">
        <f t="shared" si="12"/>
        <v>1</v>
      </c>
      <c r="I93" s="383" t="e">
        <f t="shared" si="6"/>
        <v>#DIV/0!</v>
      </c>
      <c r="J93" s="383" t="e">
        <f t="shared" si="7"/>
        <v>#DIV/0!</v>
      </c>
      <c r="K93" s="383" t="e">
        <f t="shared" si="8"/>
        <v>#DIV/0!</v>
      </c>
    </row>
    <row r="94" spans="1:11" ht="15">
      <c r="A94" s="364">
        <f t="shared" si="11"/>
        <v>1900</v>
      </c>
      <c r="B94" s="365" t="str">
        <f t="shared" si="12"/>
        <v>1</v>
      </c>
      <c r="I94" s="383" t="e">
        <f t="shared" si="6"/>
        <v>#DIV/0!</v>
      </c>
      <c r="J94" s="383" t="e">
        <f t="shared" si="7"/>
        <v>#DIV/0!</v>
      </c>
      <c r="K94" s="383" t="e">
        <f t="shared" si="8"/>
        <v>#DIV/0!</v>
      </c>
    </row>
    <row r="95" spans="1:11" ht="15">
      <c r="A95" s="364">
        <f t="shared" si="11"/>
        <v>1900</v>
      </c>
      <c r="B95" s="365" t="str">
        <f t="shared" si="12"/>
        <v>1</v>
      </c>
      <c r="I95" s="383" t="e">
        <f t="shared" si="6"/>
        <v>#DIV/0!</v>
      </c>
      <c r="J95" s="383" t="e">
        <f t="shared" si="7"/>
        <v>#DIV/0!</v>
      </c>
      <c r="K95" s="383" t="e">
        <f t="shared" si="8"/>
        <v>#DIV/0!</v>
      </c>
    </row>
    <row r="96" spans="1:11" ht="15">
      <c r="A96" s="364">
        <f t="shared" si="11"/>
        <v>1900</v>
      </c>
      <c r="B96" s="365" t="str">
        <f t="shared" si="12"/>
        <v>1</v>
      </c>
      <c r="I96" s="383" t="e">
        <f t="shared" si="6"/>
        <v>#DIV/0!</v>
      </c>
      <c r="J96" s="383" t="e">
        <f t="shared" si="7"/>
        <v>#DIV/0!</v>
      </c>
      <c r="K96" s="383" t="e">
        <f t="shared" si="8"/>
        <v>#DIV/0!</v>
      </c>
    </row>
    <row r="97" spans="1:11" ht="15">
      <c r="A97" s="364">
        <f t="shared" si="11"/>
        <v>1900</v>
      </c>
      <c r="B97" s="365" t="str">
        <f t="shared" si="12"/>
        <v>1</v>
      </c>
      <c r="I97" s="383" t="e">
        <f t="shared" si="6"/>
        <v>#DIV/0!</v>
      </c>
      <c r="J97" s="383" t="e">
        <f t="shared" si="7"/>
        <v>#DIV/0!</v>
      </c>
      <c r="K97" s="383" t="e">
        <f t="shared" si="8"/>
        <v>#DIV/0!</v>
      </c>
    </row>
    <row r="98" spans="1:11" ht="15">
      <c r="A98" s="364">
        <f t="shared" si="11"/>
        <v>1900</v>
      </c>
      <c r="B98" s="365" t="str">
        <f t="shared" si="12"/>
        <v>1</v>
      </c>
      <c r="I98" s="383" t="e">
        <f t="shared" si="6"/>
        <v>#DIV/0!</v>
      </c>
      <c r="J98" s="383" t="e">
        <f t="shared" si="7"/>
        <v>#DIV/0!</v>
      </c>
      <c r="K98" s="383" t="e">
        <f t="shared" si="8"/>
        <v>#DIV/0!</v>
      </c>
    </row>
    <row r="99" spans="1:11" ht="15">
      <c r="A99" s="364">
        <f t="shared" si="11"/>
        <v>1900</v>
      </c>
      <c r="B99" s="365" t="str">
        <f t="shared" si="12"/>
        <v>1</v>
      </c>
      <c r="I99" s="383" t="e">
        <f t="shared" si="6"/>
        <v>#DIV/0!</v>
      </c>
      <c r="J99" s="383" t="e">
        <f t="shared" si="7"/>
        <v>#DIV/0!</v>
      </c>
      <c r="K99" s="383" t="e">
        <f t="shared" si="8"/>
        <v>#DIV/0!</v>
      </c>
    </row>
    <row r="100" spans="1:11" ht="15">
      <c r="A100" s="364">
        <f t="shared" si="11"/>
        <v>1900</v>
      </c>
      <c r="B100" s="365" t="str">
        <f t="shared" si="12"/>
        <v>1</v>
      </c>
      <c r="I100" s="383" t="e">
        <f t="shared" si="6"/>
        <v>#DIV/0!</v>
      </c>
      <c r="J100" s="383" t="e">
        <f t="shared" si="7"/>
        <v>#DIV/0!</v>
      </c>
      <c r="K100" s="383" t="e">
        <f t="shared" si="8"/>
        <v>#DIV/0!</v>
      </c>
    </row>
    <row r="101" spans="1:11" ht="15">
      <c r="A101" s="364">
        <f t="shared" si="11"/>
        <v>1900</v>
      </c>
      <c r="B101" s="365" t="str">
        <f t="shared" si="12"/>
        <v>1</v>
      </c>
      <c r="I101" s="383" t="e">
        <f t="shared" si="6"/>
        <v>#DIV/0!</v>
      </c>
      <c r="J101" s="383" t="e">
        <f t="shared" si="7"/>
        <v>#DIV/0!</v>
      </c>
      <c r="K101" s="383" t="e">
        <f t="shared" si="8"/>
        <v>#DIV/0!</v>
      </c>
    </row>
    <row r="102" spans="1:11" ht="15">
      <c r="A102" s="364">
        <f t="shared" si="11"/>
        <v>1900</v>
      </c>
      <c r="B102" s="365" t="str">
        <f t="shared" si="12"/>
        <v>1</v>
      </c>
      <c r="I102" s="383" t="e">
        <f t="shared" si="6"/>
        <v>#DIV/0!</v>
      </c>
      <c r="J102" s="383" t="e">
        <f t="shared" si="7"/>
        <v>#DIV/0!</v>
      </c>
      <c r="K102" s="383" t="e">
        <f t="shared" si="8"/>
        <v>#DIV/0!</v>
      </c>
    </row>
    <row r="103" spans="1:11" ht="15">
      <c r="A103" s="364">
        <f t="shared" si="11"/>
        <v>1900</v>
      </c>
      <c r="B103" s="365" t="str">
        <f t="shared" si="12"/>
        <v>1</v>
      </c>
      <c r="I103" s="383" t="e">
        <f t="shared" si="6"/>
        <v>#DIV/0!</v>
      </c>
      <c r="J103" s="383" t="e">
        <f t="shared" si="7"/>
        <v>#DIV/0!</v>
      </c>
      <c r="K103" s="383" t="e">
        <f t="shared" si="8"/>
        <v>#DIV/0!</v>
      </c>
    </row>
    <row r="104" spans="1:11" ht="15">
      <c r="A104" s="364">
        <f t="shared" si="11"/>
        <v>1900</v>
      </c>
      <c r="B104" s="365" t="str">
        <f t="shared" si="12"/>
        <v>1</v>
      </c>
      <c r="I104" s="383" t="e">
        <f t="shared" si="6"/>
        <v>#DIV/0!</v>
      </c>
      <c r="J104" s="383" t="e">
        <f t="shared" si="7"/>
        <v>#DIV/0!</v>
      </c>
      <c r="K104" s="383" t="e">
        <f t="shared" si="8"/>
        <v>#DIV/0!</v>
      </c>
    </row>
    <row r="105" spans="1:11" ht="15">
      <c r="A105" s="364">
        <f t="shared" si="11"/>
        <v>1900</v>
      </c>
      <c r="B105" s="365" t="str">
        <f t="shared" si="12"/>
        <v>1</v>
      </c>
      <c r="I105" s="383" t="e">
        <f t="shared" si="6"/>
        <v>#DIV/0!</v>
      </c>
      <c r="J105" s="383" t="e">
        <f t="shared" si="7"/>
        <v>#DIV/0!</v>
      </c>
      <c r="K105" s="383" t="e">
        <f t="shared" si="8"/>
        <v>#DIV/0!</v>
      </c>
    </row>
    <row r="106" spans="1:11" ht="15">
      <c r="A106" s="364">
        <f t="shared" si="11"/>
        <v>1900</v>
      </c>
      <c r="B106" s="365" t="str">
        <f t="shared" si="12"/>
        <v>1</v>
      </c>
      <c r="I106" s="383" t="e">
        <f t="shared" si="6"/>
        <v>#DIV/0!</v>
      </c>
      <c r="J106" s="383" t="e">
        <f t="shared" si="7"/>
        <v>#DIV/0!</v>
      </c>
      <c r="K106" s="383" t="e">
        <f t="shared" si="8"/>
        <v>#DIV/0!</v>
      </c>
    </row>
    <row r="107" spans="1:11" ht="15">
      <c r="A107" s="364">
        <f t="shared" si="11"/>
        <v>1900</v>
      </c>
      <c r="B107" s="365" t="str">
        <f t="shared" si="12"/>
        <v>1</v>
      </c>
      <c r="I107" s="383" t="e">
        <f t="shared" si="6"/>
        <v>#DIV/0!</v>
      </c>
      <c r="J107" s="383" t="e">
        <f t="shared" si="7"/>
        <v>#DIV/0!</v>
      </c>
      <c r="K107" s="383" t="e">
        <f t="shared" si="8"/>
        <v>#DIV/0!</v>
      </c>
    </row>
    <row r="108" spans="1:11" ht="15">
      <c r="A108" s="364">
        <f t="shared" si="11"/>
        <v>1900</v>
      </c>
      <c r="B108" s="365" t="str">
        <f t="shared" si="12"/>
        <v>1</v>
      </c>
      <c r="I108" s="383" t="e">
        <f t="shared" si="6"/>
        <v>#DIV/0!</v>
      </c>
      <c r="J108" s="383" t="e">
        <f t="shared" si="7"/>
        <v>#DIV/0!</v>
      </c>
      <c r="K108" s="383" t="e">
        <f t="shared" si="8"/>
        <v>#DIV/0!</v>
      </c>
    </row>
    <row r="109" spans="1:11" ht="15">
      <c r="A109" s="364">
        <f t="shared" si="11"/>
        <v>1900</v>
      </c>
      <c r="B109" s="365" t="str">
        <f t="shared" si="12"/>
        <v>1</v>
      </c>
      <c r="I109" s="383" t="e">
        <f t="shared" si="6"/>
        <v>#DIV/0!</v>
      </c>
      <c r="J109" s="383" t="e">
        <f t="shared" si="7"/>
        <v>#DIV/0!</v>
      </c>
      <c r="K109" s="383" t="e">
        <f t="shared" si="8"/>
        <v>#DIV/0!</v>
      </c>
    </row>
    <row r="110" spans="1:11" ht="15">
      <c r="A110" s="364">
        <f t="shared" si="11"/>
        <v>1900</v>
      </c>
      <c r="B110" s="365" t="str">
        <f t="shared" si="12"/>
        <v>1</v>
      </c>
      <c r="I110" s="383" t="e">
        <f t="shared" si="6"/>
        <v>#DIV/0!</v>
      </c>
      <c r="J110" s="383" t="e">
        <f t="shared" si="7"/>
        <v>#DIV/0!</v>
      </c>
      <c r="K110" s="383" t="e">
        <f t="shared" si="8"/>
        <v>#DIV/0!</v>
      </c>
    </row>
    <row r="111" spans="1:11" ht="15">
      <c r="A111" s="364">
        <f t="shared" si="11"/>
        <v>1900</v>
      </c>
      <c r="B111" s="365" t="str">
        <f t="shared" si="12"/>
        <v>1</v>
      </c>
      <c r="I111" s="383" t="e">
        <f t="shared" si="6"/>
        <v>#DIV/0!</v>
      </c>
      <c r="J111" s="383" t="e">
        <f t="shared" si="7"/>
        <v>#DIV/0!</v>
      </c>
      <c r="K111" s="383" t="e">
        <f t="shared" si="8"/>
        <v>#DIV/0!</v>
      </c>
    </row>
    <row r="112" spans="1:11" ht="15">
      <c r="A112" s="364">
        <f t="shared" si="11"/>
        <v>1900</v>
      </c>
      <c r="B112" s="365" t="str">
        <f t="shared" si="12"/>
        <v>1</v>
      </c>
      <c r="I112" s="383" t="e">
        <f t="shared" si="6"/>
        <v>#DIV/0!</v>
      </c>
      <c r="J112" s="383" t="e">
        <f t="shared" si="7"/>
        <v>#DIV/0!</v>
      </c>
      <c r="K112" s="383" t="e">
        <f t="shared" si="8"/>
        <v>#DIV/0!</v>
      </c>
    </row>
    <row r="113" spans="1:11" ht="15">
      <c r="A113" s="364">
        <f t="shared" si="11"/>
        <v>1900</v>
      </c>
      <c r="B113" s="365" t="str">
        <f t="shared" si="12"/>
        <v>1</v>
      </c>
      <c r="I113" s="383" t="e">
        <f t="shared" si="6"/>
        <v>#DIV/0!</v>
      </c>
      <c r="J113" s="383" t="e">
        <f t="shared" si="7"/>
        <v>#DIV/0!</v>
      </c>
      <c r="K113" s="383" t="e">
        <f t="shared" si="8"/>
        <v>#DIV/0!</v>
      </c>
    </row>
    <row r="114" spans="1:11" ht="15">
      <c r="A114" s="364">
        <f t="shared" si="11"/>
        <v>1900</v>
      </c>
      <c r="B114" s="365" t="str">
        <f t="shared" si="12"/>
        <v>1</v>
      </c>
      <c r="I114" s="383" t="e">
        <f t="shared" si="6"/>
        <v>#DIV/0!</v>
      </c>
      <c r="J114" s="383" t="e">
        <f t="shared" si="7"/>
        <v>#DIV/0!</v>
      </c>
      <c r="K114" s="383" t="e">
        <f t="shared" si="8"/>
        <v>#DIV/0!</v>
      </c>
    </row>
    <row r="115" spans="1:11" ht="15">
      <c r="A115" s="364">
        <f t="shared" si="11"/>
        <v>1900</v>
      </c>
      <c r="B115" s="365" t="str">
        <f t="shared" si="12"/>
        <v>1</v>
      </c>
      <c r="I115" s="383" t="e">
        <f t="shared" si="6"/>
        <v>#DIV/0!</v>
      </c>
      <c r="J115" s="383" t="e">
        <f t="shared" si="7"/>
        <v>#DIV/0!</v>
      </c>
      <c r="K115" s="383" t="e">
        <f t="shared" si="8"/>
        <v>#DIV/0!</v>
      </c>
    </row>
    <row r="116" spans="1:11" ht="15">
      <c r="A116" s="364">
        <f t="shared" si="11"/>
        <v>1900</v>
      </c>
      <c r="B116" s="365" t="str">
        <f t="shared" si="12"/>
        <v>1</v>
      </c>
      <c r="I116" s="383" t="e">
        <f t="shared" ref="I116:I131" si="13">IF($I$8=$T$12,IF(B116="3",AVERAGE(F116:F119),IF(B116="4",AVERAGE(F115:F118),IF(B116="1",AVERAGE(F114:F117),AVERAGE(F113:F116)))),AVERAGEIF($A$9:$A$150,A116,$F$9:$F$150))</f>
        <v>#DIV/0!</v>
      </c>
      <c r="J116" s="383" t="e">
        <f t="shared" ref="J116:J131" si="14">IF($J$8=$T$12,IF(B116="3",AVERAGE(G116:G119),IF(B116="4",AVERAGE(G115:G118),IF(B116="1",AVERAGE(G114:G117),AVERAGE(G113:G116)))),AVERAGEIF($A$9:$A$150,A116,$G$9:$G$150))</f>
        <v>#DIV/0!</v>
      </c>
      <c r="K116" s="383" t="e">
        <f t="shared" ref="K116:K131" si="15">IF($K$8=$T$12,IF(B116="3",AVERAGE(H116:H119),IF(B116="4",AVERAGE(H115:H118),IF(B116="1",AVERAGE(H114:H117),AVERAGE(H113:H116)))),AVERAGEIF($A$9:$A$150,A116,$H$9:$H$150))</f>
        <v>#DIV/0!</v>
      </c>
    </row>
    <row r="117" spans="1:11" ht="15">
      <c r="A117" s="364">
        <f t="shared" si="11"/>
        <v>1900</v>
      </c>
      <c r="B117" s="365" t="str">
        <f t="shared" si="12"/>
        <v>1</v>
      </c>
      <c r="I117" s="383" t="e">
        <f t="shared" si="13"/>
        <v>#DIV/0!</v>
      </c>
      <c r="J117" s="383" t="e">
        <f t="shared" si="14"/>
        <v>#DIV/0!</v>
      </c>
      <c r="K117" s="383" t="e">
        <f t="shared" si="15"/>
        <v>#DIV/0!</v>
      </c>
    </row>
    <row r="118" spans="1:11" ht="15">
      <c r="A118" s="364">
        <f t="shared" si="11"/>
        <v>1900</v>
      </c>
      <c r="B118" s="365" t="str">
        <f t="shared" si="12"/>
        <v>1</v>
      </c>
      <c r="I118" s="383" t="e">
        <f t="shared" si="13"/>
        <v>#DIV/0!</v>
      </c>
      <c r="J118" s="383" t="e">
        <f t="shared" si="14"/>
        <v>#DIV/0!</v>
      </c>
      <c r="K118" s="383" t="e">
        <f t="shared" si="15"/>
        <v>#DIV/0!</v>
      </c>
    </row>
    <row r="119" spans="1:11" ht="15">
      <c r="A119" s="364">
        <f t="shared" si="11"/>
        <v>1900</v>
      </c>
      <c r="B119" s="365" t="str">
        <f t="shared" si="12"/>
        <v>1</v>
      </c>
      <c r="I119" s="383" t="e">
        <f t="shared" si="13"/>
        <v>#DIV/0!</v>
      </c>
      <c r="J119" s="383" t="e">
        <f t="shared" si="14"/>
        <v>#DIV/0!</v>
      </c>
      <c r="K119" s="383" t="e">
        <f t="shared" si="15"/>
        <v>#DIV/0!</v>
      </c>
    </row>
    <row r="120" spans="1:11" ht="15">
      <c r="A120" s="364">
        <f t="shared" si="11"/>
        <v>1900</v>
      </c>
      <c r="B120" s="365" t="str">
        <f t="shared" si="12"/>
        <v>1</v>
      </c>
      <c r="I120" s="383" t="e">
        <f t="shared" si="13"/>
        <v>#DIV/0!</v>
      </c>
      <c r="J120" s="383" t="e">
        <f t="shared" si="14"/>
        <v>#DIV/0!</v>
      </c>
      <c r="K120" s="383" t="e">
        <f t="shared" si="15"/>
        <v>#DIV/0!</v>
      </c>
    </row>
    <row r="121" spans="1:11" ht="15">
      <c r="A121" s="364">
        <f t="shared" si="11"/>
        <v>1900</v>
      </c>
      <c r="B121" s="365" t="str">
        <f t="shared" si="12"/>
        <v>1</v>
      </c>
      <c r="I121" s="383" t="e">
        <f t="shared" si="13"/>
        <v>#DIV/0!</v>
      </c>
      <c r="J121" s="383" t="e">
        <f t="shared" si="14"/>
        <v>#DIV/0!</v>
      </c>
      <c r="K121" s="383" t="e">
        <f t="shared" si="15"/>
        <v>#DIV/0!</v>
      </c>
    </row>
    <row r="122" spans="1:11" ht="15">
      <c r="A122" s="364">
        <f t="shared" si="11"/>
        <v>1900</v>
      </c>
      <c r="B122" s="365" t="str">
        <f t="shared" si="12"/>
        <v>1</v>
      </c>
      <c r="I122" s="383" t="e">
        <f t="shared" si="13"/>
        <v>#DIV/0!</v>
      </c>
      <c r="J122" s="383" t="e">
        <f t="shared" si="14"/>
        <v>#DIV/0!</v>
      </c>
      <c r="K122" s="383" t="e">
        <f t="shared" si="15"/>
        <v>#DIV/0!</v>
      </c>
    </row>
    <row r="123" spans="1:11" ht="15">
      <c r="A123" s="364">
        <f t="shared" si="11"/>
        <v>1900</v>
      </c>
      <c r="B123" s="365" t="str">
        <f t="shared" si="12"/>
        <v>1</v>
      </c>
      <c r="I123" s="383" t="e">
        <f t="shared" si="13"/>
        <v>#DIV/0!</v>
      </c>
      <c r="J123" s="383" t="e">
        <f t="shared" si="14"/>
        <v>#DIV/0!</v>
      </c>
      <c r="K123" s="383" t="e">
        <f t="shared" si="15"/>
        <v>#DIV/0!</v>
      </c>
    </row>
    <row r="124" spans="1:11" ht="15">
      <c r="A124" s="364">
        <f t="shared" si="11"/>
        <v>1900</v>
      </c>
      <c r="B124" s="365" t="str">
        <f t="shared" si="12"/>
        <v>1</v>
      </c>
      <c r="I124" s="383" t="e">
        <f t="shared" si="13"/>
        <v>#DIV/0!</v>
      </c>
      <c r="J124" s="383" t="e">
        <f t="shared" si="14"/>
        <v>#DIV/0!</v>
      </c>
      <c r="K124" s="383" t="e">
        <f t="shared" si="15"/>
        <v>#DIV/0!</v>
      </c>
    </row>
    <row r="125" spans="1:11" ht="15">
      <c r="A125" s="364">
        <f t="shared" si="11"/>
        <v>1900</v>
      </c>
      <c r="B125" s="365" t="str">
        <f t="shared" si="12"/>
        <v>1</v>
      </c>
      <c r="I125" s="383" t="e">
        <f t="shared" si="13"/>
        <v>#DIV/0!</v>
      </c>
      <c r="J125" s="383" t="e">
        <f t="shared" si="14"/>
        <v>#DIV/0!</v>
      </c>
      <c r="K125" s="383" t="e">
        <f t="shared" si="15"/>
        <v>#DIV/0!</v>
      </c>
    </row>
    <row r="126" spans="1:11" ht="15">
      <c r="A126" s="364">
        <f t="shared" si="11"/>
        <v>1900</v>
      </c>
      <c r="B126" s="365" t="str">
        <f t="shared" si="12"/>
        <v>1</v>
      </c>
      <c r="I126" s="383" t="e">
        <f t="shared" si="13"/>
        <v>#DIV/0!</v>
      </c>
      <c r="J126" s="383" t="e">
        <f t="shared" si="14"/>
        <v>#DIV/0!</v>
      </c>
      <c r="K126" s="383" t="e">
        <f t="shared" si="15"/>
        <v>#DIV/0!</v>
      </c>
    </row>
    <row r="127" spans="1:11" ht="15">
      <c r="A127" s="364">
        <f t="shared" si="11"/>
        <v>1900</v>
      </c>
      <c r="B127" s="365" t="str">
        <f t="shared" si="12"/>
        <v>1</v>
      </c>
      <c r="I127" s="383" t="e">
        <f t="shared" si="13"/>
        <v>#DIV/0!</v>
      </c>
      <c r="J127" s="383" t="e">
        <f t="shared" si="14"/>
        <v>#DIV/0!</v>
      </c>
      <c r="K127" s="383" t="e">
        <f t="shared" si="15"/>
        <v>#DIV/0!</v>
      </c>
    </row>
    <row r="128" spans="1:11" ht="15">
      <c r="A128" s="364">
        <f t="shared" si="11"/>
        <v>1900</v>
      </c>
      <c r="B128" s="365" t="str">
        <f t="shared" si="12"/>
        <v>1</v>
      </c>
      <c r="I128" s="383" t="e">
        <f t="shared" si="13"/>
        <v>#DIV/0!</v>
      </c>
      <c r="J128" s="383" t="e">
        <f t="shared" si="14"/>
        <v>#DIV/0!</v>
      </c>
      <c r="K128" s="383" t="e">
        <f t="shared" si="15"/>
        <v>#DIV/0!</v>
      </c>
    </row>
    <row r="129" spans="1:11" ht="15">
      <c r="A129" s="364">
        <f t="shared" si="11"/>
        <v>1900</v>
      </c>
      <c r="B129" s="365" t="str">
        <f t="shared" si="12"/>
        <v>1</v>
      </c>
      <c r="I129" s="383" t="e">
        <f t="shared" si="13"/>
        <v>#DIV/0!</v>
      </c>
      <c r="J129" s="383" t="e">
        <f t="shared" si="14"/>
        <v>#DIV/0!</v>
      </c>
      <c r="K129" s="383" t="e">
        <f t="shared" si="15"/>
        <v>#DIV/0!</v>
      </c>
    </row>
    <row r="130" spans="1:11" ht="15">
      <c r="A130" s="364">
        <f t="shared" si="11"/>
        <v>1900</v>
      </c>
      <c r="B130" s="365" t="str">
        <f t="shared" si="12"/>
        <v>1</v>
      </c>
      <c r="I130" s="383" t="e">
        <f t="shared" si="13"/>
        <v>#DIV/0!</v>
      </c>
      <c r="J130" s="383" t="e">
        <f t="shared" si="14"/>
        <v>#DIV/0!</v>
      </c>
      <c r="K130" s="383" t="e">
        <f t="shared" si="15"/>
        <v>#DIV/0!</v>
      </c>
    </row>
    <row r="131" spans="1:11" ht="15">
      <c r="A131" s="364">
        <f t="shared" si="11"/>
        <v>1900</v>
      </c>
      <c r="B131" s="365" t="str">
        <f t="shared" si="12"/>
        <v>1</v>
      </c>
      <c r="I131" s="383" t="e">
        <f t="shared" si="13"/>
        <v>#DIV/0!</v>
      </c>
      <c r="J131" s="383" t="e">
        <f t="shared" si="14"/>
        <v>#DIV/0!</v>
      </c>
      <c r="K131" s="383" t="e">
        <f t="shared" si="15"/>
        <v>#DIV/0!</v>
      </c>
    </row>
    <row r="132" spans="1:11" ht="15">
      <c r="A132" s="364">
        <f t="shared" si="11"/>
        <v>1900</v>
      </c>
      <c r="B132" s="365" t="str">
        <f t="shared" si="12"/>
        <v>1</v>
      </c>
      <c r="I132" s="383" t="e">
        <f t="shared" ref="I132:I149" si="16">IF($I$8=$T$12,IF(B132="3",AVERAGE(F132:F135),IF(B132="4",AVERAGE(F131:F134),IF(B132="1",AVERAGE(F130:F133),AVERAGE(F129:F132)))),AVERAGEIF($A$9:$A$150,A132,$F$9:$F$150))</f>
        <v>#DIV/0!</v>
      </c>
      <c r="J132" s="383" t="e">
        <f t="shared" ref="J132:J149" si="17">IF($J$8=$T$12,IF(B132="3",AVERAGE(G132:G135),IF(B132="4",AVERAGE(G131:G134),IF(B132="1",AVERAGE(G130:G133),AVERAGE(G129:G132)))),AVERAGEIF($A$9:$A$150,A132,$G$9:$G$150))</f>
        <v>#DIV/0!</v>
      </c>
      <c r="K132" s="383" t="e">
        <f t="shared" ref="K132:K149" si="18">IF($K$8=$T$12,IF(B132="3",AVERAGE(H132:H135),IF(B132="4",AVERAGE(H131:H134),IF(B132="1",AVERAGE(H130:H133),AVERAGE(H129:H132)))),AVERAGEIF($A$9:$A$150,A132,$H$9:$H$150))</f>
        <v>#DIV/0!</v>
      </c>
    </row>
    <row r="133" spans="1:11" ht="15">
      <c r="A133" s="364">
        <f t="shared" si="11"/>
        <v>1900</v>
      </c>
      <c r="B133" s="365" t="str">
        <f t="shared" si="12"/>
        <v>1</v>
      </c>
      <c r="I133" s="383" t="e">
        <f t="shared" si="16"/>
        <v>#DIV/0!</v>
      </c>
      <c r="J133" s="383" t="e">
        <f t="shared" si="17"/>
        <v>#DIV/0!</v>
      </c>
      <c r="K133" s="383" t="e">
        <f t="shared" si="18"/>
        <v>#DIV/0!</v>
      </c>
    </row>
    <row r="134" spans="1:11" ht="15">
      <c r="A134" s="364">
        <f t="shared" si="11"/>
        <v>1900</v>
      </c>
      <c r="B134" s="365" t="str">
        <f t="shared" si="12"/>
        <v>1</v>
      </c>
      <c r="I134" s="383" t="e">
        <f t="shared" si="16"/>
        <v>#DIV/0!</v>
      </c>
      <c r="J134" s="383" t="e">
        <f t="shared" si="17"/>
        <v>#DIV/0!</v>
      </c>
      <c r="K134" s="383" t="e">
        <f t="shared" si="18"/>
        <v>#DIV/0!</v>
      </c>
    </row>
    <row r="135" spans="1:11" ht="15">
      <c r="A135" s="364">
        <f t="shared" si="11"/>
        <v>1900</v>
      </c>
      <c r="B135" s="365" t="str">
        <f t="shared" si="12"/>
        <v>1</v>
      </c>
      <c r="I135" s="383" t="e">
        <f t="shared" si="16"/>
        <v>#DIV/0!</v>
      </c>
      <c r="J135" s="383" t="e">
        <f t="shared" si="17"/>
        <v>#DIV/0!</v>
      </c>
      <c r="K135" s="383" t="e">
        <f t="shared" si="18"/>
        <v>#DIV/0!</v>
      </c>
    </row>
    <row r="136" spans="1:11" ht="15">
      <c r="A136" s="364">
        <f t="shared" si="11"/>
        <v>1900</v>
      </c>
      <c r="B136" s="365" t="str">
        <f t="shared" si="12"/>
        <v>1</v>
      </c>
      <c r="I136" s="383" t="e">
        <f t="shared" si="16"/>
        <v>#DIV/0!</v>
      </c>
      <c r="J136" s="383" t="e">
        <f t="shared" si="17"/>
        <v>#DIV/0!</v>
      </c>
      <c r="K136" s="383" t="e">
        <f t="shared" si="18"/>
        <v>#DIV/0!</v>
      </c>
    </row>
    <row r="137" spans="1:11" ht="15">
      <c r="A137" s="364">
        <f t="shared" si="11"/>
        <v>1900</v>
      </c>
      <c r="B137" s="365" t="str">
        <f t="shared" si="12"/>
        <v>1</v>
      </c>
      <c r="I137" s="383" t="e">
        <f t="shared" si="16"/>
        <v>#DIV/0!</v>
      </c>
      <c r="J137" s="383" t="e">
        <f t="shared" si="17"/>
        <v>#DIV/0!</v>
      </c>
      <c r="K137" s="383" t="e">
        <f t="shared" si="18"/>
        <v>#DIV/0!</v>
      </c>
    </row>
    <row r="138" spans="1:11" ht="15">
      <c r="A138" s="364">
        <f t="shared" si="11"/>
        <v>1900</v>
      </c>
      <c r="B138" s="365" t="str">
        <f t="shared" si="12"/>
        <v>1</v>
      </c>
      <c r="I138" s="383" t="e">
        <f t="shared" si="16"/>
        <v>#DIV/0!</v>
      </c>
      <c r="J138" s="383" t="e">
        <f t="shared" si="17"/>
        <v>#DIV/0!</v>
      </c>
      <c r="K138" s="383" t="e">
        <f t="shared" si="18"/>
        <v>#DIV/0!</v>
      </c>
    </row>
    <row r="139" spans="1:11" ht="15">
      <c r="A139" s="364">
        <f t="shared" si="11"/>
        <v>1900</v>
      </c>
      <c r="B139" s="365" t="str">
        <f t="shared" si="12"/>
        <v>1</v>
      </c>
      <c r="I139" s="383" t="e">
        <f t="shared" si="16"/>
        <v>#DIV/0!</v>
      </c>
      <c r="J139" s="383" t="e">
        <f t="shared" si="17"/>
        <v>#DIV/0!</v>
      </c>
      <c r="K139" s="383" t="e">
        <f t="shared" si="18"/>
        <v>#DIV/0!</v>
      </c>
    </row>
    <row r="140" spans="1:11" ht="15">
      <c r="A140" s="364">
        <f t="shared" si="11"/>
        <v>1900</v>
      </c>
      <c r="B140" s="365" t="str">
        <f t="shared" si="12"/>
        <v>1</v>
      </c>
      <c r="I140" s="383" t="e">
        <f t="shared" si="16"/>
        <v>#DIV/0!</v>
      </c>
      <c r="J140" s="383" t="e">
        <f t="shared" si="17"/>
        <v>#DIV/0!</v>
      </c>
      <c r="K140" s="383" t="e">
        <f t="shared" si="18"/>
        <v>#DIV/0!</v>
      </c>
    </row>
    <row r="141" spans="1:11" ht="15">
      <c r="A141" s="364">
        <f t="shared" si="11"/>
        <v>1900</v>
      </c>
      <c r="B141" s="365" t="str">
        <f t="shared" si="12"/>
        <v>1</v>
      </c>
      <c r="I141" s="383" t="e">
        <f t="shared" si="16"/>
        <v>#DIV/0!</v>
      </c>
      <c r="J141" s="383" t="e">
        <f t="shared" si="17"/>
        <v>#DIV/0!</v>
      </c>
      <c r="K141" s="383" t="e">
        <f t="shared" si="18"/>
        <v>#DIV/0!</v>
      </c>
    </row>
    <row r="142" spans="1:11" ht="15">
      <c r="A142" s="364">
        <f t="shared" si="11"/>
        <v>1900</v>
      </c>
      <c r="B142" s="365" t="str">
        <f t="shared" si="12"/>
        <v>1</v>
      </c>
      <c r="I142" s="383" t="e">
        <f t="shared" si="16"/>
        <v>#DIV/0!</v>
      </c>
      <c r="J142" s="383" t="e">
        <f t="shared" si="17"/>
        <v>#DIV/0!</v>
      </c>
      <c r="K142" s="383" t="e">
        <f t="shared" si="18"/>
        <v>#DIV/0!</v>
      </c>
    </row>
    <row r="143" spans="1:11" ht="15">
      <c r="A143" s="364">
        <f t="shared" si="11"/>
        <v>1900</v>
      </c>
      <c r="B143" s="365" t="str">
        <f t="shared" si="12"/>
        <v>1</v>
      </c>
      <c r="I143" s="383" t="e">
        <f t="shared" si="16"/>
        <v>#DIV/0!</v>
      </c>
      <c r="J143" s="383" t="e">
        <f t="shared" si="17"/>
        <v>#DIV/0!</v>
      </c>
      <c r="K143" s="383" t="e">
        <f t="shared" si="18"/>
        <v>#DIV/0!</v>
      </c>
    </row>
    <row r="144" spans="1:11" ht="15">
      <c r="A144" s="364">
        <f t="shared" ref="A144:A150" si="19">YEAR(C144)</f>
        <v>1900</v>
      </c>
      <c r="B144" s="365" t="str">
        <f t="shared" ref="B144:B150" si="20">IF(MONTH(C144)&lt;4,"1",IF(MONTH(C144)&lt;7,"2",IF(MONTH(C144)&lt;10,"3","4")))</f>
        <v>1</v>
      </c>
      <c r="I144" s="383" t="e">
        <f t="shared" si="16"/>
        <v>#DIV/0!</v>
      </c>
      <c r="J144" s="383" t="e">
        <f t="shared" si="17"/>
        <v>#DIV/0!</v>
      </c>
      <c r="K144" s="383" t="e">
        <f t="shared" si="18"/>
        <v>#DIV/0!</v>
      </c>
    </row>
    <row r="145" spans="1:11" ht="15">
      <c r="A145" s="364">
        <f t="shared" si="19"/>
        <v>1900</v>
      </c>
      <c r="B145" s="365" t="str">
        <f t="shared" si="20"/>
        <v>1</v>
      </c>
      <c r="I145" s="383" t="e">
        <f t="shared" si="16"/>
        <v>#DIV/0!</v>
      </c>
      <c r="J145" s="383" t="e">
        <f t="shared" si="17"/>
        <v>#DIV/0!</v>
      </c>
      <c r="K145" s="383" t="e">
        <f t="shared" si="18"/>
        <v>#DIV/0!</v>
      </c>
    </row>
    <row r="146" spans="1:11" ht="15">
      <c r="A146" s="364">
        <f t="shared" si="19"/>
        <v>1900</v>
      </c>
      <c r="B146" s="365" t="str">
        <f t="shared" si="20"/>
        <v>1</v>
      </c>
      <c r="I146" s="383" t="e">
        <f t="shared" si="16"/>
        <v>#DIV/0!</v>
      </c>
      <c r="J146" s="383" t="e">
        <f t="shared" si="17"/>
        <v>#DIV/0!</v>
      </c>
      <c r="K146" s="383" t="e">
        <f t="shared" si="18"/>
        <v>#DIV/0!</v>
      </c>
    </row>
    <row r="147" spans="1:11" ht="15">
      <c r="A147" s="364">
        <f t="shared" si="19"/>
        <v>1900</v>
      </c>
      <c r="B147" s="365" t="str">
        <f t="shared" si="20"/>
        <v>1</v>
      </c>
      <c r="I147" s="383" t="e">
        <f t="shared" si="16"/>
        <v>#DIV/0!</v>
      </c>
      <c r="J147" s="383" t="e">
        <f t="shared" si="17"/>
        <v>#DIV/0!</v>
      </c>
      <c r="K147" s="383" t="e">
        <f t="shared" si="18"/>
        <v>#DIV/0!</v>
      </c>
    </row>
    <row r="148" spans="1:11" ht="15">
      <c r="A148" s="364">
        <f t="shared" si="19"/>
        <v>1900</v>
      </c>
      <c r="B148" s="365" t="str">
        <f t="shared" si="20"/>
        <v>1</v>
      </c>
      <c r="I148" s="383" t="e">
        <f t="shared" si="16"/>
        <v>#DIV/0!</v>
      </c>
      <c r="J148" s="383" t="e">
        <f t="shared" si="17"/>
        <v>#DIV/0!</v>
      </c>
      <c r="K148" s="383" t="e">
        <f t="shared" si="18"/>
        <v>#DIV/0!</v>
      </c>
    </row>
    <row r="149" spans="1:11" ht="15">
      <c r="A149" s="364">
        <f t="shared" si="19"/>
        <v>1900</v>
      </c>
      <c r="B149" s="365" t="str">
        <f t="shared" si="20"/>
        <v>1</v>
      </c>
      <c r="I149" s="383" t="e">
        <f t="shared" si="16"/>
        <v>#DIV/0!</v>
      </c>
      <c r="J149" s="383" t="e">
        <f t="shared" si="17"/>
        <v>#DIV/0!</v>
      </c>
      <c r="K149" s="383" t="e">
        <f t="shared" si="18"/>
        <v>#DIV/0!</v>
      </c>
    </row>
    <row r="150" spans="1:11" ht="15">
      <c r="A150" s="364">
        <f t="shared" si="19"/>
        <v>1900</v>
      </c>
      <c r="B150" s="365" t="str">
        <f t="shared" si="20"/>
        <v>1</v>
      </c>
      <c r="I150" s="383" t="e">
        <f t="shared" ref="I150" si="21">IF($I$8=$T$12,IF(B150="3",AVERAGE(F150:F153),IF(B150="4",AVERAGE(F149:F152),IF(B150="1",AVERAGE(F148:F151),AVERAGE(F147:F150)))),AVERAGEIF($A$9:$A$150,A150,$F$9:$F$150))</f>
        <v>#DIV/0!</v>
      </c>
      <c r="J150" s="383" t="e">
        <f t="shared" ref="J150" si="22">IF($J$8=$T$12,IF(B150="3",AVERAGE(G150:G153),IF(B150="4",AVERAGE(G149:G152),IF(B150="1",AVERAGE(G148:G151),AVERAGE(G147:G150)))),AVERAGEIF($A$9:$A$150,A150,$G$9:$G$150))</f>
        <v>#DIV/0!</v>
      </c>
      <c r="K150" s="383" t="e">
        <f>IF($K$8=$T$12,IF(B150="3",AVERAGE(H150:H153),IF(B150="4",AVERAGE(H149:H152),IF(B150="1",AVERAGE(H148:H151),AVERAGE(H147:H150)))),AVERAGEIF($A$9:$A$150,A150,$H$9:$H$150))</f>
        <v>#DIV/0!</v>
      </c>
    </row>
    <row r="151" spans="1:11" ht="15">
      <c r="I151" s="383"/>
      <c r="J151" s="383"/>
      <c r="K151" s="383"/>
    </row>
    <row r="152" spans="1:11" ht="15">
      <c r="I152" s="383"/>
      <c r="J152" s="383"/>
      <c r="K152" s="383"/>
    </row>
    <row r="153" spans="1:11" ht="15">
      <c r="I153" s="383"/>
      <c r="J153" s="383"/>
      <c r="K153" s="383"/>
    </row>
    <row r="154" spans="1:11" ht="15">
      <c r="I154" s="383"/>
      <c r="J154" s="383"/>
      <c r="K154" s="383"/>
    </row>
    <row r="155" spans="1:11" ht="15">
      <c r="I155" s="383"/>
      <c r="J155" s="383"/>
      <c r="K155" s="383"/>
    </row>
    <row r="156" spans="1:11" ht="15">
      <c r="I156" s="383"/>
      <c r="J156" s="383"/>
      <c r="K156" s="383"/>
    </row>
    <row r="157" spans="1:11" ht="15">
      <c r="I157" s="383"/>
      <c r="J157" s="383"/>
      <c r="K157" s="383"/>
    </row>
    <row r="158" spans="1:11" ht="15">
      <c r="I158" s="383"/>
      <c r="J158" s="383"/>
      <c r="K158" s="383"/>
    </row>
    <row r="159" spans="1:11" ht="15">
      <c r="I159" s="383"/>
      <c r="J159" s="383"/>
      <c r="K159" s="383"/>
    </row>
    <row r="160" spans="1:11" ht="15">
      <c r="I160" s="383"/>
      <c r="J160" s="383"/>
      <c r="K160" s="383"/>
    </row>
    <row r="161" spans="9:11" ht="15">
      <c r="I161" s="383"/>
      <c r="J161" s="383"/>
      <c r="K161" s="383"/>
    </row>
    <row r="162" spans="9:11" ht="15">
      <c r="I162" s="383"/>
      <c r="J162" s="383"/>
      <c r="K162" s="383"/>
    </row>
    <row r="163" spans="9:11" ht="15">
      <c r="I163" s="383"/>
      <c r="J163" s="383"/>
      <c r="K163" s="383"/>
    </row>
    <row r="164" spans="9:11" ht="15">
      <c r="I164" s="383"/>
      <c r="J164" s="383"/>
      <c r="K164" s="383"/>
    </row>
    <row r="165" spans="9:11" ht="15">
      <c r="I165" s="383"/>
      <c r="J165" s="383"/>
      <c r="K165" s="383"/>
    </row>
    <row r="166" spans="9:11" ht="15">
      <c r="I166" s="383"/>
      <c r="J166" s="383"/>
      <c r="K166" s="383"/>
    </row>
    <row r="167" spans="9:11" ht="15">
      <c r="I167" s="383"/>
      <c r="J167" s="383"/>
      <c r="K167" s="383"/>
    </row>
    <row r="168" spans="9:11" ht="15">
      <c r="I168" s="383"/>
      <c r="J168" s="383"/>
      <c r="K168" s="383"/>
    </row>
    <row r="236" spans="2:2">
      <c r="B236" s="360">
        <v>63.54</v>
      </c>
    </row>
    <row r="237" spans="2:2">
      <c r="B237" s="360">
        <v>63.86</v>
      </c>
    </row>
    <row r="238" spans="2:2">
      <c r="B238" s="360">
        <v>63.7</v>
      </c>
    </row>
    <row r="239" spans="2:2">
      <c r="B239" s="360">
        <v>64.67</v>
      </c>
    </row>
    <row r="240" spans="2:2">
      <c r="B240" s="360">
        <v>65.03</v>
      </c>
    </row>
    <row r="241" spans="2:2">
      <c r="B241" s="360">
        <v>64.67</v>
      </c>
    </row>
    <row r="242" spans="2:2">
      <c r="B242" s="360">
        <v>65.260000000000005</v>
      </c>
    </row>
    <row r="243" spans="2:2">
      <c r="B243" s="360">
        <v>66.599999999999994</v>
      </c>
    </row>
    <row r="244" spans="2:2">
      <c r="B244" s="360">
        <v>66.28</v>
      </c>
    </row>
    <row r="245" spans="2:2">
      <c r="B245" s="360">
        <v>65.11</v>
      </c>
    </row>
    <row r="246" spans="2:2">
      <c r="B246" s="360">
        <v>64.040000000000006</v>
      </c>
    </row>
    <row r="247" spans="2:2">
      <c r="B247" s="360">
        <v>64.569999999999993</v>
      </c>
    </row>
  </sheetData>
  <mergeCells count="2">
    <mergeCell ref="O67:Q67"/>
    <mergeCell ref="O68:Q68"/>
  </mergeCells>
  <dataValidations disablePrompts="1" count="1">
    <dataValidation type="list" allowBlank="1" showInputMessage="1" showErrorMessage="1" promptTitle="Select a Period" prompt="Click to select Calendar or Financial Year" sqref="O68:Q68">
      <formula1>$T$12:$T$13</formula1>
    </dataValidation>
  </dataValidations>
  <pageMargins left="0.75" right="0.75" top="1" bottom="1" header="0.5" footer="0.5"/>
  <headerFooter alignWithMargins="0"/>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I509"/>
  <sheetViews>
    <sheetView zoomScaleNormal="100" workbookViewId="0">
      <pane ySplit="8" topLeftCell="A9" activePane="bottomLeft" state="frozen"/>
      <selection activeCell="B1" sqref="B1"/>
      <selection pane="bottomLeft" activeCell="C108" sqref="C108:I108"/>
    </sheetView>
  </sheetViews>
  <sheetFormatPr defaultRowHeight="15"/>
  <cols>
    <col min="1" max="1" width="9.140625" style="65" hidden="1" customWidth="1"/>
    <col min="2" max="2" width="9.28515625" style="341" customWidth="1"/>
    <col min="3" max="3" width="5.42578125" style="341" bestFit="1" customWidth="1"/>
    <col min="4" max="4" width="5" style="341" bestFit="1" customWidth="1"/>
    <col min="5" max="6" width="6" style="341" bestFit="1" customWidth="1"/>
    <col min="7" max="7" width="6" style="189" bestFit="1" customWidth="1"/>
    <col min="8" max="8" width="5" style="189" bestFit="1" customWidth="1"/>
    <col min="9" max="9" width="6" style="189" bestFit="1" customWidth="1"/>
    <col min="10" max="10" width="10.7109375" style="189" customWidth="1"/>
    <col min="11" max="11" width="9.85546875" style="189" customWidth="1"/>
    <col min="12" max="12" width="12.140625" style="341" customWidth="1"/>
    <col min="13" max="13" width="4.5703125" style="341" customWidth="1"/>
    <col min="14" max="14" width="9.140625" style="341"/>
    <col min="15" max="15" width="17.28515625" style="341" bestFit="1" customWidth="1"/>
    <col min="16" max="16" width="15.5703125" style="341" bestFit="1" customWidth="1"/>
    <col min="17" max="17" width="11.85546875" style="341" bestFit="1" customWidth="1"/>
    <col min="18" max="18" width="17.85546875" style="341" bestFit="1" customWidth="1"/>
    <col min="19" max="19" width="4.42578125" style="341" customWidth="1"/>
    <col min="20" max="20" width="9.85546875" style="341" bestFit="1" customWidth="1"/>
    <col min="21" max="21" width="17.28515625" style="341" bestFit="1" customWidth="1"/>
    <col min="22" max="22" width="15.5703125" style="341" bestFit="1" customWidth="1"/>
    <col min="23" max="23" width="11.85546875" style="341" bestFit="1" customWidth="1"/>
    <col min="24" max="24" width="17.85546875" style="341" bestFit="1" customWidth="1"/>
    <col min="25" max="16384" width="9.140625" style="341"/>
  </cols>
  <sheetData>
    <row r="1" spans="1:113">
      <c r="N1" s="284">
        <f>(LARGE(B9:B488,1))</f>
        <v>43617</v>
      </c>
    </row>
    <row r="2" spans="1:113">
      <c r="N2" s="284">
        <f>MATCH(N1,B9:B488,0)+8</f>
        <v>108</v>
      </c>
    </row>
    <row r="3" spans="1:113">
      <c r="N3" s="339" t="str">
        <f ca="1">IF(MONTH(INDIRECT(CONCATENATE("B",N2)))=12, "Calendar Year", "Financial year")</f>
        <v>Financial year</v>
      </c>
    </row>
    <row r="4" spans="1:113">
      <c r="N4" s="145"/>
    </row>
    <row r="5" spans="1:113">
      <c r="B5" s="240" t="s">
        <v>86</v>
      </c>
      <c r="C5" s="96"/>
      <c r="D5" s="96"/>
      <c r="E5" s="96"/>
      <c r="F5" s="96"/>
      <c r="G5" s="95"/>
      <c r="H5" s="95"/>
      <c r="I5" s="95"/>
      <c r="J5" s="95"/>
      <c r="K5" s="95"/>
      <c r="L5" s="96"/>
      <c r="M5" s="96"/>
      <c r="N5" s="96"/>
      <c r="O5" s="96"/>
      <c r="P5" s="96"/>
      <c r="Q5" s="96"/>
      <c r="R5" s="96"/>
      <c r="S5" s="96"/>
      <c r="T5" s="96"/>
      <c r="U5" s="96"/>
      <c r="V5" s="96"/>
      <c r="W5" s="96"/>
      <c r="X5" s="96"/>
      <c r="Y5" s="96"/>
      <c r="Z5" s="96"/>
      <c r="AA5" s="96"/>
      <c r="AB5" s="96"/>
      <c r="AC5" s="96"/>
      <c r="AD5" s="96"/>
      <c r="AE5" s="96"/>
      <c r="AF5" s="96"/>
      <c r="AG5" s="96"/>
      <c r="AH5" s="96"/>
      <c r="AI5" s="96"/>
      <c r="AJ5" s="97"/>
      <c r="AK5" s="97"/>
      <c r="AL5" s="97"/>
      <c r="AM5" s="97"/>
      <c r="AN5" s="97"/>
      <c r="AO5" s="97"/>
      <c r="AP5" s="97"/>
      <c r="AQ5" s="97"/>
      <c r="AR5" s="97"/>
      <c r="AS5" s="97"/>
      <c r="AT5" s="97"/>
      <c r="AU5" s="97"/>
      <c r="AV5" s="97"/>
      <c r="AW5" s="97"/>
      <c r="AX5" s="97"/>
      <c r="AY5" s="97"/>
      <c r="AZ5" s="97"/>
      <c r="BA5" s="97"/>
      <c r="BB5" s="97"/>
      <c r="BC5" s="97"/>
      <c r="BD5" s="97"/>
      <c r="BE5" s="97"/>
      <c r="BF5" s="97"/>
      <c r="BG5" s="97"/>
      <c r="BH5" s="97"/>
      <c r="BI5" s="97"/>
      <c r="BJ5" s="97"/>
      <c r="BK5" s="97"/>
      <c r="BL5" s="97"/>
      <c r="BM5" s="97"/>
      <c r="BN5" s="97"/>
      <c r="BO5" s="97"/>
      <c r="BP5" s="97"/>
      <c r="BQ5" s="97"/>
      <c r="BR5" s="97"/>
      <c r="BS5" s="97"/>
      <c r="BT5" s="97"/>
      <c r="BU5" s="97"/>
      <c r="BV5" s="97"/>
      <c r="BW5" s="97"/>
      <c r="BX5" s="97"/>
      <c r="BY5" s="97"/>
      <c r="BZ5" s="97"/>
      <c r="CA5" s="97"/>
      <c r="CB5" s="97"/>
      <c r="CC5" s="97"/>
      <c r="CD5" s="97"/>
      <c r="CE5" s="97"/>
      <c r="CF5" s="97"/>
      <c r="CG5" s="97"/>
      <c r="CH5" s="97"/>
      <c r="CI5" s="97"/>
      <c r="CJ5" s="121"/>
      <c r="CK5" s="97"/>
      <c r="CL5" s="97"/>
      <c r="CM5" s="97"/>
      <c r="CN5" s="97"/>
      <c r="CO5" s="97"/>
      <c r="CP5" s="97"/>
      <c r="CQ5" s="97"/>
      <c r="CR5" s="97"/>
      <c r="CS5" s="97"/>
      <c r="CT5" s="97"/>
      <c r="CU5" s="97"/>
      <c r="CV5" s="97"/>
      <c r="CW5" s="97"/>
      <c r="CX5" s="97"/>
      <c r="CY5" s="97"/>
      <c r="CZ5" s="97"/>
      <c r="DA5" s="97"/>
      <c r="DB5" s="97"/>
      <c r="DC5" s="97"/>
      <c r="DD5" s="97"/>
      <c r="DE5" s="97"/>
      <c r="DF5" s="97"/>
      <c r="DG5" s="97"/>
      <c r="DH5" s="97"/>
      <c r="DI5" s="97"/>
    </row>
    <row r="6" spans="1:113">
      <c r="A6" s="96"/>
      <c r="C6" s="96"/>
      <c r="D6" s="96"/>
      <c r="E6" s="96"/>
      <c r="F6" s="96"/>
      <c r="G6" s="95"/>
      <c r="H6" s="95"/>
      <c r="I6" s="95"/>
      <c r="J6" s="95"/>
      <c r="K6" s="95"/>
      <c r="L6" s="96"/>
      <c r="M6" s="96"/>
      <c r="N6" s="96"/>
      <c r="O6" s="96"/>
      <c r="P6" s="96"/>
      <c r="Q6" s="96"/>
      <c r="R6" s="96"/>
      <c r="S6" s="96"/>
      <c r="T6" s="96"/>
      <c r="U6" s="96"/>
      <c r="V6" s="96"/>
      <c r="W6" s="96"/>
      <c r="X6" s="96"/>
      <c r="Y6" s="96"/>
      <c r="Z6" s="96"/>
      <c r="AA6" s="96"/>
      <c r="AB6" s="96"/>
      <c r="AC6" s="96"/>
      <c r="AD6" s="96"/>
      <c r="AE6" s="96"/>
      <c r="AF6" s="96"/>
      <c r="AG6" s="96"/>
      <c r="AH6" s="96"/>
      <c r="AI6" s="97"/>
      <c r="AJ6" s="97"/>
      <c r="AK6" s="97"/>
      <c r="AL6" s="97"/>
      <c r="AM6" s="97"/>
      <c r="AN6" s="97"/>
      <c r="AO6" s="97"/>
      <c r="AP6" s="97"/>
      <c r="AQ6" s="97"/>
      <c r="AR6" s="97"/>
      <c r="AS6" s="97"/>
      <c r="AT6" s="97"/>
      <c r="AU6" s="97"/>
      <c r="AV6" s="97"/>
      <c r="AW6" s="97"/>
      <c r="AX6" s="97"/>
      <c r="AY6" s="97"/>
      <c r="AZ6" s="97"/>
      <c r="BA6" s="97"/>
      <c r="BB6" s="97"/>
      <c r="BC6" s="97"/>
      <c r="BD6" s="97"/>
      <c r="BE6" s="97"/>
      <c r="BF6" s="97"/>
      <c r="BG6" s="97"/>
      <c r="BH6" s="97"/>
      <c r="BI6" s="97"/>
      <c r="BJ6" s="97"/>
      <c r="BK6" s="97"/>
      <c r="BL6" s="97"/>
      <c r="BM6" s="97"/>
      <c r="BN6" s="97"/>
      <c r="BO6" s="97"/>
      <c r="BP6" s="97"/>
      <c r="BQ6" s="97"/>
      <c r="BR6" s="97"/>
      <c r="BS6" s="97"/>
      <c r="BT6" s="97"/>
      <c r="BU6" s="97"/>
      <c r="BV6" s="97"/>
      <c r="BW6" s="97"/>
      <c r="BX6" s="97"/>
      <c r="BY6" s="97"/>
      <c r="BZ6" s="97"/>
      <c r="CA6" s="97"/>
      <c r="CB6" s="97"/>
      <c r="CC6" s="97"/>
      <c r="CD6" s="97"/>
      <c r="CE6" s="97"/>
      <c r="CF6" s="97"/>
      <c r="CG6" s="97"/>
      <c r="CH6" s="97"/>
      <c r="CI6" s="121"/>
      <c r="CJ6" s="97"/>
      <c r="CK6" s="97"/>
      <c r="CL6" s="97"/>
      <c r="CM6" s="97"/>
      <c r="CN6" s="97"/>
      <c r="CO6" s="97"/>
      <c r="CP6" s="97"/>
      <c r="CQ6" s="97"/>
      <c r="CR6" s="97"/>
      <c r="CS6" s="97"/>
      <c r="CT6" s="97"/>
      <c r="CU6" s="97"/>
      <c r="CV6" s="97"/>
      <c r="CW6" s="97"/>
      <c r="CX6" s="97"/>
      <c r="CY6" s="97"/>
      <c r="CZ6" s="97"/>
      <c r="DA6" s="97"/>
      <c r="DB6" s="97"/>
      <c r="DC6" s="97"/>
      <c r="DD6" s="97"/>
      <c r="DE6" s="97"/>
      <c r="DF6" s="97"/>
      <c r="DG6" s="97"/>
      <c r="DH6" s="97"/>
    </row>
    <row r="7" spans="1:113" ht="15.75" thickBot="1">
      <c r="B7" s="722" t="s">
        <v>509</v>
      </c>
      <c r="C7" s="722"/>
      <c r="D7" s="722"/>
      <c r="E7" s="722"/>
      <c r="F7" s="722"/>
      <c r="G7" s="722"/>
      <c r="H7" s="722"/>
      <c r="I7" s="722"/>
      <c r="J7" s="722"/>
      <c r="K7" s="722"/>
      <c r="L7" s="722"/>
      <c r="N7" s="722" t="s">
        <v>496</v>
      </c>
      <c r="O7" s="722"/>
      <c r="P7" s="722"/>
      <c r="Q7" s="722"/>
      <c r="R7" s="722"/>
      <c r="S7" s="85"/>
      <c r="T7" s="722" t="s">
        <v>497</v>
      </c>
      <c r="U7" s="722"/>
      <c r="V7" s="722"/>
      <c r="W7" s="722"/>
      <c r="X7" s="722"/>
    </row>
    <row r="8" spans="1:113" ht="60.75" thickBot="1">
      <c r="B8" s="66" t="s">
        <v>40</v>
      </c>
      <c r="C8" s="67" t="s">
        <v>77</v>
      </c>
      <c r="D8" s="67" t="s">
        <v>78</v>
      </c>
      <c r="E8" s="67" t="s">
        <v>79</v>
      </c>
      <c r="F8" s="67" t="s">
        <v>80</v>
      </c>
      <c r="G8" s="67" t="s">
        <v>81</v>
      </c>
      <c r="H8" s="67" t="s">
        <v>82</v>
      </c>
      <c r="I8" s="67" t="s">
        <v>83</v>
      </c>
      <c r="J8" s="67" t="s">
        <v>502</v>
      </c>
      <c r="K8" s="534" t="s">
        <v>503</v>
      </c>
      <c r="L8" s="68" t="s">
        <v>500</v>
      </c>
      <c r="M8" s="346"/>
      <c r="N8" s="34" t="s">
        <v>84</v>
      </c>
      <c r="O8" s="67" t="s">
        <v>72</v>
      </c>
      <c r="P8" s="67" t="s">
        <v>73</v>
      </c>
      <c r="Q8" s="67" t="s">
        <v>500</v>
      </c>
      <c r="R8" s="68" t="s">
        <v>74</v>
      </c>
      <c r="S8" s="87"/>
      <c r="T8" s="34" t="s">
        <v>84</v>
      </c>
      <c r="U8" s="67" t="s">
        <v>72</v>
      </c>
      <c r="V8" s="67" t="s">
        <v>73</v>
      </c>
      <c r="W8" s="67" t="s">
        <v>500</v>
      </c>
      <c r="X8" s="68" t="s">
        <v>74</v>
      </c>
      <c r="Y8" s="346"/>
      <c r="Z8" s="346"/>
      <c r="AA8" s="346"/>
      <c r="AB8" s="346"/>
      <c r="AC8" s="346"/>
      <c r="AD8" s="346"/>
      <c r="AE8" s="346"/>
      <c r="AF8" s="346"/>
      <c r="AG8" s="346"/>
      <c r="AH8" s="346"/>
      <c r="AI8" s="346"/>
      <c r="AJ8" s="346"/>
      <c r="AK8" s="346"/>
      <c r="AL8" s="346"/>
    </row>
    <row r="9" spans="1:113">
      <c r="A9" s="65">
        <f t="shared" ref="A9:A72" si="0">YEAR(B9)</f>
        <v>1994</v>
      </c>
      <c r="B9" s="46">
        <v>34578</v>
      </c>
      <c r="C9" s="98"/>
      <c r="D9" s="98"/>
      <c r="E9" s="99">
        <v>18.399999999999999</v>
      </c>
      <c r="F9" s="98">
        <v>12.3</v>
      </c>
      <c r="G9" s="98">
        <v>99.1</v>
      </c>
      <c r="H9" s="98">
        <v>0</v>
      </c>
      <c r="I9" s="99">
        <v>14.6</v>
      </c>
      <c r="J9" s="98">
        <v>180.5</v>
      </c>
      <c r="K9" s="44">
        <f t="shared" ref="K9:K72" si="1">J9-G9</f>
        <v>81.400000000000006</v>
      </c>
      <c r="L9" s="104">
        <f t="shared" ref="L9:L72" si="2">G9/J9</f>
        <v>0.54903047091412738</v>
      </c>
      <c r="N9" s="71">
        <f t="shared" ref="N9:N16" ca="1" si="3">N10-1</f>
        <v>2010</v>
      </c>
      <c r="O9" s="75">
        <f t="shared" ref="O9:O18" ca="1" si="4">SUMIF($A$9:$A$509,$N9,G$9:G$509)</f>
        <v>2495.3000000000002</v>
      </c>
      <c r="P9" s="75">
        <f t="shared" ref="P9:P17" ca="1" si="5">R9-O9</f>
        <v>1074.0999999999999</v>
      </c>
      <c r="Q9" s="82">
        <f t="shared" ref="Q9:Q17" ca="1" si="6">O9/R9</f>
        <v>0.69908107805233377</v>
      </c>
      <c r="R9" s="88">
        <f t="shared" ref="R9:R18" ca="1" si="7">SUMIF($A$9:$A$509,$N9,J$9:J$509)</f>
        <v>3569.4</v>
      </c>
      <c r="S9" s="86"/>
      <c r="T9" s="70" t="s">
        <v>1275</v>
      </c>
      <c r="U9" s="74">
        <f ca="1">IF($N$3="Calendar Year",SUMIF($B$9:$B$509,LARGE($B$9:$B$509,39),G$9:G$509)+SUMIF($B$9:$B$509,LARGE($B$9:$B$509,40),G$9:G$509)+SUMIF($B$9:$B$509,LARGE($B$9:$B$509,41),G$9:G$509)+SUMIF($B$9:$B$509,LARGE($B$9:$B$509,42),G$9:G$509),SUMIF($B$9:$B$509,LARGE($B$9:$B$509,37),G$9:G$509)+SUMIF($B$9:$B$509,LARGE($B$9:$B$509,38),G$9:G$509)+SUMIF($B$9:$B$509,LARGE($B$9:$B$509,39),G$9:G$509)+SUMIF($B$9:$B$509,LARGE($B$9:$B$509,40),G$9:G$509))</f>
        <v>2484.6</v>
      </c>
      <c r="V9" s="74">
        <f t="shared" ref="V9:V18" ca="1" si="8">X9-U9</f>
        <v>1009.5000000000005</v>
      </c>
      <c r="W9" s="81">
        <f t="shared" ref="W9:W18" ca="1" si="9">U9/X9</f>
        <v>0.71108439941615853</v>
      </c>
      <c r="X9" s="92">
        <f ca="1">IF($N$3="Calendar Year",SUMIF($B$9:$B$509,LARGE($B$9:$B$509,39),J$9:J$509)+SUMIF($B$9:$B$509,LARGE($B$9:$B$509,40),J$9:J$509)+SUMIF($B$9:$B$509,LARGE($B$9:$B$509,41),J$9:J$509)+SUMIF($B$9:$B$509,LARGE($B$9:$B$509,42),J$9:J$509),SUMIF($B$9:$B$509,LARGE($B$9:$B$509,37),J$9:J$509)+SUMIF($B$9:$B$509,LARGE($B$9:$B$509,38),J$9:J$509)+SUMIF($B$9:$B$509,LARGE($B$9:$B$509,39),J$9:J$509)+SUMIF($B$9:$B$509,LARGE($B$9:$B$509,40),J$9:J$509))</f>
        <v>3494.1000000000004</v>
      </c>
    </row>
    <row r="10" spans="1:113">
      <c r="A10" s="65">
        <f t="shared" si="0"/>
        <v>1994</v>
      </c>
      <c r="B10" s="46">
        <v>34669</v>
      </c>
      <c r="C10" s="100"/>
      <c r="D10" s="100"/>
      <c r="E10" s="101">
        <v>21.1</v>
      </c>
      <c r="F10" s="100">
        <v>12.6</v>
      </c>
      <c r="G10" s="100">
        <v>91</v>
      </c>
      <c r="H10" s="100"/>
      <c r="I10" s="101">
        <v>37.9</v>
      </c>
      <c r="J10" s="100">
        <v>177.4</v>
      </c>
      <c r="K10" s="53">
        <f t="shared" si="1"/>
        <v>86.4</v>
      </c>
      <c r="L10" s="105">
        <f t="shared" si="2"/>
        <v>0.51296505073280718</v>
      </c>
      <c r="N10" s="72">
        <f t="shared" ca="1" si="3"/>
        <v>2011</v>
      </c>
      <c r="O10" s="76">
        <f t="shared" ca="1" si="4"/>
        <v>2345.8000000000002</v>
      </c>
      <c r="P10" s="76">
        <f t="shared" ca="1" si="5"/>
        <v>946.80000000000018</v>
      </c>
      <c r="Q10" s="83">
        <f t="shared" ca="1" si="6"/>
        <v>0.71244609123489033</v>
      </c>
      <c r="R10" s="89">
        <f t="shared" ca="1" si="7"/>
        <v>3292.6000000000004</v>
      </c>
      <c r="S10" s="86"/>
      <c r="T10" s="71" t="str">
        <f t="shared" ref="T10:T18" ca="1" si="10">IF($N$3="Calendar Year",CONCATENATE(N9-1,"-",N9),CONCATENATE(N9,"-",N9+1))</f>
        <v>2010-2011</v>
      </c>
      <c r="U10" s="75">
        <f ca="1">IF($N$3="Calendar Year",SUMIF($B$9:$B$509,LARGE($B$9:$B$509,35),G$9:G$509)+SUMIF($B$9:$B$509,LARGE($B$9:$B$509,36),G$9:G$509)+SUMIF($B$9:$B$509,LARGE($B$9:$B$509,37),G$9:G$509)+SUMIF($B$9:$B$509,LARGE($B$9:$B$509,38),G$9:G$509),SUMIF($B$9:$B$509,LARGE($B$9:$B$509,33),G$9:G$509)+SUMIF($B$9:$B$509,LARGE($B$9:$B$509,34),G$9:G$509)+SUMIF($B$9:$B$509,LARGE($B$9:$B$509,35),G$9:G$509)+SUMIF($B$9:$B$509,LARGE($B$9:$B$509,36),G$9:G$509))</f>
        <v>2402.3000000000002</v>
      </c>
      <c r="V10" s="75">
        <f t="shared" ca="1" si="8"/>
        <v>913.09999999999991</v>
      </c>
      <c r="W10" s="82">
        <f t="shared" ca="1" si="9"/>
        <v>0.72458828497315564</v>
      </c>
      <c r="X10" s="93">
        <f ca="1">IF($N$3="Calendar Year",SUMIF($B$9:$B$509,LARGE($B$9:$B$509,35),J$9:J$509)+SUMIF($B$9:$B$509,LARGE($B$9:$B$509,36),J$9:J$509)+SUMIF($B$9:$B$509,LARGE($B$9:$B$509,37),J$9:J$509)+SUMIF($B$9:$B$509,LARGE($B$9:$B$509,38),J$9:J$509),SUMIF($B$9:$B$509,LARGE($B$9:$B$509,33),J$9:J$509)+SUMIF($B$9:$B$509,LARGE($B$9:$B$509,34),J$9:J$509)+SUMIF($B$9:$B$509,LARGE($B$9:$B$509,35),J$9:J$509)+SUMIF($B$9:$B$509,LARGE($B$9:$B$509,36),J$9:J$509))</f>
        <v>3315.4</v>
      </c>
    </row>
    <row r="11" spans="1:113">
      <c r="A11" s="65">
        <f t="shared" si="0"/>
        <v>1995</v>
      </c>
      <c r="B11" s="46">
        <v>34759</v>
      </c>
      <c r="C11" s="98"/>
      <c r="D11" s="98"/>
      <c r="E11" s="99">
        <v>16.899999999999999</v>
      </c>
      <c r="F11" s="98">
        <v>7.4</v>
      </c>
      <c r="G11" s="98">
        <v>65.599999999999994</v>
      </c>
      <c r="H11" s="98"/>
      <c r="I11" s="99">
        <v>16.399999999999999</v>
      </c>
      <c r="J11" s="98">
        <v>119.4</v>
      </c>
      <c r="K11" s="44">
        <f t="shared" si="1"/>
        <v>53.800000000000011</v>
      </c>
      <c r="L11" s="104">
        <f t="shared" si="2"/>
        <v>0.54941373534338356</v>
      </c>
      <c r="N11" s="71">
        <f t="shared" ca="1" si="3"/>
        <v>2012</v>
      </c>
      <c r="O11" s="75">
        <f t="shared" ca="1" si="4"/>
        <v>2756.6000000000004</v>
      </c>
      <c r="P11" s="75">
        <f t="shared" ca="1" si="5"/>
        <v>1245.7999999999997</v>
      </c>
      <c r="Q11" s="82">
        <f t="shared" ca="1" si="6"/>
        <v>0.68873675794523292</v>
      </c>
      <c r="R11" s="88">
        <f t="shared" ca="1" si="7"/>
        <v>4002.4</v>
      </c>
      <c r="S11" s="86"/>
      <c r="T11" s="72" t="str">
        <f t="shared" ca="1" si="10"/>
        <v>2011-2012</v>
      </c>
      <c r="U11" s="76">
        <f ca="1">IF($N$3="Calendar Year",SUMIF($B$9:$B$509,LARGE($B$9:$B$509,31),G$9:G$509)+SUMIF($B$9:$B$509,LARGE($B$9:$B$509,32),G$9:G$509)+SUMIF($B$9:$B$509,LARGE($B$9:$B$509,33),G$9:G$509)+SUMIF($B$9:$B$509,LARGE($B$9:$B$509,34),G$9:G$509),SUMIF($B$9:$B$509,LARGE($B$9:$B$509,29),G$9:G$509)+SUMIF($B$9:$B$509,LARGE($B$9:$B$509,30),G$9:G$509)+SUMIF($B$9:$B$509,LARGE($B$9:$B$509,31),G$9:G$509)+SUMIF($B$9:$B$509,LARGE($B$9:$B$509,32),G$9:G$509))</f>
        <v>2117.2000000000003</v>
      </c>
      <c r="V11" s="76">
        <f t="shared" ca="1" si="8"/>
        <v>1079.7999999999997</v>
      </c>
      <c r="W11" s="83">
        <f t="shared" ca="1" si="9"/>
        <v>0.66224585548952153</v>
      </c>
      <c r="X11" s="94">
        <f ca="1">IF($N$3="Calendar Year",SUMIF($B$9:$B$509,LARGE($B$9:$B$509,31),J$9:J$509)+SUMIF($B$9:$B$509,LARGE($B$9:$B$509,32),J$9:J$509)+SUMIF($B$9:$B$509,LARGE($B$9:$B$509,33),J$9:J$509)+SUMIF($B$9:$B$509,LARGE($B$9:$B$509,34),J$9:J$509),SUMIF($B$9:$B$509,LARGE($B$9:$B$509,29),J$9:J$509)+SUMIF($B$9:$B$509,LARGE($B$9:$B$509,30),J$9:J$509)+SUMIF($B$9:$B$509,LARGE($B$9:$B$509,31),J$9:J$509)+SUMIF($B$9:$B$509,LARGE($B$9:$B$509,32),J$9:J$509))</f>
        <v>3197</v>
      </c>
    </row>
    <row r="12" spans="1:113">
      <c r="A12" s="65">
        <f t="shared" si="0"/>
        <v>1995</v>
      </c>
      <c r="B12" s="46">
        <v>34851</v>
      </c>
      <c r="C12" s="100"/>
      <c r="D12" s="100"/>
      <c r="E12" s="101">
        <v>26.3</v>
      </c>
      <c r="F12" s="100">
        <v>14.4</v>
      </c>
      <c r="G12" s="100">
        <v>89.2</v>
      </c>
      <c r="H12" s="100"/>
      <c r="I12" s="101">
        <v>40.200000000000003</v>
      </c>
      <c r="J12" s="100">
        <v>195.4</v>
      </c>
      <c r="K12" s="53">
        <f t="shared" si="1"/>
        <v>106.2</v>
      </c>
      <c r="L12" s="105">
        <f t="shared" si="2"/>
        <v>0.45649948822927328</v>
      </c>
      <c r="N12" s="72">
        <f t="shared" ca="1" si="3"/>
        <v>2013</v>
      </c>
      <c r="O12" s="76">
        <f t="shared" ca="1" si="4"/>
        <v>2984.2000000000003</v>
      </c>
      <c r="P12" s="76">
        <f t="shared" ca="1" si="5"/>
        <v>1545.2000000000003</v>
      </c>
      <c r="Q12" s="83">
        <f t="shared" ca="1" si="6"/>
        <v>0.65885106195081022</v>
      </c>
      <c r="R12" s="89">
        <f t="shared" ca="1" si="7"/>
        <v>4529.4000000000005</v>
      </c>
      <c r="S12" s="86"/>
      <c r="T12" s="71" t="str">
        <f t="shared" ca="1" si="10"/>
        <v>2012-2013</v>
      </c>
      <c r="U12" s="75">
        <f ca="1">IF($N$3="Calendar Year",SUMIF($B$9:$B$509,LARGE($B$9:$B$509,27),G$9:G$509)+SUMIF($B$9:$B$509,LARGE($B$9:$B$509,28),G$9:G$509)+SUMIF($B$9:$B$509,LARGE($B$9:$B$509,29),G$9:G$509)+SUMIF($B$9:$B$509,LARGE($B$9:$B$509,30),G$9:G$509),SUMIF($B$9:$B$509,LARGE($B$9:$B$509,25),G$9:G$509)+SUMIF($B$9:$B$509,LARGE($B$9:$B$509,26),G$9:G$509)+SUMIF($B$9:$B$509,LARGE($B$9:$B$509,27),G$9:G$509)+SUMIF($B$9:$B$509,LARGE($B$9:$B$509,28),G$9:G$509))</f>
        <v>3293.7999999999997</v>
      </c>
      <c r="V12" s="75">
        <f t="shared" ca="1" si="8"/>
        <v>1499.6</v>
      </c>
      <c r="W12" s="82">
        <f t="shared" ca="1" si="9"/>
        <v>0.68715316894062672</v>
      </c>
      <c r="X12" s="93">
        <f ca="1">IF($N$3="Calendar Year",SUMIF($B$9:$B$509,LARGE($B$9:$B$509,27),J$9:J$509)+SUMIF($B$9:$B$509,LARGE($B$9:$B$509,28),J$9:J$509)+SUMIF($B$9:$B$509,LARGE($B$9:$B$509,29),J$9:J$509)+SUMIF($B$9:$B$509,LARGE($B$9:$B$509,30),J$9:J$509),SUMIF($B$9:$B$509,LARGE($B$9:$B$509,25),J$9:J$509)+SUMIF($B$9:$B$509,LARGE($B$9:$B$509,26),J$9:J$509)+SUMIF($B$9:$B$509,LARGE($B$9:$B$509,27),J$9:J$509)+SUMIF($B$9:$B$509,LARGE($B$9:$B$509,28),J$9:J$509))</f>
        <v>4793.3999999999996</v>
      </c>
    </row>
    <row r="13" spans="1:113">
      <c r="A13" s="65">
        <f t="shared" si="0"/>
        <v>1995</v>
      </c>
      <c r="B13" s="46">
        <v>34943</v>
      </c>
      <c r="C13" s="98"/>
      <c r="D13" s="98"/>
      <c r="E13" s="99">
        <v>34.5</v>
      </c>
      <c r="F13" s="98">
        <v>18.3</v>
      </c>
      <c r="G13" s="98">
        <v>88.5</v>
      </c>
      <c r="H13" s="98"/>
      <c r="I13" s="99">
        <v>27.1</v>
      </c>
      <c r="J13" s="98">
        <v>193.1</v>
      </c>
      <c r="K13" s="44">
        <f t="shared" si="1"/>
        <v>104.6</v>
      </c>
      <c r="L13" s="104">
        <f t="shared" si="2"/>
        <v>0.45831175556706372</v>
      </c>
      <c r="N13" s="71">
        <f t="shared" ca="1" si="3"/>
        <v>2014</v>
      </c>
      <c r="O13" s="75">
        <f t="shared" ca="1" si="4"/>
        <v>2757.9</v>
      </c>
      <c r="P13" s="75">
        <f t="shared" ca="1" si="5"/>
        <v>1980.9999999999995</v>
      </c>
      <c r="Q13" s="82">
        <f t="shared" ca="1" si="6"/>
        <v>0.5819704994830025</v>
      </c>
      <c r="R13" s="88">
        <f t="shared" ca="1" si="7"/>
        <v>4738.8999999999996</v>
      </c>
      <c r="S13" s="86"/>
      <c r="T13" s="72" t="str">
        <f t="shared" ca="1" si="10"/>
        <v>2013-2014</v>
      </c>
      <c r="U13" s="76">
        <f ca="1">IF($N$3="Calendar Year",SUMIF($B$9:$B$509,LARGE($B$9:$B$509,23),G$9:G$509)+SUMIF($B$9:$B$509,LARGE($B$9:$B$509,24),G$9:G$509)+SUMIF($B$9:$B$509,LARGE($B$9:$B$509,25),G$9:G$509)+SUMIF($B$9:$B$509,LARGE($B$9:$B$509,26),G$9:G$509),SUMIF($B$9:$B$509,LARGE($B$9:$B$509,21),G$9:G$509)+SUMIF($B$9:$B$509,LARGE($B$9:$B$509,22),G$9:G$509)+SUMIF($B$9:$B$509,LARGE($B$9:$B$509,23),G$9:G$509)+SUMIF($B$9:$B$509,LARGE($B$9:$B$509,24),G$9:G$509))</f>
        <v>2990.6000000000004</v>
      </c>
      <c r="V13" s="76">
        <f t="shared" ca="1" si="8"/>
        <v>1833.8999999999996</v>
      </c>
      <c r="W13" s="83">
        <f t="shared" ca="1" si="9"/>
        <v>0.61987770753445959</v>
      </c>
      <c r="X13" s="94">
        <f ca="1">IF($N$3="Calendar Year",SUMIF($B$9:$B$509,LARGE($B$9:$B$509,23),J$9:J$509)+SUMIF($B$9:$B$509,LARGE($B$9:$B$509,24),J$9:J$509)+SUMIF($B$9:$B$509,LARGE($B$9:$B$509,25),J$9:J$509)+SUMIF($B$9:$B$509,LARGE($B$9:$B$509,26),J$9:J$509),SUMIF($B$9:$B$509,LARGE($B$9:$B$509,21),J$9:J$509)+SUMIF($B$9:$B$509,LARGE($B$9:$B$509,22),J$9:J$509)+SUMIF($B$9:$B$509,LARGE($B$9:$B$509,23),J$9:J$509)+SUMIF($B$9:$B$509,LARGE($B$9:$B$509,24),J$9:J$509))</f>
        <v>4824.5</v>
      </c>
    </row>
    <row r="14" spans="1:113">
      <c r="A14" s="65">
        <f t="shared" si="0"/>
        <v>1995</v>
      </c>
      <c r="B14" s="46">
        <v>35034</v>
      </c>
      <c r="C14" s="100"/>
      <c r="D14" s="100"/>
      <c r="E14" s="101">
        <v>32.799999999999997</v>
      </c>
      <c r="F14" s="100">
        <v>13.8</v>
      </c>
      <c r="G14" s="100">
        <v>75.7</v>
      </c>
      <c r="H14" s="100"/>
      <c r="I14" s="101">
        <v>56.4</v>
      </c>
      <c r="J14" s="100">
        <v>191.6</v>
      </c>
      <c r="K14" s="53">
        <f t="shared" si="1"/>
        <v>115.89999999999999</v>
      </c>
      <c r="L14" s="105">
        <f t="shared" si="2"/>
        <v>0.39509394572025053</v>
      </c>
      <c r="N14" s="72">
        <f t="shared" ca="1" si="3"/>
        <v>2015</v>
      </c>
      <c r="O14" s="76">
        <f t="shared" ca="1" si="4"/>
        <v>1617.1</v>
      </c>
      <c r="P14" s="76">
        <f t="shared" ca="1" si="5"/>
        <v>1106.2000000000003</v>
      </c>
      <c r="Q14" s="83">
        <f t="shared" ca="1" si="6"/>
        <v>0.5938016377189439</v>
      </c>
      <c r="R14" s="89">
        <f t="shared" ca="1" si="7"/>
        <v>2723.3</v>
      </c>
      <c r="S14" s="86"/>
      <c r="T14" s="71" t="str">
        <f t="shared" ca="1" si="10"/>
        <v>2014-2015</v>
      </c>
      <c r="U14" s="75">
        <f ca="1">IF($N$3="Calendar Year",SUMIF($B$9:$B$509,LARGE($B$9:$B$509,19),G$9:G$509)+SUMIF($B$9:$B$509,LARGE($B$9:$B$509,20),G$9:G$509)+SUMIF($B$9:$B$509,LARGE($B$9:$B$509,21),G$9:G$509)+SUMIF($B$9:$B$509,LARGE($B$9:$B$509,22),G$9:G$509),SUMIF($B$9:$B$509,LARGE($B$9:$B$509,17),G$9:G$509)+SUMIF($B$9:$B$509,LARGE($B$9:$B$509,18),G$9:G$509)+SUMIF($B$9:$B$509,LARGE($B$9:$B$509,19),G$9:G$509)+SUMIF($B$9:$B$509,LARGE($B$9:$B$509,20),G$9:G$509))</f>
        <v>2068.9</v>
      </c>
      <c r="V14" s="75">
        <f t="shared" ca="1" si="8"/>
        <v>1722.5</v>
      </c>
      <c r="W14" s="82">
        <f t="shared" ca="1" si="9"/>
        <v>0.54568233370259012</v>
      </c>
      <c r="X14" s="93">
        <f ca="1">IF($N$3="Calendar Year",SUMIF($B$9:$B$509,LARGE($B$9:$B$509,19),J$9:J$509)+SUMIF($B$9:$B$509,LARGE($B$9:$B$509,20),J$9:J$509)+SUMIF($B$9:$B$509,LARGE($B$9:$B$509,21),J$9:J$509)+SUMIF($B$9:$B$509,LARGE($B$9:$B$509,22),J$9:J$509),SUMIF($B$9:$B$509,LARGE($B$9:$B$509,17),J$9:J$509)+SUMIF($B$9:$B$509,LARGE($B$9:$B$509,18),J$9:J$509)+SUMIF($B$9:$B$509,LARGE($B$9:$B$509,19),J$9:J$509)+SUMIF($B$9:$B$509,LARGE($B$9:$B$509,20),J$9:J$509))</f>
        <v>3791.4</v>
      </c>
    </row>
    <row r="15" spans="1:113">
      <c r="A15" s="65">
        <f t="shared" si="0"/>
        <v>1996</v>
      </c>
      <c r="B15" s="46">
        <v>35125</v>
      </c>
      <c r="C15" s="98"/>
      <c r="D15" s="98"/>
      <c r="E15" s="99">
        <v>16.7</v>
      </c>
      <c r="F15" s="98">
        <v>9.6</v>
      </c>
      <c r="G15" s="98">
        <v>74.599999999999994</v>
      </c>
      <c r="H15" s="98">
        <v>0</v>
      </c>
      <c r="I15" s="99">
        <v>26.8</v>
      </c>
      <c r="J15" s="98">
        <v>139</v>
      </c>
      <c r="K15" s="44">
        <f t="shared" si="1"/>
        <v>64.400000000000006</v>
      </c>
      <c r="L15" s="104">
        <f t="shared" si="2"/>
        <v>0.53669064748201434</v>
      </c>
      <c r="N15" s="71">
        <f t="shared" ca="1" si="3"/>
        <v>2016</v>
      </c>
      <c r="O15" s="75">
        <f t="shared" ca="1" si="4"/>
        <v>995.99999999999989</v>
      </c>
      <c r="P15" s="75">
        <f t="shared" ca="1" si="5"/>
        <v>405.70000000000016</v>
      </c>
      <c r="Q15" s="82">
        <f t="shared" ca="1" si="6"/>
        <v>0.71056574159948627</v>
      </c>
      <c r="R15" s="88">
        <f t="shared" ca="1" si="7"/>
        <v>1401.7</v>
      </c>
      <c r="S15" s="86"/>
      <c r="T15" s="72" t="str">
        <f t="shared" ca="1" si="10"/>
        <v>2015-2016</v>
      </c>
      <c r="U15" s="76">
        <f ca="1">IF($N$3="Calendar Year",SUMIF($B$9:$B$509,LARGE($B$9:$B$509,15),G$9:G$509)+SUMIF($B$9:$B$509,LARGE($B$9:$B$509,16),G$9:G$509)+SUMIF($B$9:$B$509,LARGE($B$9:$B$509,17),G$9:G$509)+SUMIF($B$9:$B$509,LARGE($B$9:$B$509,18),G$9:G$509),SUMIF($B$9:$B$509,LARGE($B$9:$B$509,13),G$9:G$509)+SUMIF($B$9:$B$509,LARGE($B$9:$B$509,14),G$9:G$509)+SUMIF($B$9:$B$509,LARGE($B$9:$B$509,15),G$9:G$509)+SUMIF($B$9:$B$509,LARGE($B$9:$B$509,16),G$9:G$509))</f>
        <v>1297.4000000000001</v>
      </c>
      <c r="V15" s="76">
        <f t="shared" ca="1" si="8"/>
        <v>478.79999999999973</v>
      </c>
      <c r="W15" s="83">
        <f t="shared" ca="1" si="9"/>
        <v>0.73043576173854308</v>
      </c>
      <c r="X15" s="94">
        <f ca="1">IF($N$3="Calendar Year",SUMIF($B$9:$B$509,LARGE($B$9:$B$509,15),J$9:J$509)+SUMIF($B$9:$B$509,LARGE($B$9:$B$509,16),J$9:J$509)+SUMIF($B$9:$B$509,LARGE($B$9:$B$509,17),J$9:J$509)+SUMIF($B$9:$B$509,LARGE($B$9:$B$509,18),J$9:J$509),SUMIF($B$9:$B$509,LARGE($B$9:$B$509,13),J$9:J$509)+SUMIF($B$9:$B$509,LARGE($B$9:$B$509,14),J$9:J$509)+SUMIF($B$9:$B$509,LARGE($B$9:$B$509,15),J$9:J$509)+SUMIF($B$9:$B$509,LARGE($B$9:$B$509,16),J$9:J$509))</f>
        <v>1776.1999999999998</v>
      </c>
    </row>
    <row r="16" spans="1:113">
      <c r="A16" s="65">
        <f t="shared" si="0"/>
        <v>1996</v>
      </c>
      <c r="B16" s="46">
        <v>35217</v>
      </c>
      <c r="C16" s="100"/>
      <c r="D16" s="100"/>
      <c r="E16" s="101">
        <v>22.5</v>
      </c>
      <c r="F16" s="100">
        <v>13.4</v>
      </c>
      <c r="G16" s="100">
        <v>80.3</v>
      </c>
      <c r="H16" s="100">
        <v>0</v>
      </c>
      <c r="I16" s="101">
        <v>38.4</v>
      </c>
      <c r="J16" s="100">
        <v>164.9</v>
      </c>
      <c r="K16" s="53">
        <f t="shared" si="1"/>
        <v>84.600000000000009</v>
      </c>
      <c r="L16" s="105">
        <f t="shared" si="2"/>
        <v>0.48696179502728926</v>
      </c>
      <c r="N16" s="72">
        <f t="shared" ca="1" si="3"/>
        <v>2017</v>
      </c>
      <c r="O16" s="76">
        <f t="shared" ca="1" si="4"/>
        <v>492.5</v>
      </c>
      <c r="P16" s="76">
        <f t="shared" ca="1" si="5"/>
        <v>721.7</v>
      </c>
      <c r="Q16" s="83">
        <f t="shared" ca="1" si="6"/>
        <v>0.40561686707296984</v>
      </c>
      <c r="R16" s="89">
        <f t="shared" ca="1" si="7"/>
        <v>1214.2</v>
      </c>
      <c r="S16" s="86"/>
      <c r="T16" s="71" t="str">
        <f t="shared" ca="1" si="10"/>
        <v>2016-2017</v>
      </c>
      <c r="U16" s="75">
        <f ca="1">IF($N$3="Calendar Year",SUMIF($B$9:$B$509,LARGE($B$9:$B$509,11),G$9:G$509)+SUMIF($B$9:$B$509,LARGE($B$9:$B$509,12),G$9:G$509)+SUMIF($B$9:$B$509,LARGE($B$9:$B$509,13),G$9:G$509)+SUMIF($B$9:$B$509,LARGE($B$9:$B$509,14),G$9:G$509),SUMIF($B$9:$B$509,LARGE($B$9:$B$509,9),G$9:G$509)+SUMIF($B$9:$B$509,LARGE($B$9:$B$509,10),G$9:G$509)+SUMIF($B$9:$B$509,LARGE($B$9:$B$509,11),G$9:G$509)+SUMIF($B$9:$B$509,LARGE($B$9:$B$509,12),G$9:G$509))</f>
        <v>651.5</v>
      </c>
      <c r="V16" s="75">
        <f t="shared" ca="1" si="8"/>
        <v>724.5</v>
      </c>
      <c r="W16" s="82">
        <f t="shared" ca="1" si="9"/>
        <v>0.47347383720930231</v>
      </c>
      <c r="X16" s="93">
        <f ca="1">IF($N$3="Calendar Year",SUMIF($B$9:$B$509,LARGE($B$9:$B$509,11),J$9:J$509)+SUMIF($B$9:$B$509,LARGE($B$9:$B$509,12),J$9:J$509)+SUMIF($B$9:$B$509,LARGE($B$9:$B$509,13),J$9:J$509)+SUMIF($B$9:$B$509,LARGE($B$9:$B$509,14),J$9:J$509),SUMIF($B$9:$B$509,LARGE($B$9:$B$509,9),J$9:J$509)+SUMIF($B$9:$B$509,LARGE($B$9:$B$509,10),J$9:J$509)+SUMIF($B$9:$B$509,LARGE($B$9:$B$509,11),J$9:J$509)+SUMIF($B$9:$B$509,LARGE($B$9:$B$509,12),J$9:J$509))</f>
        <v>1376</v>
      </c>
    </row>
    <row r="17" spans="1:24">
      <c r="A17" s="65">
        <f t="shared" si="0"/>
        <v>1996</v>
      </c>
      <c r="B17" s="46">
        <v>35309</v>
      </c>
      <c r="C17" s="98"/>
      <c r="D17" s="98"/>
      <c r="E17" s="99">
        <v>36.4</v>
      </c>
      <c r="F17" s="98">
        <v>22.7</v>
      </c>
      <c r="G17" s="98">
        <v>130.69999999999999</v>
      </c>
      <c r="H17" s="98">
        <v>0</v>
      </c>
      <c r="I17" s="99">
        <v>6.6</v>
      </c>
      <c r="J17" s="98">
        <v>202.8</v>
      </c>
      <c r="K17" s="44">
        <f t="shared" si="1"/>
        <v>72.100000000000023</v>
      </c>
      <c r="L17" s="104">
        <f t="shared" si="2"/>
        <v>0.64447731755424054</v>
      </c>
      <c r="N17" s="563">
        <f ca="1">IF(N3="Calendar Year",LARGE($A$9:$A$509,1),LARGE($A$9:$A$509,1)-1)</f>
        <v>2018</v>
      </c>
      <c r="O17" s="564">
        <f t="shared" ca="1" si="4"/>
        <v>672.30000000000007</v>
      </c>
      <c r="P17" s="564">
        <f t="shared" ca="1" si="5"/>
        <v>487.39999999999975</v>
      </c>
      <c r="Q17" s="565">
        <f t="shared" ca="1" si="6"/>
        <v>0.57971889281710798</v>
      </c>
      <c r="R17" s="566">
        <f t="shared" ca="1" si="7"/>
        <v>1159.6999999999998</v>
      </c>
      <c r="S17" s="86"/>
      <c r="T17" s="72" t="str">
        <f t="shared" ca="1" si="10"/>
        <v>2017-2018</v>
      </c>
      <c r="U17" s="76">
        <f ca="1">IF($N$3="Calendar Year",SUMIF($B$9:$B$509,LARGE($B$9:$B$509,7),G$9:G$509)+SUMIF($B$9:$B$509,LARGE($B$9:$B$509,8),G$9:G$509)+SUMIF($B$9:$B$509,LARGE($B$9:$B$509,9),G$9:G$509)+SUMIF($B$9:$B$509,LARGE($B$9:$B$509,10),G$9:G$509),SUMIF($B$9:$B$509,LARGE($B$9:$B$509,5),G$9:G$509)+SUMIF($B$9:$B$509,LARGE($B$9:$B$509,6),G$9:G$509)+SUMIF($B$9:$B$509,LARGE($B$9:$B$509,7),G$9:G$509)+SUMIF($B$9:$B$509,LARGE($B$9:$B$509,8),G$9:G$509))</f>
        <v>562.29999999999995</v>
      </c>
      <c r="V17" s="76">
        <f t="shared" ca="1" si="8"/>
        <v>465.70000000000005</v>
      </c>
      <c r="W17" s="83">
        <f t="shared" ca="1" si="9"/>
        <v>0.54698443579766531</v>
      </c>
      <c r="X17" s="94">
        <f ca="1">IF($N$3="Calendar Year",SUMIF($B$9:$B$509,LARGE($B$9:$B$509,7),J$9:J$509)+SUMIF($B$9:$B$509,LARGE($B$9:$B$509,8),J$9:J$509)+SUMIF($B$9:$B$509,LARGE($B$9:$B$509,9),J$9:J$509)+SUMIF($B$9:$B$509,LARGE($B$9:$B$509,10),J$9:J$509),SUMIF($B$9:$B$509,LARGE($B$9:$B$509,5),J$9:J$509)+SUMIF($B$9:$B$509,LARGE($B$9:$B$509,6),J$9:J$509)+SUMIF($B$9:$B$509,LARGE($B$9:$B$509,7),J$9:J$509)+SUMIF($B$9:$B$509,LARGE($B$9:$B$509,8),J$9:J$509))</f>
        <v>1028</v>
      </c>
    </row>
    <row r="18" spans="1:24" ht="15.75" thickBot="1">
      <c r="A18" s="65">
        <f t="shared" si="0"/>
        <v>1996</v>
      </c>
      <c r="B18" s="46">
        <v>35400</v>
      </c>
      <c r="C18" s="100"/>
      <c r="D18" s="100"/>
      <c r="E18" s="101">
        <v>40.6</v>
      </c>
      <c r="F18" s="100"/>
      <c r="G18" s="100">
        <v>132.6</v>
      </c>
      <c r="H18" s="100"/>
      <c r="I18" s="101"/>
      <c r="J18" s="100">
        <v>241.2</v>
      </c>
      <c r="K18" s="53">
        <f t="shared" si="1"/>
        <v>108.6</v>
      </c>
      <c r="L18" s="105">
        <f t="shared" si="2"/>
        <v>0.54975124378109452</v>
      </c>
      <c r="N18" s="618">
        <v>2019</v>
      </c>
      <c r="O18" s="630">
        <f t="shared" si="4"/>
        <v>339.6</v>
      </c>
      <c r="P18" s="630">
        <f t="shared" ref="P18" si="11">R18-O18</f>
        <v>260.60000000000002</v>
      </c>
      <c r="Q18" s="631">
        <f t="shared" ref="Q18" si="12">O18/R18</f>
        <v>0.56581139620126619</v>
      </c>
      <c r="R18" s="632">
        <f t="shared" si="7"/>
        <v>600.20000000000005</v>
      </c>
      <c r="S18" s="86"/>
      <c r="T18" s="73" t="str">
        <f t="shared" ca="1" si="10"/>
        <v>2018-2019</v>
      </c>
      <c r="U18" s="418">
        <f ca="1">IF($N$3="Calendar Year",SUMIF($B$9:$B$509,LARGE($B$9:$B$509,3),G$9:G$509)+SUMIF($B$9:$B$509,LARGE($B$9:$B$509,4),G$9:G$509)+SUMIF($B$9:$B$509,LARGE($B$9:$B$509,5),G$9:G$509)+SUMIF($B$9:$B$509,LARGE($B$9:$B$509,6),G$9:G$509),SUMIF($B$9:$B$509,LARGE($B$9:$B$509,1),G$9:G$509)+SUMIF($B$9:$B$509,LARGE($B$9:$B$509,2),G$9:G$509)+SUMIF($B$9:$B$509,LARGE($B$9:$B$509,3),G$9:G$509)+SUMIF($B$9:$B$509,LARGE($B$9:$B$509,4),G$9:G$509))</f>
        <v>734.30000000000007</v>
      </c>
      <c r="V18" s="418">
        <f t="shared" ca="1" si="8"/>
        <v>526.19999999999993</v>
      </c>
      <c r="W18" s="419">
        <f t="shared" ca="1" si="9"/>
        <v>0.58254660848869499</v>
      </c>
      <c r="X18" s="420">
        <f ca="1">IF($N$3="Calendar Year",SUMIF($B$9:$B$509,LARGE($B$9:$B$509,3),J$9:J$509)+SUMIF($B$9:$B$509,LARGE($B$9:$B$509,4),J$9:J$509)+SUMIF($B$9:$B$509,LARGE($B$9:$B$509,5),J$9:J$509)+SUMIF($B$9:$B$509,LARGE($B$9:$B$509,6),J$9:J$509),SUMIF($B$9:$B$509,LARGE($B$9:$B$509,1),J$9:J$509)+SUMIF($B$9:$B$509,LARGE($B$9:$B$509,2),J$9:J$509)+SUMIF($B$9:$B$509,LARGE($B$9:$B$509,3),J$9:J$509)+SUMIF($B$9:$B$509,LARGE($B$9:$B$509,4),J$9:J$509))</f>
        <v>1260.5</v>
      </c>
    </row>
    <row r="19" spans="1:24">
      <c r="A19" s="65">
        <f t="shared" si="0"/>
        <v>1997</v>
      </c>
      <c r="B19" s="46">
        <v>35490</v>
      </c>
      <c r="C19" s="98"/>
      <c r="D19" s="98"/>
      <c r="E19" s="99">
        <v>12.5</v>
      </c>
      <c r="F19" s="98"/>
      <c r="G19" s="98">
        <v>78.599999999999994</v>
      </c>
      <c r="H19" s="98">
        <v>0</v>
      </c>
      <c r="I19" s="99"/>
      <c r="J19" s="98">
        <v>162.19999999999999</v>
      </c>
      <c r="K19" s="44">
        <f t="shared" si="1"/>
        <v>83.6</v>
      </c>
      <c r="L19" s="104">
        <f t="shared" si="2"/>
        <v>0.48458692971639949</v>
      </c>
      <c r="Q19" s="531"/>
    </row>
    <row r="20" spans="1:24">
      <c r="A20" s="65">
        <f t="shared" si="0"/>
        <v>1997</v>
      </c>
      <c r="B20" s="46">
        <v>35582</v>
      </c>
      <c r="C20" s="100"/>
      <c r="D20" s="100">
        <v>6.7</v>
      </c>
      <c r="E20" s="101">
        <v>42.3</v>
      </c>
      <c r="F20" s="100"/>
      <c r="G20" s="100">
        <v>97.2</v>
      </c>
      <c r="H20" s="100"/>
      <c r="I20" s="101">
        <v>26.4</v>
      </c>
      <c r="J20" s="100">
        <v>202.4</v>
      </c>
      <c r="K20" s="53">
        <f t="shared" si="1"/>
        <v>105.2</v>
      </c>
      <c r="L20" s="105">
        <f t="shared" si="2"/>
        <v>0.48023715415019763</v>
      </c>
    </row>
    <row r="21" spans="1:24">
      <c r="A21" s="65">
        <f t="shared" si="0"/>
        <v>1997</v>
      </c>
      <c r="B21" s="46">
        <v>35674</v>
      </c>
      <c r="C21" s="98"/>
      <c r="D21" s="98">
        <v>4.5999999999999996</v>
      </c>
      <c r="E21" s="99">
        <v>25.1</v>
      </c>
      <c r="F21" s="98"/>
      <c r="G21" s="98">
        <v>46.8</v>
      </c>
      <c r="H21" s="98"/>
      <c r="I21" s="99">
        <v>26</v>
      </c>
      <c r="J21" s="98">
        <v>124.2</v>
      </c>
      <c r="K21" s="44">
        <f t="shared" si="1"/>
        <v>77.400000000000006</v>
      </c>
      <c r="L21" s="104">
        <f t="shared" si="2"/>
        <v>0.3768115942028985</v>
      </c>
    </row>
    <row r="22" spans="1:24">
      <c r="A22" s="65">
        <f t="shared" si="0"/>
        <v>1997</v>
      </c>
      <c r="B22" s="46">
        <v>35765</v>
      </c>
      <c r="C22" s="100"/>
      <c r="D22" s="100">
        <v>8.3000000000000007</v>
      </c>
      <c r="E22" s="101">
        <v>29</v>
      </c>
      <c r="F22" s="100"/>
      <c r="G22" s="100">
        <v>106.9</v>
      </c>
      <c r="H22" s="100"/>
      <c r="I22" s="101">
        <v>50.9</v>
      </c>
      <c r="J22" s="100">
        <v>215.7</v>
      </c>
      <c r="K22" s="53">
        <f t="shared" si="1"/>
        <v>108.79999999999998</v>
      </c>
      <c r="L22" s="105">
        <f t="shared" si="2"/>
        <v>0.49559573481687536</v>
      </c>
    </row>
    <row r="23" spans="1:24">
      <c r="A23" s="65">
        <f t="shared" si="0"/>
        <v>1998</v>
      </c>
      <c r="B23" s="46">
        <v>35855</v>
      </c>
      <c r="C23" s="98">
        <v>0.1</v>
      </c>
      <c r="D23" s="98">
        <v>10.4</v>
      </c>
      <c r="E23" s="99">
        <v>11.9</v>
      </c>
      <c r="F23" s="98"/>
      <c r="G23" s="98">
        <v>165</v>
      </c>
      <c r="H23" s="98"/>
      <c r="I23" s="99"/>
      <c r="J23" s="98">
        <v>256</v>
      </c>
      <c r="K23" s="44">
        <f t="shared" si="1"/>
        <v>91</v>
      </c>
      <c r="L23" s="104">
        <f t="shared" si="2"/>
        <v>0.64453125</v>
      </c>
    </row>
    <row r="24" spans="1:24">
      <c r="A24" s="65">
        <f t="shared" si="0"/>
        <v>1998</v>
      </c>
      <c r="B24" s="46">
        <v>35947</v>
      </c>
      <c r="C24" s="100"/>
      <c r="D24" s="100">
        <v>9.9</v>
      </c>
      <c r="E24" s="101">
        <v>19.8</v>
      </c>
      <c r="F24" s="100"/>
      <c r="G24" s="100">
        <v>145.19999999999999</v>
      </c>
      <c r="H24" s="100"/>
      <c r="I24" s="101"/>
      <c r="J24" s="100">
        <v>322.3</v>
      </c>
      <c r="K24" s="53">
        <f t="shared" si="1"/>
        <v>177.10000000000002</v>
      </c>
      <c r="L24" s="105">
        <f t="shared" si="2"/>
        <v>0.4505119453924914</v>
      </c>
    </row>
    <row r="25" spans="1:24">
      <c r="A25" s="65">
        <f t="shared" si="0"/>
        <v>1998</v>
      </c>
      <c r="B25" s="46">
        <v>36039</v>
      </c>
      <c r="C25" s="98"/>
      <c r="D25" s="98"/>
      <c r="E25" s="99">
        <v>17.2</v>
      </c>
      <c r="F25" s="98"/>
      <c r="G25" s="98">
        <v>90.8</v>
      </c>
      <c r="H25" s="98"/>
      <c r="I25" s="99"/>
      <c r="J25" s="98">
        <v>185.7</v>
      </c>
      <c r="K25" s="44">
        <f t="shared" si="1"/>
        <v>94.899999999999991</v>
      </c>
      <c r="L25" s="104">
        <f t="shared" si="2"/>
        <v>0.48896068928379105</v>
      </c>
    </row>
    <row r="26" spans="1:24">
      <c r="A26" s="65">
        <f t="shared" si="0"/>
        <v>1998</v>
      </c>
      <c r="B26" s="46">
        <v>36130</v>
      </c>
      <c r="C26" s="100"/>
      <c r="D26" s="100"/>
      <c r="E26" s="101">
        <v>19.100000000000001</v>
      </c>
      <c r="F26" s="100"/>
      <c r="G26" s="100">
        <v>148.5</v>
      </c>
      <c r="H26" s="100"/>
      <c r="I26" s="101">
        <v>42.8</v>
      </c>
      <c r="J26" s="100">
        <v>248.8</v>
      </c>
      <c r="K26" s="53">
        <f t="shared" si="1"/>
        <v>100.30000000000001</v>
      </c>
      <c r="L26" s="105">
        <f t="shared" si="2"/>
        <v>0.59686495176848875</v>
      </c>
    </row>
    <row r="27" spans="1:24">
      <c r="A27" s="65">
        <f t="shared" si="0"/>
        <v>1999</v>
      </c>
      <c r="B27" s="46">
        <v>36220</v>
      </c>
      <c r="C27" s="98"/>
      <c r="D27" s="98">
        <v>15.6</v>
      </c>
      <c r="E27" s="99">
        <v>15.3</v>
      </c>
      <c r="F27" s="98">
        <v>11.1</v>
      </c>
      <c r="G27" s="98">
        <v>164.1</v>
      </c>
      <c r="H27" s="98"/>
      <c r="I27" s="99"/>
      <c r="J27" s="98">
        <v>226.4</v>
      </c>
      <c r="K27" s="44">
        <f t="shared" si="1"/>
        <v>62.300000000000011</v>
      </c>
      <c r="L27" s="104">
        <f t="shared" si="2"/>
        <v>0.72482332155477025</v>
      </c>
    </row>
    <row r="28" spans="1:24">
      <c r="A28" s="65">
        <f t="shared" si="0"/>
        <v>1999</v>
      </c>
      <c r="B28" s="46">
        <v>36312</v>
      </c>
      <c r="C28" s="100"/>
      <c r="D28" s="100">
        <v>7.2</v>
      </c>
      <c r="E28" s="101">
        <v>14.3</v>
      </c>
      <c r="F28" s="100"/>
      <c r="G28" s="100">
        <v>127.2</v>
      </c>
      <c r="H28" s="100"/>
      <c r="I28" s="101">
        <v>35.799999999999997</v>
      </c>
      <c r="J28" s="100">
        <v>190.8</v>
      </c>
      <c r="K28" s="53">
        <f t="shared" si="1"/>
        <v>63.600000000000009</v>
      </c>
      <c r="L28" s="105">
        <f t="shared" si="2"/>
        <v>0.66666666666666663</v>
      </c>
      <c r="O28" s="65"/>
    </row>
    <row r="29" spans="1:24">
      <c r="A29" s="65">
        <f t="shared" si="0"/>
        <v>1999</v>
      </c>
      <c r="B29" s="46">
        <v>36404</v>
      </c>
      <c r="C29" s="98"/>
      <c r="D29" s="98"/>
      <c r="E29" s="99">
        <v>11</v>
      </c>
      <c r="F29" s="98"/>
      <c r="G29" s="98">
        <v>112</v>
      </c>
      <c r="H29" s="98">
        <v>0.2</v>
      </c>
      <c r="I29" s="99">
        <v>51.6</v>
      </c>
      <c r="J29" s="98">
        <v>197.2</v>
      </c>
      <c r="K29" s="44">
        <f t="shared" si="1"/>
        <v>85.199999999999989</v>
      </c>
      <c r="L29" s="104">
        <f t="shared" si="2"/>
        <v>0.56795131845841784</v>
      </c>
    </row>
    <row r="30" spans="1:24">
      <c r="A30" s="65">
        <f t="shared" si="0"/>
        <v>1999</v>
      </c>
      <c r="B30" s="46">
        <v>36495</v>
      </c>
      <c r="C30" s="100">
        <v>0</v>
      </c>
      <c r="D30" s="100">
        <v>20.9</v>
      </c>
      <c r="E30" s="101">
        <v>23.2</v>
      </c>
      <c r="F30" s="100"/>
      <c r="G30" s="100">
        <v>96.9</v>
      </c>
      <c r="H30" s="100">
        <v>0.4</v>
      </c>
      <c r="I30" s="101">
        <v>30.7</v>
      </c>
      <c r="J30" s="100">
        <v>179.2</v>
      </c>
      <c r="K30" s="53">
        <f t="shared" si="1"/>
        <v>82.299999999999983</v>
      </c>
      <c r="L30" s="105">
        <f t="shared" si="2"/>
        <v>0.54073660714285721</v>
      </c>
    </row>
    <row r="31" spans="1:24">
      <c r="A31" s="65">
        <f t="shared" si="0"/>
        <v>2000</v>
      </c>
      <c r="B31" s="46">
        <v>36586</v>
      </c>
      <c r="C31" s="98"/>
      <c r="D31" s="98">
        <v>11.6</v>
      </c>
      <c r="E31" s="99"/>
      <c r="F31" s="98"/>
      <c r="G31" s="98">
        <v>121.2</v>
      </c>
      <c r="H31" s="98"/>
      <c r="I31" s="99">
        <v>13.4</v>
      </c>
      <c r="J31" s="98">
        <v>160</v>
      </c>
      <c r="K31" s="44">
        <f t="shared" si="1"/>
        <v>38.799999999999997</v>
      </c>
      <c r="L31" s="104">
        <f t="shared" si="2"/>
        <v>0.75750000000000006</v>
      </c>
    </row>
    <row r="32" spans="1:24">
      <c r="A32" s="65">
        <f t="shared" si="0"/>
        <v>2000</v>
      </c>
      <c r="B32" s="46">
        <v>36678</v>
      </c>
      <c r="C32" s="100"/>
      <c r="D32" s="100"/>
      <c r="E32" s="101"/>
      <c r="F32" s="100"/>
      <c r="G32" s="100">
        <v>113.9</v>
      </c>
      <c r="H32" s="100"/>
      <c r="I32" s="101">
        <v>15.3</v>
      </c>
      <c r="J32" s="100">
        <v>164.3</v>
      </c>
      <c r="K32" s="53">
        <f t="shared" si="1"/>
        <v>50.400000000000006</v>
      </c>
      <c r="L32" s="105">
        <f t="shared" si="2"/>
        <v>0.69324406573341446</v>
      </c>
    </row>
    <row r="33" spans="1:12">
      <c r="A33" s="65">
        <f t="shared" si="0"/>
        <v>2000</v>
      </c>
      <c r="B33" s="46">
        <v>36770</v>
      </c>
      <c r="C33" s="98"/>
      <c r="D33" s="98">
        <v>6.7</v>
      </c>
      <c r="E33" s="99">
        <v>22.3</v>
      </c>
      <c r="F33" s="98"/>
      <c r="G33" s="98">
        <v>148.80000000000001</v>
      </c>
      <c r="H33" s="98"/>
      <c r="I33" s="99">
        <v>32.299999999999997</v>
      </c>
      <c r="J33" s="98">
        <v>218.3</v>
      </c>
      <c r="K33" s="44">
        <f t="shared" si="1"/>
        <v>69.5</v>
      </c>
      <c r="L33" s="104">
        <f t="shared" si="2"/>
        <v>0.6816307833256986</v>
      </c>
    </row>
    <row r="34" spans="1:12">
      <c r="A34" s="65">
        <f t="shared" si="0"/>
        <v>2000</v>
      </c>
      <c r="B34" s="46">
        <v>36861</v>
      </c>
      <c r="C34" s="100"/>
      <c r="D34" s="100">
        <v>13.3</v>
      </c>
      <c r="E34" s="101">
        <v>27.1</v>
      </c>
      <c r="F34" s="100"/>
      <c r="G34" s="100">
        <v>166.3</v>
      </c>
      <c r="H34" s="100"/>
      <c r="I34" s="101">
        <v>20.5</v>
      </c>
      <c r="J34" s="100">
        <v>241.7</v>
      </c>
      <c r="K34" s="53">
        <f t="shared" si="1"/>
        <v>75.399999999999977</v>
      </c>
      <c r="L34" s="105">
        <f t="shared" si="2"/>
        <v>0.68804302854778654</v>
      </c>
    </row>
    <row r="35" spans="1:12">
      <c r="A35" s="65">
        <f t="shared" si="0"/>
        <v>2001</v>
      </c>
      <c r="B35" s="46">
        <v>36951</v>
      </c>
      <c r="C35" s="98"/>
      <c r="D35" s="98">
        <v>10.3</v>
      </c>
      <c r="E35" s="99">
        <v>19.2</v>
      </c>
      <c r="F35" s="98"/>
      <c r="G35" s="98">
        <v>216.4</v>
      </c>
      <c r="H35" s="98"/>
      <c r="I35" s="99"/>
      <c r="J35" s="98">
        <v>298.8</v>
      </c>
      <c r="K35" s="44">
        <f t="shared" si="1"/>
        <v>82.4</v>
      </c>
      <c r="L35" s="104">
        <f t="shared" si="2"/>
        <v>0.72423025435073629</v>
      </c>
    </row>
    <row r="36" spans="1:12">
      <c r="A36" s="65">
        <f t="shared" si="0"/>
        <v>2001</v>
      </c>
      <c r="B36" s="46">
        <v>37043</v>
      </c>
      <c r="C36" s="100">
        <v>1.1000000000000001</v>
      </c>
      <c r="D36" s="100">
        <v>44</v>
      </c>
      <c r="E36" s="101">
        <v>16.100000000000001</v>
      </c>
      <c r="F36" s="100">
        <v>25</v>
      </c>
      <c r="G36" s="100">
        <v>156</v>
      </c>
      <c r="H36" s="100"/>
      <c r="I36" s="101"/>
      <c r="J36" s="100">
        <v>266</v>
      </c>
      <c r="K36" s="53">
        <f t="shared" si="1"/>
        <v>110</v>
      </c>
      <c r="L36" s="105">
        <f t="shared" si="2"/>
        <v>0.5864661654135338</v>
      </c>
    </row>
    <row r="37" spans="1:12">
      <c r="A37" s="65">
        <f t="shared" si="0"/>
        <v>2001</v>
      </c>
      <c r="B37" s="46">
        <v>37135</v>
      </c>
      <c r="C37" s="98">
        <v>2.7</v>
      </c>
      <c r="D37" s="98"/>
      <c r="E37" s="99">
        <v>19.399999999999999</v>
      </c>
      <c r="F37" s="98">
        <v>12.1</v>
      </c>
      <c r="G37" s="98">
        <v>136.30000000000001</v>
      </c>
      <c r="H37" s="98"/>
      <c r="I37" s="99"/>
      <c r="J37" s="98">
        <v>231.7</v>
      </c>
      <c r="K37" s="44">
        <f t="shared" si="1"/>
        <v>95.399999999999977</v>
      </c>
      <c r="L37" s="104">
        <f t="shared" si="2"/>
        <v>0.58826068191627112</v>
      </c>
    </row>
    <row r="38" spans="1:12">
      <c r="A38" s="65">
        <f t="shared" si="0"/>
        <v>2001</v>
      </c>
      <c r="B38" s="46">
        <v>37226</v>
      </c>
      <c r="C38" s="100"/>
      <c r="D38" s="100"/>
      <c r="E38" s="101">
        <v>14</v>
      </c>
      <c r="F38" s="100"/>
      <c r="G38" s="100">
        <v>141.69999999999999</v>
      </c>
      <c r="H38" s="100"/>
      <c r="I38" s="101">
        <v>78.599999999999994</v>
      </c>
      <c r="J38" s="100">
        <v>267.39999999999998</v>
      </c>
      <c r="K38" s="53">
        <f t="shared" si="1"/>
        <v>125.69999999999999</v>
      </c>
      <c r="L38" s="105">
        <f t="shared" si="2"/>
        <v>0.52991772625280475</v>
      </c>
    </row>
    <row r="39" spans="1:12">
      <c r="A39" s="65">
        <f t="shared" si="0"/>
        <v>2002</v>
      </c>
      <c r="B39" s="46">
        <v>37316</v>
      </c>
      <c r="C39" s="98"/>
      <c r="D39" s="98">
        <v>21.7</v>
      </c>
      <c r="E39" s="99">
        <v>13.3</v>
      </c>
      <c r="F39" s="98"/>
      <c r="G39" s="98">
        <v>119.7</v>
      </c>
      <c r="H39" s="98">
        <v>0</v>
      </c>
      <c r="I39" s="99">
        <v>40.5</v>
      </c>
      <c r="J39" s="98">
        <v>203</v>
      </c>
      <c r="K39" s="44">
        <f t="shared" si="1"/>
        <v>83.3</v>
      </c>
      <c r="L39" s="104">
        <f t="shared" si="2"/>
        <v>0.58965517241379317</v>
      </c>
    </row>
    <row r="40" spans="1:12">
      <c r="A40" s="65">
        <f t="shared" si="0"/>
        <v>2002</v>
      </c>
      <c r="B40" s="46">
        <v>37408</v>
      </c>
      <c r="C40" s="100">
        <v>0.8</v>
      </c>
      <c r="D40" s="100">
        <v>13.8</v>
      </c>
      <c r="E40" s="101">
        <v>26.7</v>
      </c>
      <c r="F40" s="100">
        <v>9.6999999999999993</v>
      </c>
      <c r="G40" s="100">
        <v>82</v>
      </c>
      <c r="H40" s="100"/>
      <c r="I40" s="101"/>
      <c r="J40" s="100">
        <v>180.5</v>
      </c>
      <c r="K40" s="53">
        <f t="shared" si="1"/>
        <v>98.5</v>
      </c>
      <c r="L40" s="105">
        <f t="shared" si="2"/>
        <v>0.45429362880886426</v>
      </c>
    </row>
    <row r="41" spans="1:12">
      <c r="A41" s="65">
        <f t="shared" si="0"/>
        <v>2002</v>
      </c>
      <c r="B41" s="46">
        <v>37500</v>
      </c>
      <c r="C41" s="98"/>
      <c r="D41" s="98">
        <v>54</v>
      </c>
      <c r="E41" s="99">
        <v>27.2</v>
      </c>
      <c r="F41" s="98">
        <v>11.9</v>
      </c>
      <c r="G41" s="98">
        <v>85.3</v>
      </c>
      <c r="H41" s="98">
        <v>1.2</v>
      </c>
      <c r="I41" s="99"/>
      <c r="J41" s="98">
        <v>218</v>
      </c>
      <c r="K41" s="44">
        <f t="shared" si="1"/>
        <v>132.69999999999999</v>
      </c>
      <c r="L41" s="104">
        <f t="shared" si="2"/>
        <v>0.39128440366972478</v>
      </c>
    </row>
    <row r="42" spans="1:12">
      <c r="A42" s="65">
        <f t="shared" si="0"/>
        <v>2002</v>
      </c>
      <c r="B42" s="46">
        <v>37591</v>
      </c>
      <c r="C42" s="100">
        <v>4.5</v>
      </c>
      <c r="D42" s="100">
        <v>29</v>
      </c>
      <c r="E42" s="101">
        <v>38.6</v>
      </c>
      <c r="F42" s="100">
        <v>23.4</v>
      </c>
      <c r="G42" s="100">
        <v>170.2</v>
      </c>
      <c r="H42" s="100">
        <v>0.6</v>
      </c>
      <c r="I42" s="101">
        <v>4</v>
      </c>
      <c r="J42" s="100">
        <v>270.39999999999998</v>
      </c>
      <c r="K42" s="53">
        <f t="shared" si="1"/>
        <v>100.19999999999999</v>
      </c>
      <c r="L42" s="105">
        <f t="shared" si="2"/>
        <v>0.62943786982248517</v>
      </c>
    </row>
    <row r="43" spans="1:12">
      <c r="A43" s="65">
        <f t="shared" si="0"/>
        <v>2003</v>
      </c>
      <c r="B43" s="46">
        <v>37681</v>
      </c>
      <c r="C43" s="98">
        <v>1.8</v>
      </c>
      <c r="D43" s="98">
        <v>38.700000000000003</v>
      </c>
      <c r="E43" s="99">
        <v>11.3</v>
      </c>
      <c r="F43" s="98">
        <v>9.3000000000000007</v>
      </c>
      <c r="G43" s="98">
        <v>191.5</v>
      </c>
      <c r="H43" s="98">
        <v>0.4</v>
      </c>
      <c r="I43" s="99">
        <v>13.6</v>
      </c>
      <c r="J43" s="98">
        <v>266.5</v>
      </c>
      <c r="K43" s="44">
        <f t="shared" si="1"/>
        <v>75</v>
      </c>
      <c r="L43" s="104">
        <f t="shared" si="2"/>
        <v>0.7185741088180112</v>
      </c>
    </row>
    <row r="44" spans="1:12">
      <c r="A44" s="65">
        <f t="shared" si="0"/>
        <v>2003</v>
      </c>
      <c r="B44" s="46">
        <v>37773</v>
      </c>
      <c r="C44" s="100">
        <v>3.5</v>
      </c>
      <c r="D44" s="100">
        <v>15.8</v>
      </c>
      <c r="E44" s="101">
        <v>21</v>
      </c>
      <c r="F44" s="100">
        <v>41.9</v>
      </c>
      <c r="G44" s="100">
        <v>151.30000000000001</v>
      </c>
      <c r="H44" s="100">
        <v>1.3</v>
      </c>
      <c r="I44" s="101">
        <v>5.4</v>
      </c>
      <c r="J44" s="100">
        <v>240.1</v>
      </c>
      <c r="K44" s="53">
        <f t="shared" si="1"/>
        <v>88.799999999999983</v>
      </c>
      <c r="L44" s="105">
        <f t="shared" si="2"/>
        <v>0.63015410245730952</v>
      </c>
    </row>
    <row r="45" spans="1:12">
      <c r="A45" s="65">
        <f t="shared" si="0"/>
        <v>2003</v>
      </c>
      <c r="B45" s="46">
        <v>37865</v>
      </c>
      <c r="C45" s="98"/>
      <c r="D45" s="98">
        <v>7</v>
      </c>
      <c r="E45" s="99">
        <v>21.1</v>
      </c>
      <c r="F45" s="98">
        <v>11</v>
      </c>
      <c r="G45" s="98">
        <v>177.9</v>
      </c>
      <c r="H45" s="98"/>
      <c r="I45" s="99">
        <v>9.1</v>
      </c>
      <c r="J45" s="98">
        <v>230.7</v>
      </c>
      <c r="K45" s="44">
        <f t="shared" si="1"/>
        <v>52.799999999999983</v>
      </c>
      <c r="L45" s="104">
        <f t="shared" si="2"/>
        <v>0.77113133940182066</v>
      </c>
    </row>
    <row r="46" spans="1:12">
      <c r="A46" s="65">
        <f t="shared" si="0"/>
        <v>2003</v>
      </c>
      <c r="B46" s="46">
        <v>37956</v>
      </c>
      <c r="C46" s="100"/>
      <c r="D46" s="100">
        <v>30.1</v>
      </c>
      <c r="E46" s="101">
        <v>36.5</v>
      </c>
      <c r="F46" s="100">
        <v>15.4</v>
      </c>
      <c r="G46" s="100">
        <v>188.2</v>
      </c>
      <c r="H46" s="100"/>
      <c r="I46" s="101">
        <v>13.7</v>
      </c>
      <c r="J46" s="100">
        <v>288.10000000000002</v>
      </c>
      <c r="K46" s="53">
        <f t="shared" si="1"/>
        <v>99.900000000000034</v>
      </c>
      <c r="L46" s="105">
        <f t="shared" si="2"/>
        <v>0.6532454009024643</v>
      </c>
    </row>
    <row r="47" spans="1:12">
      <c r="A47" s="65">
        <f t="shared" si="0"/>
        <v>2004</v>
      </c>
      <c r="B47" s="46">
        <v>38047</v>
      </c>
      <c r="C47" s="98">
        <v>5.7</v>
      </c>
      <c r="D47" s="98">
        <v>15.6</v>
      </c>
      <c r="E47" s="99">
        <v>19.7</v>
      </c>
      <c r="F47" s="98">
        <v>14.1</v>
      </c>
      <c r="G47" s="98">
        <v>106.9</v>
      </c>
      <c r="H47" s="98">
        <v>0.8</v>
      </c>
      <c r="I47" s="99">
        <v>6.1</v>
      </c>
      <c r="J47" s="98">
        <v>168.8</v>
      </c>
      <c r="K47" s="44">
        <f t="shared" si="1"/>
        <v>61.900000000000006</v>
      </c>
      <c r="L47" s="104">
        <f t="shared" si="2"/>
        <v>0.63329383886255919</v>
      </c>
    </row>
    <row r="48" spans="1:12">
      <c r="A48" s="65">
        <f t="shared" si="0"/>
        <v>2004</v>
      </c>
      <c r="B48" s="46">
        <v>38139</v>
      </c>
      <c r="C48" s="100">
        <v>4.5</v>
      </c>
      <c r="D48" s="100">
        <v>14.2</v>
      </c>
      <c r="E48" s="101">
        <v>18.2</v>
      </c>
      <c r="F48" s="100">
        <v>12.8</v>
      </c>
      <c r="G48" s="100">
        <v>197.5</v>
      </c>
      <c r="H48" s="100">
        <v>4.2</v>
      </c>
      <c r="I48" s="101">
        <v>5</v>
      </c>
      <c r="J48" s="100">
        <v>256.39999999999998</v>
      </c>
      <c r="K48" s="53">
        <f t="shared" si="1"/>
        <v>58.899999999999977</v>
      </c>
      <c r="L48" s="105">
        <f t="shared" si="2"/>
        <v>0.7702808112324494</v>
      </c>
    </row>
    <row r="49" spans="1:12">
      <c r="A49" s="65">
        <f t="shared" si="0"/>
        <v>2004</v>
      </c>
      <c r="B49" s="46">
        <v>38231</v>
      </c>
      <c r="C49" s="98">
        <v>9.1</v>
      </c>
      <c r="D49" s="98">
        <v>12.9</v>
      </c>
      <c r="E49" s="99">
        <v>22</v>
      </c>
      <c r="F49" s="98">
        <v>23.7</v>
      </c>
      <c r="G49" s="98">
        <v>129.69999999999999</v>
      </c>
      <c r="H49" s="98">
        <v>4.5999999999999996</v>
      </c>
      <c r="I49" s="99">
        <v>8.5</v>
      </c>
      <c r="J49" s="98">
        <v>210.5</v>
      </c>
      <c r="K49" s="44">
        <f t="shared" si="1"/>
        <v>80.800000000000011</v>
      </c>
      <c r="L49" s="104">
        <f t="shared" si="2"/>
        <v>0.61615201900237526</v>
      </c>
    </row>
    <row r="50" spans="1:12">
      <c r="A50" s="65">
        <f t="shared" si="0"/>
        <v>2004</v>
      </c>
      <c r="B50" s="46">
        <v>38322</v>
      </c>
      <c r="C50" s="100"/>
      <c r="D50" s="100">
        <v>61.9</v>
      </c>
      <c r="E50" s="101">
        <v>30.3</v>
      </c>
      <c r="F50" s="100">
        <v>33.200000000000003</v>
      </c>
      <c r="G50" s="100">
        <v>113.1</v>
      </c>
      <c r="H50" s="100"/>
      <c r="I50" s="101">
        <v>15.8</v>
      </c>
      <c r="J50" s="100">
        <v>286.60000000000002</v>
      </c>
      <c r="K50" s="53">
        <f t="shared" si="1"/>
        <v>173.50000000000003</v>
      </c>
      <c r="L50" s="105">
        <f t="shared" si="2"/>
        <v>0.39462665736217722</v>
      </c>
    </row>
    <row r="51" spans="1:12">
      <c r="A51" s="65">
        <f t="shared" si="0"/>
        <v>2005</v>
      </c>
      <c r="B51" s="46">
        <v>38412</v>
      </c>
      <c r="C51" s="98"/>
      <c r="D51" s="98">
        <v>48.7</v>
      </c>
      <c r="E51" s="99">
        <v>23.9</v>
      </c>
      <c r="F51" s="98">
        <v>9.8000000000000007</v>
      </c>
      <c r="G51" s="98">
        <v>154.30000000000001</v>
      </c>
      <c r="H51" s="98"/>
      <c r="I51" s="99">
        <v>17.899999999999999</v>
      </c>
      <c r="J51" s="98">
        <v>269.2</v>
      </c>
      <c r="K51" s="44">
        <f t="shared" si="1"/>
        <v>114.89999999999998</v>
      </c>
      <c r="L51" s="104">
        <f t="shared" si="2"/>
        <v>0.57317979197622593</v>
      </c>
    </row>
    <row r="52" spans="1:12">
      <c r="A52" s="65">
        <f t="shared" si="0"/>
        <v>2005</v>
      </c>
      <c r="B52" s="46">
        <v>38504</v>
      </c>
      <c r="C52" s="100"/>
      <c r="D52" s="100">
        <v>39</v>
      </c>
      <c r="E52" s="101">
        <v>27.8</v>
      </c>
      <c r="F52" s="100">
        <v>14.1</v>
      </c>
      <c r="G52" s="100">
        <v>129.4</v>
      </c>
      <c r="H52" s="100"/>
      <c r="I52" s="101">
        <v>56.9</v>
      </c>
      <c r="J52" s="100">
        <v>278.5</v>
      </c>
      <c r="K52" s="53">
        <f t="shared" si="1"/>
        <v>149.1</v>
      </c>
      <c r="L52" s="105">
        <f t="shared" si="2"/>
        <v>0.46463195691202874</v>
      </c>
    </row>
    <row r="53" spans="1:12">
      <c r="A53" s="65">
        <f t="shared" si="0"/>
        <v>2005</v>
      </c>
      <c r="B53" s="46">
        <v>38596</v>
      </c>
      <c r="C53" s="98">
        <v>4</v>
      </c>
      <c r="D53" s="98">
        <v>22.7</v>
      </c>
      <c r="E53" s="99">
        <v>23.9</v>
      </c>
      <c r="F53" s="98">
        <v>29.6</v>
      </c>
      <c r="G53" s="98">
        <v>135.1</v>
      </c>
      <c r="H53" s="98">
        <v>2</v>
      </c>
      <c r="I53" s="99">
        <v>64.7</v>
      </c>
      <c r="J53" s="98">
        <v>282</v>
      </c>
      <c r="K53" s="44">
        <f t="shared" si="1"/>
        <v>146.9</v>
      </c>
      <c r="L53" s="104">
        <f t="shared" si="2"/>
        <v>0.47907801418439716</v>
      </c>
    </row>
    <row r="54" spans="1:12">
      <c r="A54" s="65">
        <f t="shared" si="0"/>
        <v>2005</v>
      </c>
      <c r="B54" s="46">
        <v>38687</v>
      </c>
      <c r="C54" s="100"/>
      <c r="D54" s="100">
        <v>29.1</v>
      </c>
      <c r="E54" s="101">
        <v>30.2</v>
      </c>
      <c r="F54" s="100">
        <v>40.299999999999997</v>
      </c>
      <c r="G54" s="100">
        <v>152.80000000000001</v>
      </c>
      <c r="H54" s="100"/>
      <c r="I54" s="101">
        <v>66.400000000000006</v>
      </c>
      <c r="J54" s="100">
        <v>326.5</v>
      </c>
      <c r="K54" s="53">
        <f t="shared" si="1"/>
        <v>173.7</v>
      </c>
      <c r="L54" s="105">
        <f t="shared" si="2"/>
        <v>0.46799387442572743</v>
      </c>
    </row>
    <row r="55" spans="1:12">
      <c r="A55" s="65">
        <f t="shared" si="0"/>
        <v>2006</v>
      </c>
      <c r="B55" s="46">
        <v>38777</v>
      </c>
      <c r="C55" s="98"/>
      <c r="D55" s="98">
        <v>8.9</v>
      </c>
      <c r="E55" s="99">
        <v>38.4</v>
      </c>
      <c r="F55" s="98">
        <v>29.4</v>
      </c>
      <c r="G55" s="98">
        <v>137</v>
      </c>
      <c r="H55" s="98"/>
      <c r="I55" s="99">
        <v>53.8</v>
      </c>
      <c r="J55" s="98">
        <v>273.60000000000002</v>
      </c>
      <c r="K55" s="44">
        <f t="shared" si="1"/>
        <v>136.60000000000002</v>
      </c>
      <c r="L55" s="104">
        <f t="shared" si="2"/>
        <v>0.50073099415204669</v>
      </c>
    </row>
    <row r="56" spans="1:12">
      <c r="A56" s="65">
        <f t="shared" si="0"/>
        <v>2006</v>
      </c>
      <c r="B56" s="46">
        <v>38869</v>
      </c>
      <c r="C56" s="100"/>
      <c r="D56" s="100">
        <v>9</v>
      </c>
      <c r="E56" s="101">
        <v>42.6</v>
      </c>
      <c r="F56" s="100">
        <v>33</v>
      </c>
      <c r="G56" s="100">
        <v>168.7</v>
      </c>
      <c r="H56" s="100"/>
      <c r="I56" s="101">
        <v>114.3</v>
      </c>
      <c r="J56" s="100">
        <v>379.9</v>
      </c>
      <c r="K56" s="53">
        <f t="shared" si="1"/>
        <v>211.2</v>
      </c>
      <c r="L56" s="105">
        <f t="shared" si="2"/>
        <v>0.44406422742827062</v>
      </c>
    </row>
    <row r="57" spans="1:12">
      <c r="A57" s="65">
        <f t="shared" si="0"/>
        <v>2006</v>
      </c>
      <c r="B57" s="46">
        <v>38961</v>
      </c>
      <c r="C57" s="98"/>
      <c r="D57" s="98"/>
      <c r="E57" s="99">
        <v>36.200000000000003</v>
      </c>
      <c r="F57" s="98">
        <v>41.1</v>
      </c>
      <c r="G57" s="98">
        <v>289.89999999999998</v>
      </c>
      <c r="H57" s="98">
        <v>2.4</v>
      </c>
      <c r="I57" s="99">
        <v>101.4</v>
      </c>
      <c r="J57" s="98">
        <v>488.6</v>
      </c>
      <c r="K57" s="44">
        <f t="shared" si="1"/>
        <v>198.70000000000005</v>
      </c>
      <c r="L57" s="104">
        <f t="shared" si="2"/>
        <v>0.59332787556283251</v>
      </c>
    </row>
    <row r="58" spans="1:12">
      <c r="A58" s="65">
        <f t="shared" si="0"/>
        <v>2006</v>
      </c>
      <c r="B58" s="46">
        <v>39052</v>
      </c>
      <c r="C58" s="100">
        <v>3.2</v>
      </c>
      <c r="D58" s="100">
        <v>11</v>
      </c>
      <c r="E58" s="101">
        <v>56.6</v>
      </c>
      <c r="F58" s="100">
        <v>43.4</v>
      </c>
      <c r="G58" s="100">
        <v>346.1</v>
      </c>
      <c r="H58" s="100">
        <v>9</v>
      </c>
      <c r="I58" s="101">
        <v>75.2</v>
      </c>
      <c r="J58" s="100">
        <v>544.5</v>
      </c>
      <c r="K58" s="53">
        <f t="shared" si="1"/>
        <v>198.39999999999998</v>
      </c>
      <c r="L58" s="105">
        <f t="shared" si="2"/>
        <v>0.63562901744719935</v>
      </c>
    </row>
    <row r="59" spans="1:12">
      <c r="A59" s="65">
        <f t="shared" si="0"/>
        <v>2007</v>
      </c>
      <c r="B59" s="46">
        <v>39142</v>
      </c>
      <c r="C59" s="98">
        <v>4.4000000000000004</v>
      </c>
      <c r="D59" s="98">
        <v>7</v>
      </c>
      <c r="E59" s="99">
        <v>49.8</v>
      </c>
      <c r="F59" s="98">
        <v>28.1</v>
      </c>
      <c r="G59" s="98">
        <v>319.5</v>
      </c>
      <c r="H59" s="98">
        <v>2.5</v>
      </c>
      <c r="I59" s="99">
        <v>49.1</v>
      </c>
      <c r="J59" s="98">
        <v>460.3</v>
      </c>
      <c r="K59" s="44">
        <f t="shared" si="1"/>
        <v>140.80000000000001</v>
      </c>
      <c r="L59" s="104">
        <f t="shared" si="2"/>
        <v>0.69411253530306316</v>
      </c>
    </row>
    <row r="60" spans="1:12">
      <c r="A60" s="65">
        <f t="shared" si="0"/>
        <v>2007</v>
      </c>
      <c r="B60" s="46">
        <v>39234</v>
      </c>
      <c r="C60" s="100">
        <v>5.5</v>
      </c>
      <c r="D60" s="100">
        <v>45.8</v>
      </c>
      <c r="E60" s="101">
        <v>49.4</v>
      </c>
      <c r="F60" s="100">
        <v>48.6</v>
      </c>
      <c r="G60" s="100">
        <v>525.4</v>
      </c>
      <c r="H60" s="100">
        <v>3.7</v>
      </c>
      <c r="I60" s="101">
        <v>53.8</v>
      </c>
      <c r="J60" s="100">
        <v>732.1</v>
      </c>
      <c r="K60" s="53">
        <f t="shared" si="1"/>
        <v>206.70000000000005</v>
      </c>
      <c r="L60" s="105">
        <f t="shared" si="2"/>
        <v>0.71766152165004771</v>
      </c>
    </row>
    <row r="61" spans="1:12">
      <c r="A61" s="65">
        <f t="shared" si="0"/>
        <v>2007</v>
      </c>
      <c r="B61" s="46">
        <v>39326</v>
      </c>
      <c r="C61" s="98">
        <v>4</v>
      </c>
      <c r="D61" s="98">
        <v>12.6</v>
      </c>
      <c r="E61" s="99">
        <v>43.9</v>
      </c>
      <c r="F61" s="98">
        <v>52.7</v>
      </c>
      <c r="G61" s="98">
        <v>546.5</v>
      </c>
      <c r="H61" s="98">
        <v>5</v>
      </c>
      <c r="I61" s="99">
        <v>33.5</v>
      </c>
      <c r="J61" s="98">
        <v>698.3</v>
      </c>
      <c r="K61" s="44">
        <f t="shared" si="1"/>
        <v>151.79999999999995</v>
      </c>
      <c r="L61" s="104">
        <f t="shared" si="2"/>
        <v>0.78261492195331528</v>
      </c>
    </row>
    <row r="62" spans="1:12">
      <c r="A62" s="65">
        <f t="shared" si="0"/>
        <v>2007</v>
      </c>
      <c r="B62" s="46">
        <v>39417</v>
      </c>
      <c r="C62" s="100">
        <v>8.4</v>
      </c>
      <c r="D62" s="100">
        <v>15.4</v>
      </c>
      <c r="E62" s="101">
        <v>43.7</v>
      </c>
      <c r="F62" s="100">
        <v>72.5</v>
      </c>
      <c r="G62" s="100">
        <v>512.70000000000005</v>
      </c>
      <c r="H62" s="100">
        <v>4</v>
      </c>
      <c r="I62" s="101">
        <v>113.3</v>
      </c>
      <c r="J62" s="100">
        <v>770</v>
      </c>
      <c r="K62" s="53">
        <f t="shared" si="1"/>
        <v>257.29999999999995</v>
      </c>
      <c r="L62" s="105">
        <f t="shared" si="2"/>
        <v>0.6658441558441559</v>
      </c>
    </row>
    <row r="63" spans="1:12">
      <c r="A63" s="65">
        <f t="shared" si="0"/>
        <v>2008</v>
      </c>
      <c r="B63" s="46">
        <v>39508</v>
      </c>
      <c r="C63" s="98">
        <v>9</v>
      </c>
      <c r="D63" s="98">
        <v>38.200000000000003</v>
      </c>
      <c r="E63" s="99">
        <v>22.7</v>
      </c>
      <c r="F63" s="98">
        <v>31.8</v>
      </c>
      <c r="G63" s="98">
        <v>498.7</v>
      </c>
      <c r="H63" s="98">
        <v>24.5</v>
      </c>
      <c r="I63" s="99">
        <v>84.4</v>
      </c>
      <c r="J63" s="98">
        <v>709.4</v>
      </c>
      <c r="K63" s="44">
        <f t="shared" si="1"/>
        <v>210.7</v>
      </c>
      <c r="L63" s="104">
        <f t="shared" si="2"/>
        <v>0.70298844093600221</v>
      </c>
    </row>
    <row r="64" spans="1:12">
      <c r="A64" s="65">
        <f t="shared" si="0"/>
        <v>2008</v>
      </c>
      <c r="B64" s="46">
        <v>39600</v>
      </c>
      <c r="C64" s="100">
        <v>8.6</v>
      </c>
      <c r="D64" s="100">
        <v>53.9</v>
      </c>
      <c r="E64" s="101">
        <v>55</v>
      </c>
      <c r="F64" s="100">
        <v>39.299999999999997</v>
      </c>
      <c r="G64" s="100">
        <v>616.9</v>
      </c>
      <c r="H64" s="100">
        <v>50.9</v>
      </c>
      <c r="I64" s="101">
        <v>32.6</v>
      </c>
      <c r="J64" s="100">
        <v>857.2</v>
      </c>
      <c r="K64" s="53">
        <f t="shared" si="1"/>
        <v>240.30000000000007</v>
      </c>
      <c r="L64" s="105">
        <f t="shared" si="2"/>
        <v>0.71966868875408296</v>
      </c>
    </row>
    <row r="65" spans="1:12">
      <c r="A65" s="65">
        <f t="shared" si="0"/>
        <v>2008</v>
      </c>
      <c r="B65" s="46">
        <v>39692</v>
      </c>
      <c r="C65" s="98"/>
      <c r="D65" s="98">
        <v>57.3</v>
      </c>
      <c r="E65" s="99">
        <v>63.7</v>
      </c>
      <c r="F65" s="98">
        <v>37.9</v>
      </c>
      <c r="G65" s="98">
        <v>539.5</v>
      </c>
      <c r="H65" s="98"/>
      <c r="I65" s="99">
        <v>69.5</v>
      </c>
      <c r="J65" s="98">
        <v>781.3</v>
      </c>
      <c r="K65" s="44">
        <f t="shared" si="1"/>
        <v>241.79999999999995</v>
      </c>
      <c r="L65" s="104">
        <f t="shared" si="2"/>
        <v>0.6905158069883528</v>
      </c>
    </row>
    <row r="66" spans="1:12">
      <c r="A66" s="65">
        <f t="shared" si="0"/>
        <v>2008</v>
      </c>
      <c r="B66" s="46">
        <v>39783</v>
      </c>
      <c r="C66" s="100">
        <v>9.3000000000000007</v>
      </c>
      <c r="D66" s="100">
        <v>33.200000000000003</v>
      </c>
      <c r="E66" s="101">
        <v>87.9</v>
      </c>
      <c r="F66" s="100">
        <v>22.2</v>
      </c>
      <c r="G66" s="100">
        <v>798.9</v>
      </c>
      <c r="H66" s="100">
        <v>32.700000000000003</v>
      </c>
      <c r="I66" s="101">
        <v>29.3</v>
      </c>
      <c r="J66" s="100">
        <v>1013.4</v>
      </c>
      <c r="K66" s="53">
        <f t="shared" si="1"/>
        <v>214.5</v>
      </c>
      <c r="L66" s="105">
        <f t="shared" si="2"/>
        <v>0.78833629366489044</v>
      </c>
    </row>
    <row r="67" spans="1:12">
      <c r="A67" s="65">
        <f t="shared" si="0"/>
        <v>2009</v>
      </c>
      <c r="B67" s="46">
        <v>39873</v>
      </c>
      <c r="C67" s="98">
        <v>4.4000000000000004</v>
      </c>
      <c r="D67" s="98">
        <v>43.7</v>
      </c>
      <c r="E67" s="99">
        <v>60.1</v>
      </c>
      <c r="F67" s="98">
        <v>17.899999999999999</v>
      </c>
      <c r="G67" s="98">
        <v>789.4</v>
      </c>
      <c r="H67" s="98">
        <v>9.1999999999999993</v>
      </c>
      <c r="I67" s="99">
        <v>73.900000000000006</v>
      </c>
      <c r="J67" s="98">
        <v>998.6</v>
      </c>
      <c r="K67" s="44">
        <f t="shared" si="1"/>
        <v>209.20000000000005</v>
      </c>
      <c r="L67" s="104">
        <f t="shared" si="2"/>
        <v>0.79050670939315038</v>
      </c>
    </row>
    <row r="68" spans="1:12">
      <c r="A68" s="65">
        <f t="shared" si="0"/>
        <v>2009</v>
      </c>
      <c r="B68" s="46">
        <v>39965</v>
      </c>
      <c r="C68" s="100">
        <v>5.5</v>
      </c>
      <c r="D68" s="100">
        <v>6.6</v>
      </c>
      <c r="E68" s="101">
        <v>76.5</v>
      </c>
      <c r="F68" s="100">
        <v>34.200000000000003</v>
      </c>
      <c r="G68" s="100">
        <v>817.4</v>
      </c>
      <c r="H68" s="100">
        <v>3.2</v>
      </c>
      <c r="I68" s="101">
        <v>74</v>
      </c>
      <c r="J68" s="100">
        <v>1017.4</v>
      </c>
      <c r="K68" s="53">
        <f t="shared" si="1"/>
        <v>200</v>
      </c>
      <c r="L68" s="105">
        <f t="shared" si="2"/>
        <v>0.80342048358561036</v>
      </c>
    </row>
    <row r="69" spans="1:12">
      <c r="A69" s="65">
        <f t="shared" si="0"/>
        <v>2009</v>
      </c>
      <c r="B69" s="46">
        <v>40057</v>
      </c>
      <c r="C69" s="98">
        <v>8.1999999999999993</v>
      </c>
      <c r="D69" s="98">
        <v>25.1</v>
      </c>
      <c r="E69" s="99">
        <v>95.7</v>
      </c>
      <c r="F69" s="98">
        <v>27.1</v>
      </c>
      <c r="G69" s="98">
        <v>603.9</v>
      </c>
      <c r="H69" s="98">
        <v>4.2</v>
      </c>
      <c r="I69" s="99">
        <v>33.4</v>
      </c>
      <c r="J69" s="98">
        <v>797.7</v>
      </c>
      <c r="K69" s="44">
        <f t="shared" si="1"/>
        <v>193.80000000000007</v>
      </c>
      <c r="L69" s="104">
        <f t="shared" si="2"/>
        <v>0.75705152312899582</v>
      </c>
    </row>
    <row r="70" spans="1:12">
      <c r="A70" s="65">
        <f t="shared" si="0"/>
        <v>2009</v>
      </c>
      <c r="B70" s="46">
        <v>40148</v>
      </c>
      <c r="C70" s="100">
        <v>21.3</v>
      </c>
      <c r="D70" s="100"/>
      <c r="E70" s="101">
        <v>144.6</v>
      </c>
      <c r="F70" s="100">
        <v>28.1</v>
      </c>
      <c r="G70" s="100">
        <v>541.70000000000005</v>
      </c>
      <c r="H70" s="100"/>
      <c r="I70" s="101">
        <v>49</v>
      </c>
      <c r="J70" s="100">
        <v>827</v>
      </c>
      <c r="K70" s="53">
        <f t="shared" si="1"/>
        <v>285.29999999999995</v>
      </c>
      <c r="L70" s="105">
        <f t="shared" si="2"/>
        <v>0.65501813784764218</v>
      </c>
    </row>
    <row r="71" spans="1:12">
      <c r="A71" s="65">
        <f t="shared" si="0"/>
        <v>2010</v>
      </c>
      <c r="B71" s="46">
        <v>40238</v>
      </c>
      <c r="C71" s="98">
        <v>39.5</v>
      </c>
      <c r="D71" s="98">
        <v>9.3000000000000007</v>
      </c>
      <c r="E71" s="99">
        <v>113.2</v>
      </c>
      <c r="F71" s="98">
        <v>13.7</v>
      </c>
      <c r="G71" s="98">
        <v>646.70000000000005</v>
      </c>
      <c r="H71" s="98">
        <v>3.7</v>
      </c>
      <c r="I71" s="99">
        <v>37.4</v>
      </c>
      <c r="J71" s="98">
        <v>863.5</v>
      </c>
      <c r="K71" s="44">
        <f t="shared" si="1"/>
        <v>216.79999999999995</v>
      </c>
      <c r="L71" s="104">
        <f t="shared" si="2"/>
        <v>0.7489287782281413</v>
      </c>
    </row>
    <row r="72" spans="1:12">
      <c r="A72" s="65">
        <f t="shared" si="0"/>
        <v>2010</v>
      </c>
      <c r="B72" s="46">
        <v>40330</v>
      </c>
      <c r="C72" s="100">
        <v>39.9</v>
      </c>
      <c r="D72" s="100"/>
      <c r="E72" s="101">
        <v>127</v>
      </c>
      <c r="F72" s="100"/>
      <c r="G72" s="100">
        <v>692.3</v>
      </c>
      <c r="H72" s="100">
        <v>6.2</v>
      </c>
      <c r="I72" s="101">
        <v>32.5</v>
      </c>
      <c r="J72" s="100">
        <v>1005.9</v>
      </c>
      <c r="K72" s="53">
        <f t="shared" si="1"/>
        <v>313.60000000000002</v>
      </c>
      <c r="L72" s="105">
        <f t="shared" si="2"/>
        <v>0.68823938761308279</v>
      </c>
    </row>
    <row r="73" spans="1:12">
      <c r="A73" s="65">
        <f t="shared" ref="A73:A136" si="13">YEAR(B73)</f>
        <v>2010</v>
      </c>
      <c r="B73" s="46">
        <v>40422</v>
      </c>
      <c r="C73" s="98">
        <v>20.9</v>
      </c>
      <c r="D73" s="98"/>
      <c r="E73" s="99">
        <v>145.1</v>
      </c>
      <c r="F73" s="98"/>
      <c r="G73" s="98">
        <v>597.1</v>
      </c>
      <c r="H73" s="98"/>
      <c r="I73" s="99">
        <v>25.7</v>
      </c>
      <c r="J73" s="98">
        <v>850.4</v>
      </c>
      <c r="K73" s="44">
        <f t="shared" ref="K73:K98" si="14">J73-G73</f>
        <v>253.29999999999995</v>
      </c>
      <c r="L73" s="104">
        <f t="shared" ref="L73:L98" si="15">G73/J73</f>
        <v>0.70214016933207912</v>
      </c>
    </row>
    <row r="74" spans="1:12">
      <c r="A74" s="65">
        <f t="shared" si="13"/>
        <v>2010</v>
      </c>
      <c r="B74" s="46">
        <v>40513</v>
      </c>
      <c r="C74" s="100">
        <v>54</v>
      </c>
      <c r="D74" s="100"/>
      <c r="E74" s="101">
        <v>125.3</v>
      </c>
      <c r="F74" s="100">
        <v>15.1</v>
      </c>
      <c r="G74" s="100">
        <v>559.20000000000005</v>
      </c>
      <c r="H74" s="100"/>
      <c r="I74" s="101">
        <v>22.5</v>
      </c>
      <c r="J74" s="100">
        <v>849.6</v>
      </c>
      <c r="K74" s="53">
        <f t="shared" si="14"/>
        <v>290.39999999999998</v>
      </c>
      <c r="L74" s="105">
        <f t="shared" si="15"/>
        <v>0.65819209039548021</v>
      </c>
    </row>
    <row r="75" spans="1:12">
      <c r="A75" s="65">
        <f t="shared" si="13"/>
        <v>2011</v>
      </c>
      <c r="B75" s="46">
        <v>40603</v>
      </c>
      <c r="C75" s="98">
        <v>23.8</v>
      </c>
      <c r="D75" s="98"/>
      <c r="E75" s="99">
        <v>88.1</v>
      </c>
      <c r="F75" s="98">
        <v>28.3</v>
      </c>
      <c r="G75" s="98">
        <v>607</v>
      </c>
      <c r="H75" s="98"/>
      <c r="I75" s="99">
        <v>6</v>
      </c>
      <c r="J75" s="98">
        <v>766.1</v>
      </c>
      <c r="K75" s="44">
        <f t="shared" si="14"/>
        <v>159.10000000000002</v>
      </c>
      <c r="L75" s="104">
        <f t="shared" si="15"/>
        <v>0.79232476178044642</v>
      </c>
    </row>
    <row r="76" spans="1:12">
      <c r="A76" s="65">
        <f t="shared" si="13"/>
        <v>2011</v>
      </c>
      <c r="B76" s="46">
        <v>40695</v>
      </c>
      <c r="C76" s="100">
        <v>28.4</v>
      </c>
      <c r="D76" s="100"/>
      <c r="E76" s="101">
        <v>104.6</v>
      </c>
      <c r="F76" s="100">
        <v>38</v>
      </c>
      <c r="G76" s="100">
        <v>639</v>
      </c>
      <c r="H76" s="100"/>
      <c r="I76" s="101">
        <v>33.700000000000003</v>
      </c>
      <c r="J76" s="100">
        <v>849.3</v>
      </c>
      <c r="K76" s="53">
        <f t="shared" si="14"/>
        <v>210.29999999999995</v>
      </c>
      <c r="L76" s="105">
        <f t="shared" si="15"/>
        <v>0.75238431649593784</v>
      </c>
    </row>
    <row r="77" spans="1:12">
      <c r="A77" s="65">
        <f t="shared" si="13"/>
        <v>2011</v>
      </c>
      <c r="B77" s="46">
        <v>40787</v>
      </c>
      <c r="C77" s="98"/>
      <c r="D77" s="98">
        <v>0.7</v>
      </c>
      <c r="E77" s="99">
        <v>141.80000000000001</v>
      </c>
      <c r="F77" s="98">
        <v>35.799999999999997</v>
      </c>
      <c r="G77" s="98">
        <v>487.9</v>
      </c>
      <c r="H77" s="98"/>
      <c r="I77" s="99"/>
      <c r="J77" s="98">
        <v>780.2</v>
      </c>
      <c r="K77" s="44">
        <f t="shared" si="14"/>
        <v>292.30000000000007</v>
      </c>
      <c r="L77" s="104">
        <f t="shared" si="15"/>
        <v>0.62535247372468594</v>
      </c>
    </row>
    <row r="78" spans="1:12">
      <c r="A78" s="65">
        <f t="shared" si="13"/>
        <v>2011</v>
      </c>
      <c r="B78" s="46">
        <v>40878</v>
      </c>
      <c r="C78" s="100"/>
      <c r="D78" s="100"/>
      <c r="E78" s="101">
        <v>140.5</v>
      </c>
      <c r="F78" s="100">
        <v>39.1</v>
      </c>
      <c r="G78" s="100">
        <v>611.9</v>
      </c>
      <c r="H78" s="100"/>
      <c r="I78" s="101">
        <v>53.3</v>
      </c>
      <c r="J78" s="100">
        <v>897</v>
      </c>
      <c r="K78" s="53">
        <f t="shared" si="14"/>
        <v>285.10000000000002</v>
      </c>
      <c r="L78" s="105">
        <f t="shared" si="15"/>
        <v>0.68216276477146043</v>
      </c>
    </row>
    <row r="79" spans="1:12">
      <c r="A79" s="65">
        <f t="shared" si="13"/>
        <v>2012</v>
      </c>
      <c r="B79" s="46">
        <v>40969</v>
      </c>
      <c r="C79" s="98">
        <v>23.1</v>
      </c>
      <c r="D79" s="98"/>
      <c r="E79" s="99">
        <v>85.4</v>
      </c>
      <c r="F79" s="98">
        <v>40.1</v>
      </c>
      <c r="G79" s="98">
        <v>393.2</v>
      </c>
      <c r="H79" s="98"/>
      <c r="I79" s="99">
        <v>47.9</v>
      </c>
      <c r="J79" s="98">
        <v>596</v>
      </c>
      <c r="K79" s="44">
        <f t="shared" si="14"/>
        <v>202.8</v>
      </c>
      <c r="L79" s="104">
        <f t="shared" si="15"/>
        <v>0.65973154362416109</v>
      </c>
    </row>
    <row r="80" spans="1:12">
      <c r="A80" s="65">
        <f t="shared" si="13"/>
        <v>2012</v>
      </c>
      <c r="B80" s="46">
        <v>41061</v>
      </c>
      <c r="C80" s="100"/>
      <c r="D80" s="100"/>
      <c r="E80" s="101">
        <v>100</v>
      </c>
      <c r="F80" s="100">
        <v>59.3</v>
      </c>
      <c r="G80" s="100">
        <v>624.20000000000005</v>
      </c>
      <c r="H80" s="100"/>
      <c r="I80" s="101">
        <v>70.599999999999994</v>
      </c>
      <c r="J80" s="100">
        <v>923.8</v>
      </c>
      <c r="K80" s="53">
        <f t="shared" si="14"/>
        <v>299.59999999999991</v>
      </c>
      <c r="L80" s="105">
        <f t="shared" si="15"/>
        <v>0.67568737822039415</v>
      </c>
    </row>
    <row r="81" spans="1:12">
      <c r="A81" s="65">
        <f t="shared" si="13"/>
        <v>2012</v>
      </c>
      <c r="B81" s="46">
        <v>41153</v>
      </c>
      <c r="C81" s="98"/>
      <c r="D81" s="98"/>
      <c r="E81" s="99">
        <v>112.3</v>
      </c>
      <c r="F81" s="98">
        <v>69.3</v>
      </c>
      <c r="G81" s="98">
        <v>753.9</v>
      </c>
      <c r="H81" s="98"/>
      <c r="I81" s="99">
        <v>114.1</v>
      </c>
      <c r="J81" s="98">
        <v>1084</v>
      </c>
      <c r="K81" s="44">
        <f t="shared" si="14"/>
        <v>330.1</v>
      </c>
      <c r="L81" s="104">
        <f t="shared" si="15"/>
        <v>0.6954797047970479</v>
      </c>
    </row>
    <row r="82" spans="1:12">
      <c r="A82" s="65">
        <f t="shared" si="13"/>
        <v>2012</v>
      </c>
      <c r="B82" s="46">
        <v>41244</v>
      </c>
      <c r="C82" s="100"/>
      <c r="D82" s="100"/>
      <c r="E82" s="101">
        <v>159.5</v>
      </c>
      <c r="F82" s="100">
        <v>122.3</v>
      </c>
      <c r="G82" s="100">
        <v>985.3</v>
      </c>
      <c r="H82" s="100"/>
      <c r="I82" s="101">
        <v>86</v>
      </c>
      <c r="J82" s="100">
        <v>1398.6</v>
      </c>
      <c r="K82" s="53">
        <f t="shared" si="14"/>
        <v>413.29999999999995</v>
      </c>
      <c r="L82" s="105">
        <f t="shared" si="15"/>
        <v>0.7044902044902045</v>
      </c>
    </row>
    <row r="83" spans="1:12">
      <c r="A83" s="65">
        <f t="shared" si="13"/>
        <v>2013</v>
      </c>
      <c r="B83" s="46">
        <v>41334</v>
      </c>
      <c r="C83" s="98">
        <v>31.4</v>
      </c>
      <c r="D83" s="98"/>
      <c r="E83" s="99">
        <v>99.6</v>
      </c>
      <c r="F83" s="98">
        <v>119.4</v>
      </c>
      <c r="G83" s="98">
        <v>713.4</v>
      </c>
      <c r="H83" s="98"/>
      <c r="I83" s="99">
        <v>41.3</v>
      </c>
      <c r="J83" s="98">
        <v>1009.7</v>
      </c>
      <c r="K83" s="44">
        <f t="shared" si="14"/>
        <v>296.30000000000007</v>
      </c>
      <c r="L83" s="104">
        <f t="shared" si="15"/>
        <v>0.70654649896008714</v>
      </c>
    </row>
    <row r="84" spans="1:12">
      <c r="A84" s="65">
        <f t="shared" si="13"/>
        <v>2013</v>
      </c>
      <c r="B84" s="46">
        <v>41426</v>
      </c>
      <c r="C84" s="100"/>
      <c r="D84" s="100"/>
      <c r="E84" s="101">
        <v>283.8</v>
      </c>
      <c r="F84" s="100">
        <v>75.400000000000006</v>
      </c>
      <c r="G84" s="100">
        <v>841.2</v>
      </c>
      <c r="H84" s="100"/>
      <c r="I84" s="101">
        <v>35.700000000000003</v>
      </c>
      <c r="J84" s="100">
        <v>1301.0999999999999</v>
      </c>
      <c r="K84" s="53">
        <f t="shared" si="14"/>
        <v>459.89999999999986</v>
      </c>
      <c r="L84" s="105">
        <f t="shared" si="15"/>
        <v>0.64652985934978102</v>
      </c>
    </row>
    <row r="85" spans="1:12">
      <c r="A85" s="65">
        <f t="shared" si="13"/>
        <v>2013</v>
      </c>
      <c r="B85" s="46">
        <v>41518</v>
      </c>
      <c r="C85" s="98"/>
      <c r="D85" s="98"/>
      <c r="E85" s="99">
        <v>169.6</v>
      </c>
      <c r="F85" s="98">
        <v>91.4</v>
      </c>
      <c r="G85" s="98">
        <v>752.2</v>
      </c>
      <c r="H85" s="98"/>
      <c r="I85" s="99">
        <v>75.5</v>
      </c>
      <c r="J85" s="98">
        <v>1115.3</v>
      </c>
      <c r="K85" s="44">
        <f t="shared" si="14"/>
        <v>363.09999999999991</v>
      </c>
      <c r="L85" s="104">
        <f t="shared" si="15"/>
        <v>0.67443737111091195</v>
      </c>
    </row>
    <row r="86" spans="1:12">
      <c r="A86" s="65">
        <f t="shared" si="13"/>
        <v>2013</v>
      </c>
      <c r="B86" s="46">
        <v>41609</v>
      </c>
      <c r="C86" s="100"/>
      <c r="D86" s="100"/>
      <c r="E86" s="101">
        <v>150.1</v>
      </c>
      <c r="F86" s="100">
        <v>81.5</v>
      </c>
      <c r="G86" s="100">
        <v>677.4</v>
      </c>
      <c r="H86" s="100"/>
      <c r="I86" s="101">
        <v>130.6</v>
      </c>
      <c r="J86" s="100">
        <v>1103.3</v>
      </c>
      <c r="K86" s="53">
        <f t="shared" si="14"/>
        <v>425.9</v>
      </c>
      <c r="L86" s="105">
        <f t="shared" si="15"/>
        <v>0.61397625305900483</v>
      </c>
    </row>
    <row r="87" spans="1:12">
      <c r="A87" s="65">
        <f t="shared" si="13"/>
        <v>2014</v>
      </c>
      <c r="B87" s="46">
        <v>41699</v>
      </c>
      <c r="C87" s="98"/>
      <c r="D87" s="98"/>
      <c r="E87" s="99">
        <v>126.3</v>
      </c>
      <c r="F87" s="98">
        <v>92.7</v>
      </c>
      <c r="G87" s="98">
        <v>737.1</v>
      </c>
      <c r="H87" s="98"/>
      <c r="I87" s="99">
        <v>72.900000000000006</v>
      </c>
      <c r="J87" s="98">
        <v>1072.0999999999999</v>
      </c>
      <c r="K87" s="44">
        <f t="shared" si="14"/>
        <v>334.99999999999989</v>
      </c>
      <c r="L87" s="104">
        <f t="shared" si="15"/>
        <v>0.68752914840033585</v>
      </c>
    </row>
    <row r="88" spans="1:12">
      <c r="A88" s="65">
        <f t="shared" si="13"/>
        <v>2014</v>
      </c>
      <c r="B88" s="46">
        <v>41791</v>
      </c>
      <c r="C88" s="100"/>
      <c r="D88" s="100"/>
      <c r="E88" s="101">
        <v>166.6</v>
      </c>
      <c r="F88" s="100">
        <v>265.7</v>
      </c>
      <c r="G88" s="100">
        <v>823.9</v>
      </c>
      <c r="H88" s="100"/>
      <c r="I88" s="101">
        <v>231</v>
      </c>
      <c r="J88" s="100">
        <v>1533.8</v>
      </c>
      <c r="K88" s="53">
        <f t="shared" si="14"/>
        <v>709.9</v>
      </c>
      <c r="L88" s="105">
        <f t="shared" si="15"/>
        <v>0.53716260268613902</v>
      </c>
    </row>
    <row r="89" spans="1:12">
      <c r="A89" s="65">
        <f t="shared" si="13"/>
        <v>2014</v>
      </c>
      <c r="B89" s="46">
        <v>41883</v>
      </c>
      <c r="C89" s="98"/>
      <c r="D89" s="98"/>
      <c r="E89" s="99">
        <v>153.5</v>
      </c>
      <c r="F89" s="98">
        <v>60.3</v>
      </c>
      <c r="G89" s="98">
        <v>591.5</v>
      </c>
      <c r="H89" s="98"/>
      <c r="I89" s="99">
        <v>127.2</v>
      </c>
      <c r="J89" s="98">
        <v>979.9</v>
      </c>
      <c r="K89" s="44">
        <f t="shared" si="14"/>
        <v>388.4</v>
      </c>
      <c r="L89" s="104">
        <f t="shared" si="15"/>
        <v>0.60363302377793648</v>
      </c>
    </row>
    <row r="90" spans="1:12">
      <c r="A90" s="65">
        <f t="shared" si="13"/>
        <v>2014</v>
      </c>
      <c r="B90" s="46">
        <v>41974</v>
      </c>
      <c r="C90" s="100"/>
      <c r="D90" s="100"/>
      <c r="E90" s="101">
        <v>290.2</v>
      </c>
      <c r="F90" s="100">
        <v>92</v>
      </c>
      <c r="G90" s="100">
        <v>605.4</v>
      </c>
      <c r="H90" s="100"/>
      <c r="I90" s="101">
        <v>123.1</v>
      </c>
      <c r="J90" s="100">
        <v>1153.0999999999999</v>
      </c>
      <c r="K90" s="53">
        <f t="shared" si="14"/>
        <v>547.69999999999993</v>
      </c>
      <c r="L90" s="105">
        <f t="shared" si="15"/>
        <v>0.52501951261815971</v>
      </c>
    </row>
    <row r="91" spans="1:12">
      <c r="A91" s="65">
        <f t="shared" si="13"/>
        <v>2015</v>
      </c>
      <c r="B91" s="46">
        <v>42064</v>
      </c>
      <c r="C91" s="98"/>
      <c r="D91" s="98">
        <v>4.2</v>
      </c>
      <c r="E91" s="99">
        <v>154.4</v>
      </c>
      <c r="F91" s="98">
        <v>177.1</v>
      </c>
      <c r="G91" s="98">
        <v>439.3</v>
      </c>
      <c r="H91" s="98"/>
      <c r="I91" s="99"/>
      <c r="J91" s="98">
        <v>960.6</v>
      </c>
      <c r="K91" s="44">
        <f t="shared" si="14"/>
        <v>521.29999999999995</v>
      </c>
      <c r="L91" s="104">
        <f t="shared" si="15"/>
        <v>0.45731834270247762</v>
      </c>
    </row>
    <row r="92" spans="1:12">
      <c r="A92" s="65">
        <f t="shared" si="13"/>
        <v>2015</v>
      </c>
      <c r="B92" s="46">
        <v>42156</v>
      </c>
      <c r="C92" s="100">
        <v>11.1</v>
      </c>
      <c r="D92" s="100"/>
      <c r="E92" s="101">
        <v>153.5</v>
      </c>
      <c r="F92" s="100">
        <v>70.7</v>
      </c>
      <c r="G92" s="100">
        <v>432.7</v>
      </c>
      <c r="H92" s="100"/>
      <c r="I92" s="101"/>
      <c r="J92" s="100">
        <v>697.8</v>
      </c>
      <c r="K92" s="53">
        <f t="shared" si="14"/>
        <v>265.09999999999997</v>
      </c>
      <c r="L92" s="105">
        <f t="shared" si="15"/>
        <v>0.62009171682430497</v>
      </c>
    </row>
    <row r="93" spans="1:12">
      <c r="A93" s="65">
        <f t="shared" si="13"/>
        <v>2015</v>
      </c>
      <c r="B93" s="46">
        <v>42248</v>
      </c>
      <c r="C93" s="98"/>
      <c r="D93" s="98"/>
      <c r="E93" s="99">
        <v>90.4</v>
      </c>
      <c r="F93" s="98">
        <v>41</v>
      </c>
      <c r="G93" s="98">
        <v>407.5</v>
      </c>
      <c r="H93" s="98"/>
      <c r="I93" s="99">
        <v>37.200000000000003</v>
      </c>
      <c r="J93" s="98">
        <v>582.9</v>
      </c>
      <c r="K93" s="44">
        <f t="shared" si="14"/>
        <v>175.39999999999998</v>
      </c>
      <c r="L93" s="104">
        <f t="shared" si="15"/>
        <v>0.6990907531308973</v>
      </c>
    </row>
    <row r="94" spans="1:12">
      <c r="A94" s="65">
        <f t="shared" si="13"/>
        <v>2015</v>
      </c>
      <c r="B94" s="46">
        <v>42339</v>
      </c>
      <c r="C94" s="100">
        <v>15.5</v>
      </c>
      <c r="D94" s="100"/>
      <c r="E94" s="101">
        <v>62</v>
      </c>
      <c r="F94" s="100">
        <v>41.4</v>
      </c>
      <c r="G94" s="100">
        <v>337.6</v>
      </c>
      <c r="H94" s="100"/>
      <c r="I94" s="101">
        <v>22.5</v>
      </c>
      <c r="J94" s="100">
        <v>482</v>
      </c>
      <c r="K94" s="53">
        <f t="shared" si="14"/>
        <v>144.39999999999998</v>
      </c>
      <c r="L94" s="105">
        <f t="shared" si="15"/>
        <v>0.70041493775933616</v>
      </c>
    </row>
    <row r="95" spans="1:12">
      <c r="A95" s="65">
        <f t="shared" si="13"/>
        <v>2016</v>
      </c>
      <c r="B95" s="46">
        <v>42430</v>
      </c>
      <c r="C95" s="98">
        <v>6.3</v>
      </c>
      <c r="D95" s="98"/>
      <c r="E95" s="99">
        <v>28.7</v>
      </c>
      <c r="F95" s="98">
        <v>28.5</v>
      </c>
      <c r="G95" s="98">
        <v>340.1</v>
      </c>
      <c r="H95" s="98"/>
      <c r="I95" s="99">
        <v>18.3</v>
      </c>
      <c r="J95" s="98">
        <v>427.9</v>
      </c>
      <c r="K95" s="44">
        <f t="shared" si="14"/>
        <v>87.799999999999955</v>
      </c>
      <c r="L95" s="104">
        <f t="shared" si="15"/>
        <v>0.79481187193269465</v>
      </c>
    </row>
    <row r="96" spans="1:12">
      <c r="A96" s="65">
        <f t="shared" si="13"/>
        <v>2016</v>
      </c>
      <c r="B96" s="46">
        <v>42522</v>
      </c>
      <c r="C96" s="100"/>
      <c r="D96" s="100"/>
      <c r="E96" s="101">
        <v>23.5</v>
      </c>
      <c r="F96" s="100">
        <v>23.6</v>
      </c>
      <c r="G96" s="100">
        <v>212.2</v>
      </c>
      <c r="H96" s="100"/>
      <c r="I96" s="101">
        <v>19.899999999999999</v>
      </c>
      <c r="J96" s="100">
        <v>283.39999999999998</v>
      </c>
      <c r="K96" s="53">
        <f t="shared" si="14"/>
        <v>71.199999999999989</v>
      </c>
      <c r="L96" s="105">
        <f t="shared" si="15"/>
        <v>0.74876499647141848</v>
      </c>
    </row>
    <row r="97" spans="1:13">
      <c r="A97" s="65">
        <f t="shared" si="13"/>
        <v>2016</v>
      </c>
      <c r="B97" s="46">
        <v>42614</v>
      </c>
      <c r="C97" s="414"/>
      <c r="D97" s="414"/>
      <c r="E97" s="415">
        <v>23.2</v>
      </c>
      <c r="F97" s="414">
        <v>34.799999999999997</v>
      </c>
      <c r="G97" s="414">
        <v>229.8</v>
      </c>
      <c r="H97" s="414"/>
      <c r="I97" s="415">
        <v>62.5</v>
      </c>
      <c r="J97" s="414">
        <v>355.2</v>
      </c>
      <c r="K97" s="416">
        <f t="shared" si="14"/>
        <v>125.39999999999998</v>
      </c>
      <c r="L97" s="417">
        <f t="shared" si="15"/>
        <v>0.64695945945945954</v>
      </c>
    </row>
    <row r="98" spans="1:13">
      <c r="A98" s="65">
        <f t="shared" si="13"/>
        <v>2016</v>
      </c>
      <c r="B98" s="46">
        <v>42705</v>
      </c>
      <c r="C98" s="100"/>
      <c r="D98" s="100">
        <v>5.2</v>
      </c>
      <c r="E98" s="101">
        <v>35.700000000000003</v>
      </c>
      <c r="F98" s="100">
        <v>33.9</v>
      </c>
      <c r="G98" s="100">
        <v>213.9</v>
      </c>
      <c r="H98" s="100"/>
      <c r="I98" s="101">
        <v>38.5</v>
      </c>
      <c r="J98" s="100">
        <v>335.2</v>
      </c>
      <c r="K98" s="53">
        <f t="shared" si="14"/>
        <v>121.29999999999998</v>
      </c>
      <c r="L98" s="105">
        <f t="shared" si="15"/>
        <v>0.63812649164677804</v>
      </c>
      <c r="M98" s="463"/>
    </row>
    <row r="99" spans="1:13">
      <c r="A99" s="65">
        <f t="shared" si="13"/>
        <v>2017</v>
      </c>
      <c r="B99" s="46">
        <v>42795</v>
      </c>
      <c r="C99" s="414"/>
      <c r="D99" s="414"/>
      <c r="E99" s="415">
        <v>38.299999999999997</v>
      </c>
      <c r="F99" s="414">
        <v>55.2</v>
      </c>
      <c r="G99" s="414">
        <v>100</v>
      </c>
      <c r="H99" s="414"/>
      <c r="I99" s="415"/>
      <c r="J99" s="414">
        <v>350</v>
      </c>
      <c r="K99" s="416">
        <f t="shared" ref="K99:K100" si="16">J99-G99</f>
        <v>250</v>
      </c>
      <c r="L99" s="417">
        <f t="shared" ref="L99:L100" si="17">G99/J99</f>
        <v>0.2857142857142857</v>
      </c>
      <c r="M99" s="463"/>
    </row>
    <row r="100" spans="1:13">
      <c r="A100" s="65">
        <f t="shared" si="13"/>
        <v>2017</v>
      </c>
      <c r="B100" s="46">
        <v>42887</v>
      </c>
      <c r="C100" s="100"/>
      <c r="D100" s="100"/>
      <c r="E100" s="101">
        <v>57.7</v>
      </c>
      <c r="F100" s="100">
        <v>36.4</v>
      </c>
      <c r="G100" s="100">
        <v>107.8</v>
      </c>
      <c r="H100" s="100"/>
      <c r="I100" s="101"/>
      <c r="J100" s="100">
        <v>335.6</v>
      </c>
      <c r="K100" s="53">
        <f t="shared" si="16"/>
        <v>227.8</v>
      </c>
      <c r="L100" s="105">
        <f t="shared" si="17"/>
        <v>0.32121573301549461</v>
      </c>
      <c r="M100" s="463"/>
    </row>
    <row r="101" spans="1:13">
      <c r="A101" s="65">
        <f t="shared" si="13"/>
        <v>2017</v>
      </c>
      <c r="B101" s="46">
        <v>42979</v>
      </c>
      <c r="C101" s="414"/>
      <c r="D101" s="414">
        <v>4.8</v>
      </c>
      <c r="E101" s="415">
        <v>45.3</v>
      </c>
      <c r="F101" s="414">
        <v>23.3</v>
      </c>
      <c r="G101" s="414">
        <v>157.19999999999999</v>
      </c>
      <c r="H101" s="414"/>
      <c r="I101" s="415">
        <v>49.6</v>
      </c>
      <c r="J101" s="414">
        <v>283.5</v>
      </c>
      <c r="K101" s="416">
        <f t="shared" ref="K101:K108" si="18">J101-G101</f>
        <v>126.30000000000001</v>
      </c>
      <c r="L101" s="417">
        <f t="shared" ref="L101:L108" si="19">G101/J101</f>
        <v>0.55449735449735449</v>
      </c>
    </row>
    <row r="102" spans="1:13">
      <c r="A102" s="65">
        <f t="shared" si="13"/>
        <v>2017</v>
      </c>
      <c r="B102" s="46">
        <v>43070</v>
      </c>
      <c r="C102" s="100"/>
      <c r="D102" s="100">
        <v>1.6</v>
      </c>
      <c r="E102" s="101">
        <v>41.9</v>
      </c>
      <c r="F102" s="100">
        <v>27.4</v>
      </c>
      <c r="G102" s="100">
        <v>127.5</v>
      </c>
      <c r="H102" s="100"/>
      <c r="I102" s="101">
        <v>37.799999999999997</v>
      </c>
      <c r="J102" s="100">
        <v>245.1</v>
      </c>
      <c r="K102" s="53">
        <f t="shared" si="18"/>
        <v>117.6</v>
      </c>
      <c r="L102" s="105">
        <f t="shared" si="19"/>
        <v>0.52019583843329253</v>
      </c>
    </row>
    <row r="103" spans="1:13">
      <c r="A103" s="65">
        <f t="shared" si="13"/>
        <v>2018</v>
      </c>
      <c r="B103" s="46">
        <v>43160</v>
      </c>
      <c r="C103" s="414"/>
      <c r="D103" s="414"/>
      <c r="E103" s="415">
        <v>33.9</v>
      </c>
      <c r="F103" s="414">
        <v>28.2</v>
      </c>
      <c r="G103" s="414">
        <v>75.2</v>
      </c>
      <c r="H103" s="414"/>
      <c r="I103" s="415">
        <v>39.299999999999997</v>
      </c>
      <c r="J103" s="414">
        <v>183.3</v>
      </c>
      <c r="K103" s="416">
        <f t="shared" si="18"/>
        <v>108.10000000000001</v>
      </c>
      <c r="L103" s="417">
        <f t="shared" si="19"/>
        <v>0.41025641025641024</v>
      </c>
    </row>
    <row r="104" spans="1:13">
      <c r="A104" s="65">
        <f t="shared" si="13"/>
        <v>2018</v>
      </c>
      <c r="B104" s="46">
        <v>43252</v>
      </c>
      <c r="C104" s="100"/>
      <c r="D104" s="100"/>
      <c r="E104" s="101">
        <v>41.5</v>
      </c>
      <c r="F104" s="100">
        <v>29.1</v>
      </c>
      <c r="G104" s="100">
        <v>202.4</v>
      </c>
      <c r="H104" s="100"/>
      <c r="I104" s="101">
        <v>34.799999999999997</v>
      </c>
      <c r="J104" s="100">
        <v>316.10000000000002</v>
      </c>
      <c r="K104" s="53">
        <f t="shared" si="18"/>
        <v>113.70000000000002</v>
      </c>
      <c r="L104" s="105">
        <f t="shared" si="19"/>
        <v>0.64030370136032899</v>
      </c>
    </row>
    <row r="105" spans="1:13">
      <c r="A105" s="65">
        <f t="shared" si="13"/>
        <v>2018</v>
      </c>
      <c r="B105" s="46">
        <v>43344</v>
      </c>
      <c r="C105" s="414"/>
      <c r="D105" s="414">
        <v>3.4</v>
      </c>
      <c r="E105" s="415">
        <v>48.9</v>
      </c>
      <c r="F105" s="414">
        <v>24</v>
      </c>
      <c r="G105" s="414">
        <v>193.1</v>
      </c>
      <c r="H105" s="414"/>
      <c r="I105" s="415">
        <v>34.1</v>
      </c>
      <c r="J105" s="414">
        <v>307.89999999999998</v>
      </c>
      <c r="K105" s="416">
        <f t="shared" si="18"/>
        <v>114.79999999999998</v>
      </c>
      <c r="L105" s="417">
        <f t="shared" si="19"/>
        <v>0.62715167262098082</v>
      </c>
    </row>
    <row r="106" spans="1:13">
      <c r="A106" s="65">
        <f t="shared" si="13"/>
        <v>2018</v>
      </c>
      <c r="B106" s="46">
        <v>43435</v>
      </c>
      <c r="C106" s="100"/>
      <c r="D106" s="100"/>
      <c r="E106" s="101">
        <v>64.2</v>
      </c>
      <c r="F106" s="100">
        <v>36.200000000000003</v>
      </c>
      <c r="G106" s="100">
        <v>201.6</v>
      </c>
      <c r="H106" s="100"/>
      <c r="I106" s="101">
        <v>41.3</v>
      </c>
      <c r="J106" s="100">
        <v>352.4</v>
      </c>
      <c r="K106" s="53">
        <f t="shared" si="18"/>
        <v>150.79999999999998</v>
      </c>
      <c r="L106" s="105">
        <f t="shared" si="19"/>
        <v>0.57207718501702609</v>
      </c>
    </row>
    <row r="107" spans="1:13">
      <c r="A107" s="65">
        <f t="shared" si="13"/>
        <v>2019</v>
      </c>
      <c r="B107" s="46">
        <v>43525</v>
      </c>
      <c r="C107" s="414"/>
      <c r="D107" s="414"/>
      <c r="E107" s="415">
        <v>47.9</v>
      </c>
      <c r="F107" s="414">
        <v>26.3</v>
      </c>
      <c r="G107" s="414">
        <v>82</v>
      </c>
      <c r="H107" s="414"/>
      <c r="I107" s="415">
        <v>54.9</v>
      </c>
      <c r="J107" s="414">
        <v>222.5</v>
      </c>
      <c r="K107" s="416">
        <f t="shared" si="18"/>
        <v>140.5</v>
      </c>
      <c r="L107" s="417">
        <f t="shared" si="19"/>
        <v>0.36853932584269661</v>
      </c>
    </row>
    <row r="108" spans="1:13" ht="15.75" thickBot="1">
      <c r="A108" s="65">
        <f t="shared" si="13"/>
        <v>2019</v>
      </c>
      <c r="B108" s="48">
        <v>43617</v>
      </c>
      <c r="C108" s="102"/>
      <c r="D108" s="102"/>
      <c r="E108" s="103">
        <v>33</v>
      </c>
      <c r="F108" s="102"/>
      <c r="G108" s="102">
        <v>257.60000000000002</v>
      </c>
      <c r="H108" s="102"/>
      <c r="I108" s="103">
        <v>51.3</v>
      </c>
      <c r="J108" s="102">
        <v>377.7</v>
      </c>
      <c r="K108" s="69">
        <f t="shared" si="18"/>
        <v>120.09999999999997</v>
      </c>
      <c r="L108" s="106">
        <f t="shared" si="19"/>
        <v>0.68202276939369877</v>
      </c>
    </row>
    <row r="109" spans="1:13">
      <c r="A109" s="65">
        <f t="shared" si="13"/>
        <v>1900</v>
      </c>
      <c r="C109"/>
      <c r="D109"/>
      <c r="E109"/>
      <c r="F109"/>
      <c r="G109"/>
      <c r="H109"/>
      <c r="I109"/>
      <c r="J109"/>
      <c r="K109" s="341"/>
    </row>
    <row r="110" spans="1:13">
      <c r="A110" s="65">
        <f t="shared" si="13"/>
        <v>1900</v>
      </c>
      <c r="C110"/>
      <c r="D110"/>
      <c r="E110"/>
      <c r="F110"/>
      <c r="G110"/>
      <c r="H110"/>
      <c r="I110"/>
      <c r="J110"/>
      <c r="K110" s="341"/>
    </row>
    <row r="111" spans="1:13">
      <c r="A111" s="65">
        <f t="shared" si="13"/>
        <v>1900</v>
      </c>
      <c r="C111"/>
      <c r="D111"/>
      <c r="E111"/>
      <c r="F111"/>
      <c r="G111"/>
      <c r="H111"/>
      <c r="I111"/>
      <c r="J111"/>
      <c r="K111" s="341"/>
    </row>
    <row r="112" spans="1:13">
      <c r="A112" s="65">
        <f t="shared" si="13"/>
        <v>1900</v>
      </c>
      <c r="C112"/>
      <c r="D112"/>
      <c r="E112"/>
      <c r="F112"/>
      <c r="G112"/>
      <c r="H112"/>
      <c r="I112"/>
      <c r="J112"/>
      <c r="K112" s="341"/>
    </row>
    <row r="113" spans="1:11">
      <c r="A113" s="65">
        <f t="shared" si="13"/>
        <v>1900</v>
      </c>
      <c r="C113"/>
      <c r="D113"/>
      <c r="E113"/>
      <c r="F113"/>
      <c r="G113"/>
      <c r="H113"/>
      <c r="I113"/>
      <c r="J113"/>
      <c r="K113" s="341"/>
    </row>
    <row r="114" spans="1:11">
      <c r="A114" s="65">
        <f t="shared" si="13"/>
        <v>1900</v>
      </c>
      <c r="C114"/>
      <c r="D114"/>
      <c r="E114"/>
      <c r="F114"/>
      <c r="G114"/>
      <c r="H114"/>
      <c r="I114"/>
      <c r="J114"/>
      <c r="K114" s="341"/>
    </row>
    <row r="115" spans="1:11">
      <c r="A115" s="65">
        <f t="shared" si="13"/>
        <v>1900</v>
      </c>
      <c r="C115"/>
      <c r="D115"/>
      <c r="E115"/>
      <c r="F115"/>
      <c r="G115"/>
      <c r="H115"/>
      <c r="I115"/>
      <c r="J115"/>
      <c r="K115" s="341"/>
    </row>
    <row r="116" spans="1:11">
      <c r="A116" s="65">
        <f t="shared" si="13"/>
        <v>1900</v>
      </c>
      <c r="C116"/>
      <c r="D116"/>
      <c r="E116"/>
      <c r="F116"/>
      <c r="G116"/>
      <c r="H116"/>
      <c r="I116"/>
      <c r="J116"/>
      <c r="K116" s="341"/>
    </row>
    <row r="117" spans="1:11">
      <c r="A117" s="65">
        <f t="shared" si="13"/>
        <v>1900</v>
      </c>
      <c r="C117"/>
      <c r="D117"/>
      <c r="E117"/>
      <c r="F117"/>
      <c r="G117"/>
      <c r="H117"/>
      <c r="I117"/>
      <c r="J117"/>
      <c r="K117" s="341"/>
    </row>
    <row r="118" spans="1:11">
      <c r="A118" s="65">
        <f t="shared" si="13"/>
        <v>1900</v>
      </c>
      <c r="G118" s="341"/>
      <c r="H118" s="341"/>
      <c r="I118" s="341"/>
      <c r="J118" s="341"/>
      <c r="K118" s="341"/>
    </row>
    <row r="119" spans="1:11">
      <c r="A119" s="65">
        <f t="shared" si="13"/>
        <v>1900</v>
      </c>
      <c r="G119" s="341"/>
      <c r="H119" s="341"/>
      <c r="I119" s="341"/>
      <c r="J119" s="341"/>
      <c r="K119" s="341"/>
    </row>
    <row r="120" spans="1:11">
      <c r="A120" s="65">
        <f t="shared" si="13"/>
        <v>1900</v>
      </c>
      <c r="G120" s="341"/>
      <c r="H120" s="341"/>
      <c r="I120" s="341"/>
      <c r="J120" s="341"/>
      <c r="K120" s="341"/>
    </row>
    <row r="121" spans="1:11">
      <c r="A121" s="65">
        <f t="shared" si="13"/>
        <v>1900</v>
      </c>
      <c r="G121" s="341"/>
      <c r="H121" s="341"/>
      <c r="I121" s="341"/>
      <c r="J121" s="341"/>
      <c r="K121" s="341"/>
    </row>
    <row r="122" spans="1:11">
      <c r="A122" s="65">
        <f t="shared" si="13"/>
        <v>1900</v>
      </c>
      <c r="G122" s="341"/>
      <c r="H122" s="341"/>
      <c r="I122" s="341"/>
      <c r="J122" s="341"/>
      <c r="K122" s="341"/>
    </row>
    <row r="123" spans="1:11">
      <c r="A123" s="65">
        <f t="shared" si="13"/>
        <v>1900</v>
      </c>
      <c r="G123" s="341"/>
      <c r="H123" s="341"/>
      <c r="I123" s="341"/>
      <c r="J123" s="341"/>
      <c r="K123" s="341"/>
    </row>
    <row r="124" spans="1:11">
      <c r="A124" s="65">
        <f t="shared" si="13"/>
        <v>1900</v>
      </c>
      <c r="G124" s="341"/>
      <c r="H124" s="341"/>
      <c r="I124" s="341"/>
      <c r="J124" s="341"/>
      <c r="K124" s="341"/>
    </row>
    <row r="125" spans="1:11">
      <c r="A125" s="65">
        <f t="shared" si="13"/>
        <v>1900</v>
      </c>
      <c r="G125" s="341"/>
      <c r="H125" s="341"/>
      <c r="I125" s="341"/>
      <c r="J125" s="341"/>
      <c r="K125" s="341"/>
    </row>
    <row r="126" spans="1:11">
      <c r="A126" s="65">
        <f t="shared" si="13"/>
        <v>1900</v>
      </c>
      <c r="G126" s="341"/>
      <c r="H126" s="341"/>
      <c r="I126" s="341"/>
      <c r="J126" s="341"/>
      <c r="K126" s="341"/>
    </row>
    <row r="127" spans="1:11">
      <c r="A127" s="65">
        <f t="shared" si="13"/>
        <v>1900</v>
      </c>
      <c r="G127" s="341"/>
      <c r="H127" s="341"/>
      <c r="I127" s="341"/>
      <c r="J127" s="341"/>
      <c r="K127" s="341"/>
    </row>
    <row r="128" spans="1:11">
      <c r="A128" s="65">
        <f t="shared" si="13"/>
        <v>1900</v>
      </c>
      <c r="G128" s="341"/>
      <c r="H128" s="341"/>
      <c r="I128" s="341"/>
      <c r="J128" s="341"/>
      <c r="K128" s="341"/>
    </row>
    <row r="129" spans="1:11">
      <c r="A129" s="65">
        <f t="shared" si="13"/>
        <v>1900</v>
      </c>
      <c r="G129" s="341"/>
      <c r="H129" s="341"/>
      <c r="I129" s="341"/>
      <c r="J129" s="341"/>
      <c r="K129" s="341"/>
    </row>
    <row r="130" spans="1:11">
      <c r="A130" s="65">
        <f t="shared" si="13"/>
        <v>1900</v>
      </c>
      <c r="G130" s="341"/>
      <c r="H130" s="341"/>
      <c r="I130" s="341"/>
      <c r="J130" s="341"/>
      <c r="K130" s="341"/>
    </row>
    <row r="131" spans="1:11">
      <c r="A131" s="65">
        <f t="shared" si="13"/>
        <v>1900</v>
      </c>
      <c r="G131" s="341"/>
      <c r="H131" s="341"/>
      <c r="I131" s="341"/>
      <c r="J131" s="341"/>
      <c r="K131" s="341"/>
    </row>
    <row r="132" spans="1:11">
      <c r="A132" s="65">
        <f t="shared" si="13"/>
        <v>1900</v>
      </c>
      <c r="G132" s="341"/>
      <c r="H132" s="341"/>
      <c r="I132" s="341"/>
      <c r="J132" s="341"/>
      <c r="K132" s="341"/>
    </row>
    <row r="133" spans="1:11">
      <c r="A133" s="65">
        <f t="shared" si="13"/>
        <v>1900</v>
      </c>
      <c r="G133" s="341"/>
      <c r="H133" s="341"/>
      <c r="I133" s="341"/>
      <c r="J133" s="341"/>
      <c r="K133" s="341"/>
    </row>
    <row r="134" spans="1:11">
      <c r="A134" s="65">
        <f t="shared" si="13"/>
        <v>1900</v>
      </c>
      <c r="G134" s="341"/>
      <c r="H134" s="341"/>
      <c r="I134" s="341"/>
      <c r="J134" s="341"/>
      <c r="K134" s="341"/>
    </row>
    <row r="135" spans="1:11">
      <c r="A135" s="65">
        <f t="shared" si="13"/>
        <v>1900</v>
      </c>
      <c r="G135" s="341"/>
      <c r="H135" s="341"/>
      <c r="I135" s="341"/>
      <c r="J135" s="341"/>
      <c r="K135" s="341"/>
    </row>
    <row r="136" spans="1:11">
      <c r="A136" s="65">
        <f t="shared" si="13"/>
        <v>1900</v>
      </c>
      <c r="G136" s="341"/>
      <c r="H136" s="341"/>
      <c r="I136" s="341"/>
      <c r="J136" s="341"/>
      <c r="K136" s="341"/>
    </row>
    <row r="137" spans="1:11">
      <c r="A137" s="65">
        <f t="shared" ref="A137:A200" si="20">YEAR(B137)</f>
        <v>1900</v>
      </c>
      <c r="G137" s="341"/>
      <c r="H137" s="341"/>
      <c r="I137" s="341"/>
      <c r="J137" s="341"/>
      <c r="K137" s="341"/>
    </row>
    <row r="138" spans="1:11">
      <c r="A138" s="65">
        <f t="shared" si="20"/>
        <v>1900</v>
      </c>
      <c r="G138" s="341"/>
      <c r="H138" s="341"/>
      <c r="I138" s="341"/>
      <c r="J138" s="341"/>
      <c r="K138" s="341"/>
    </row>
    <row r="139" spans="1:11">
      <c r="A139" s="65">
        <f t="shared" si="20"/>
        <v>1900</v>
      </c>
      <c r="G139" s="341"/>
      <c r="H139" s="341"/>
      <c r="I139" s="341"/>
      <c r="J139" s="341"/>
      <c r="K139" s="341"/>
    </row>
    <row r="140" spans="1:11">
      <c r="A140" s="65">
        <f t="shared" si="20"/>
        <v>1900</v>
      </c>
      <c r="G140" s="341"/>
      <c r="H140" s="341"/>
      <c r="I140" s="341"/>
      <c r="J140" s="341"/>
      <c r="K140" s="341"/>
    </row>
    <row r="141" spans="1:11">
      <c r="A141" s="65">
        <f t="shared" si="20"/>
        <v>1900</v>
      </c>
      <c r="G141" s="341"/>
      <c r="H141" s="341"/>
      <c r="I141" s="341"/>
      <c r="J141" s="341"/>
      <c r="K141" s="341"/>
    </row>
    <row r="142" spans="1:11">
      <c r="A142" s="65">
        <f t="shared" si="20"/>
        <v>1900</v>
      </c>
      <c r="G142" s="341"/>
      <c r="H142" s="341"/>
      <c r="I142" s="341"/>
      <c r="J142" s="341"/>
      <c r="K142" s="341"/>
    </row>
    <row r="143" spans="1:11">
      <c r="A143" s="65">
        <f t="shared" si="20"/>
        <v>1900</v>
      </c>
      <c r="G143" s="341"/>
      <c r="H143" s="341"/>
      <c r="I143" s="341"/>
      <c r="J143" s="341"/>
      <c r="K143" s="341"/>
    </row>
    <row r="144" spans="1:11">
      <c r="A144" s="65">
        <f t="shared" si="20"/>
        <v>1900</v>
      </c>
      <c r="G144" s="341"/>
      <c r="H144" s="341"/>
      <c r="I144" s="341"/>
      <c r="J144" s="341"/>
      <c r="K144" s="341"/>
    </row>
    <row r="145" spans="1:11">
      <c r="A145" s="65">
        <f t="shared" si="20"/>
        <v>1900</v>
      </c>
      <c r="G145" s="341"/>
      <c r="H145" s="341"/>
      <c r="I145" s="341"/>
      <c r="J145" s="341"/>
      <c r="K145" s="341"/>
    </row>
    <row r="146" spans="1:11">
      <c r="A146" s="65">
        <f t="shared" si="20"/>
        <v>1900</v>
      </c>
      <c r="G146" s="341"/>
      <c r="H146" s="341"/>
      <c r="I146" s="341"/>
      <c r="J146" s="341"/>
      <c r="K146" s="341"/>
    </row>
    <row r="147" spans="1:11">
      <c r="A147" s="65">
        <f t="shared" si="20"/>
        <v>1900</v>
      </c>
      <c r="G147" s="341"/>
      <c r="H147" s="341"/>
      <c r="I147" s="341"/>
      <c r="J147" s="341"/>
      <c r="K147" s="341"/>
    </row>
    <row r="148" spans="1:11">
      <c r="A148" s="65">
        <f t="shared" si="20"/>
        <v>1900</v>
      </c>
      <c r="G148" s="341"/>
      <c r="H148" s="341"/>
      <c r="I148" s="341"/>
      <c r="J148" s="341"/>
      <c r="K148" s="341"/>
    </row>
    <row r="149" spans="1:11">
      <c r="A149" s="65">
        <f t="shared" si="20"/>
        <v>1900</v>
      </c>
      <c r="G149" s="341"/>
      <c r="H149" s="341"/>
      <c r="I149" s="341"/>
      <c r="J149" s="341"/>
      <c r="K149" s="341"/>
    </row>
    <row r="150" spans="1:11">
      <c r="A150" s="65">
        <f t="shared" si="20"/>
        <v>1900</v>
      </c>
      <c r="G150" s="341"/>
      <c r="H150" s="341"/>
      <c r="I150" s="341"/>
      <c r="J150" s="341"/>
      <c r="K150" s="341"/>
    </row>
    <row r="151" spans="1:11">
      <c r="A151" s="65">
        <f t="shared" si="20"/>
        <v>1900</v>
      </c>
      <c r="G151" s="341"/>
      <c r="H151" s="341"/>
      <c r="I151" s="341"/>
      <c r="J151" s="341"/>
      <c r="K151" s="341"/>
    </row>
    <row r="152" spans="1:11">
      <c r="A152" s="65">
        <f t="shared" si="20"/>
        <v>1900</v>
      </c>
      <c r="G152" s="341"/>
      <c r="H152" s="341"/>
      <c r="I152" s="341"/>
      <c r="J152" s="341"/>
      <c r="K152" s="341"/>
    </row>
    <row r="153" spans="1:11">
      <c r="A153" s="65">
        <f t="shared" si="20"/>
        <v>1900</v>
      </c>
      <c r="G153" s="341"/>
      <c r="H153" s="341"/>
      <c r="I153" s="341"/>
      <c r="J153" s="341"/>
      <c r="K153" s="341"/>
    </row>
    <row r="154" spans="1:11">
      <c r="A154" s="65">
        <f t="shared" si="20"/>
        <v>1900</v>
      </c>
      <c r="G154" s="341"/>
      <c r="H154" s="341"/>
      <c r="I154" s="341"/>
      <c r="J154" s="341"/>
      <c r="K154" s="341"/>
    </row>
    <row r="155" spans="1:11">
      <c r="A155" s="65">
        <f t="shared" si="20"/>
        <v>1900</v>
      </c>
      <c r="G155" s="341"/>
      <c r="H155" s="341"/>
      <c r="I155" s="341"/>
      <c r="J155" s="341"/>
      <c r="K155" s="341"/>
    </row>
    <row r="156" spans="1:11">
      <c r="A156" s="65">
        <f t="shared" si="20"/>
        <v>1900</v>
      </c>
      <c r="G156" s="341"/>
      <c r="H156" s="341"/>
      <c r="I156" s="341"/>
      <c r="J156" s="341"/>
      <c r="K156" s="341"/>
    </row>
    <row r="157" spans="1:11">
      <c r="A157" s="65">
        <f t="shared" si="20"/>
        <v>1900</v>
      </c>
      <c r="G157" s="341"/>
      <c r="H157" s="341"/>
      <c r="I157" s="341"/>
      <c r="J157" s="341"/>
      <c r="K157" s="341"/>
    </row>
    <row r="158" spans="1:11">
      <c r="A158" s="65">
        <f t="shared" si="20"/>
        <v>1900</v>
      </c>
      <c r="G158" s="341"/>
      <c r="H158" s="341"/>
      <c r="I158" s="341"/>
      <c r="J158" s="341"/>
      <c r="K158" s="341"/>
    </row>
    <row r="159" spans="1:11">
      <c r="A159" s="65">
        <f t="shared" si="20"/>
        <v>1900</v>
      </c>
      <c r="G159" s="341"/>
      <c r="H159" s="341"/>
      <c r="I159" s="341"/>
      <c r="J159" s="341"/>
      <c r="K159" s="341"/>
    </row>
    <row r="160" spans="1:11">
      <c r="A160" s="65">
        <f t="shared" si="20"/>
        <v>1900</v>
      </c>
      <c r="G160" s="341"/>
      <c r="H160" s="341"/>
      <c r="I160" s="341"/>
      <c r="J160" s="341"/>
      <c r="K160" s="341"/>
    </row>
    <row r="161" spans="1:11">
      <c r="A161" s="65">
        <f t="shared" si="20"/>
        <v>1900</v>
      </c>
      <c r="G161" s="341"/>
      <c r="H161" s="341"/>
      <c r="I161" s="341"/>
      <c r="J161" s="341"/>
      <c r="K161" s="341"/>
    </row>
    <row r="162" spans="1:11">
      <c r="A162" s="65">
        <f t="shared" si="20"/>
        <v>1900</v>
      </c>
      <c r="G162" s="341"/>
      <c r="H162" s="341"/>
      <c r="I162" s="341"/>
      <c r="J162" s="341"/>
      <c r="K162" s="341"/>
    </row>
    <row r="163" spans="1:11">
      <c r="A163" s="65">
        <f t="shared" si="20"/>
        <v>1900</v>
      </c>
      <c r="G163" s="341"/>
      <c r="H163" s="341"/>
      <c r="I163" s="341"/>
      <c r="J163" s="341"/>
      <c r="K163" s="341"/>
    </row>
    <row r="164" spans="1:11">
      <c r="A164" s="65">
        <f t="shared" si="20"/>
        <v>1900</v>
      </c>
      <c r="G164" s="341"/>
      <c r="H164" s="341"/>
      <c r="I164" s="341"/>
      <c r="J164" s="341"/>
      <c r="K164" s="341"/>
    </row>
    <row r="165" spans="1:11">
      <c r="A165" s="65">
        <f t="shared" si="20"/>
        <v>1900</v>
      </c>
      <c r="G165" s="341"/>
      <c r="H165" s="341"/>
      <c r="I165" s="341"/>
      <c r="J165" s="341"/>
      <c r="K165" s="341"/>
    </row>
    <row r="166" spans="1:11">
      <c r="A166" s="65">
        <f t="shared" si="20"/>
        <v>1900</v>
      </c>
      <c r="G166" s="341"/>
      <c r="H166" s="341"/>
      <c r="I166" s="341"/>
      <c r="J166" s="341"/>
      <c r="K166" s="341"/>
    </row>
    <row r="167" spans="1:11">
      <c r="A167" s="65">
        <f t="shared" si="20"/>
        <v>1900</v>
      </c>
      <c r="G167" s="341"/>
      <c r="H167" s="341"/>
      <c r="I167" s="341"/>
      <c r="J167" s="341"/>
      <c r="K167" s="341"/>
    </row>
    <row r="168" spans="1:11">
      <c r="A168" s="65">
        <f t="shared" si="20"/>
        <v>1900</v>
      </c>
      <c r="G168" s="341"/>
      <c r="H168" s="341"/>
      <c r="I168" s="341"/>
      <c r="J168" s="341"/>
      <c r="K168" s="341"/>
    </row>
    <row r="169" spans="1:11">
      <c r="A169" s="65">
        <f t="shared" si="20"/>
        <v>1900</v>
      </c>
      <c r="G169" s="341"/>
      <c r="H169" s="341"/>
      <c r="I169" s="341"/>
      <c r="J169" s="341"/>
      <c r="K169" s="341"/>
    </row>
    <row r="170" spans="1:11">
      <c r="A170" s="65">
        <f t="shared" si="20"/>
        <v>1900</v>
      </c>
      <c r="G170" s="341"/>
      <c r="H170" s="341"/>
      <c r="I170" s="341"/>
      <c r="J170" s="341"/>
      <c r="K170" s="341"/>
    </row>
    <row r="171" spans="1:11">
      <c r="A171" s="65">
        <f t="shared" si="20"/>
        <v>1900</v>
      </c>
      <c r="G171" s="341"/>
      <c r="H171" s="341"/>
      <c r="I171" s="341"/>
      <c r="J171" s="341"/>
      <c r="K171" s="341"/>
    </row>
    <row r="172" spans="1:11">
      <c r="A172" s="65">
        <f t="shared" si="20"/>
        <v>1900</v>
      </c>
      <c r="G172" s="341"/>
      <c r="H172" s="341"/>
      <c r="I172" s="341"/>
      <c r="J172" s="341"/>
      <c r="K172" s="341"/>
    </row>
    <row r="173" spans="1:11">
      <c r="A173" s="65">
        <f t="shared" si="20"/>
        <v>1900</v>
      </c>
      <c r="G173" s="341"/>
      <c r="H173" s="341"/>
      <c r="I173" s="341"/>
      <c r="J173" s="341"/>
      <c r="K173" s="341"/>
    </row>
    <row r="174" spans="1:11">
      <c r="A174" s="65">
        <f t="shared" si="20"/>
        <v>1900</v>
      </c>
      <c r="G174" s="341"/>
      <c r="H174" s="341"/>
      <c r="I174" s="341"/>
      <c r="J174" s="341"/>
      <c r="K174" s="341"/>
    </row>
    <row r="175" spans="1:11">
      <c r="A175" s="65">
        <f t="shared" si="20"/>
        <v>1900</v>
      </c>
      <c r="G175" s="341"/>
      <c r="H175" s="341"/>
      <c r="I175" s="341"/>
      <c r="J175" s="341"/>
      <c r="K175" s="341"/>
    </row>
    <row r="176" spans="1:11">
      <c r="A176" s="65">
        <f t="shared" si="20"/>
        <v>1900</v>
      </c>
      <c r="G176" s="341"/>
      <c r="H176" s="341"/>
      <c r="I176" s="341"/>
      <c r="J176" s="341"/>
      <c r="K176" s="341"/>
    </row>
    <row r="177" spans="1:11">
      <c r="A177" s="65">
        <f t="shared" si="20"/>
        <v>1900</v>
      </c>
      <c r="G177" s="341"/>
      <c r="H177" s="341"/>
      <c r="I177" s="341"/>
      <c r="J177" s="341"/>
      <c r="K177" s="341"/>
    </row>
    <row r="178" spans="1:11">
      <c r="A178" s="65">
        <f t="shared" si="20"/>
        <v>1900</v>
      </c>
      <c r="G178" s="341"/>
      <c r="H178" s="341"/>
      <c r="I178" s="341"/>
      <c r="J178" s="341"/>
      <c r="K178" s="341"/>
    </row>
    <row r="179" spans="1:11">
      <c r="A179" s="65">
        <f t="shared" si="20"/>
        <v>1900</v>
      </c>
      <c r="G179" s="341"/>
      <c r="H179" s="341"/>
      <c r="I179" s="341"/>
      <c r="J179" s="341"/>
      <c r="K179" s="341"/>
    </row>
    <row r="180" spans="1:11">
      <c r="A180" s="65">
        <f t="shared" si="20"/>
        <v>1900</v>
      </c>
      <c r="G180" s="341"/>
      <c r="H180" s="341"/>
      <c r="I180" s="341"/>
      <c r="J180" s="341"/>
      <c r="K180" s="341"/>
    </row>
    <row r="181" spans="1:11">
      <c r="A181" s="65">
        <f t="shared" si="20"/>
        <v>1900</v>
      </c>
      <c r="G181" s="341"/>
      <c r="H181" s="341"/>
      <c r="I181" s="341"/>
      <c r="J181" s="341"/>
      <c r="K181" s="341"/>
    </row>
    <row r="182" spans="1:11">
      <c r="A182" s="65">
        <f t="shared" si="20"/>
        <v>1900</v>
      </c>
      <c r="G182" s="341"/>
      <c r="H182" s="341"/>
      <c r="I182" s="341"/>
      <c r="J182" s="341"/>
      <c r="K182" s="341"/>
    </row>
    <row r="183" spans="1:11">
      <c r="A183" s="65">
        <f t="shared" si="20"/>
        <v>1900</v>
      </c>
      <c r="G183" s="341"/>
      <c r="H183" s="341"/>
      <c r="I183" s="341"/>
      <c r="J183" s="341"/>
      <c r="K183" s="341"/>
    </row>
    <row r="184" spans="1:11">
      <c r="A184" s="65">
        <f t="shared" si="20"/>
        <v>1900</v>
      </c>
      <c r="G184" s="341"/>
      <c r="H184" s="341"/>
      <c r="I184" s="341"/>
      <c r="J184" s="341"/>
      <c r="K184" s="341"/>
    </row>
    <row r="185" spans="1:11">
      <c r="A185" s="65">
        <f t="shared" si="20"/>
        <v>1900</v>
      </c>
      <c r="G185" s="341"/>
      <c r="H185" s="341"/>
      <c r="I185" s="341"/>
      <c r="J185" s="341"/>
      <c r="K185" s="341"/>
    </row>
    <row r="186" spans="1:11">
      <c r="A186" s="65">
        <f t="shared" si="20"/>
        <v>1900</v>
      </c>
      <c r="G186" s="341"/>
      <c r="H186" s="341"/>
      <c r="I186" s="341"/>
      <c r="J186" s="341"/>
      <c r="K186" s="341"/>
    </row>
    <row r="187" spans="1:11">
      <c r="A187" s="65">
        <f t="shared" si="20"/>
        <v>1900</v>
      </c>
      <c r="G187" s="341"/>
      <c r="H187" s="341"/>
      <c r="I187" s="341"/>
      <c r="J187" s="341"/>
      <c r="K187" s="341"/>
    </row>
    <row r="188" spans="1:11">
      <c r="A188" s="65">
        <f t="shared" si="20"/>
        <v>1900</v>
      </c>
      <c r="G188" s="341"/>
      <c r="H188" s="341"/>
      <c r="I188" s="341"/>
      <c r="J188" s="341"/>
      <c r="K188" s="341"/>
    </row>
    <row r="189" spans="1:11">
      <c r="A189" s="65">
        <f t="shared" si="20"/>
        <v>1900</v>
      </c>
      <c r="G189" s="341"/>
      <c r="H189" s="341"/>
      <c r="I189" s="341"/>
      <c r="J189" s="341"/>
      <c r="K189" s="341"/>
    </row>
    <row r="190" spans="1:11">
      <c r="A190" s="65">
        <f t="shared" si="20"/>
        <v>1900</v>
      </c>
      <c r="G190" s="341"/>
      <c r="H190" s="341"/>
      <c r="I190" s="341"/>
      <c r="J190" s="341"/>
      <c r="K190" s="341"/>
    </row>
    <row r="191" spans="1:11">
      <c r="A191" s="65">
        <f t="shared" si="20"/>
        <v>1900</v>
      </c>
      <c r="G191" s="341"/>
      <c r="H191" s="341"/>
      <c r="I191" s="341"/>
      <c r="J191" s="341"/>
      <c r="K191" s="341"/>
    </row>
    <row r="192" spans="1:11">
      <c r="A192" s="65">
        <f t="shared" si="20"/>
        <v>1900</v>
      </c>
      <c r="G192" s="341"/>
      <c r="H192" s="341"/>
      <c r="I192" s="341"/>
      <c r="J192" s="341"/>
      <c r="K192" s="341"/>
    </row>
    <row r="193" spans="1:11">
      <c r="A193" s="65">
        <f t="shared" si="20"/>
        <v>1900</v>
      </c>
      <c r="G193" s="341"/>
      <c r="H193" s="341"/>
      <c r="I193" s="341"/>
      <c r="J193" s="341"/>
      <c r="K193" s="341"/>
    </row>
    <row r="194" spans="1:11">
      <c r="A194" s="65">
        <f t="shared" si="20"/>
        <v>1900</v>
      </c>
      <c r="G194" s="341"/>
      <c r="H194" s="341"/>
      <c r="I194" s="341"/>
      <c r="J194" s="341"/>
      <c r="K194" s="341"/>
    </row>
    <row r="195" spans="1:11">
      <c r="A195" s="65">
        <f t="shared" si="20"/>
        <v>1900</v>
      </c>
      <c r="G195" s="341"/>
      <c r="H195" s="341"/>
      <c r="I195" s="341"/>
      <c r="J195" s="341"/>
      <c r="K195" s="341"/>
    </row>
    <row r="196" spans="1:11">
      <c r="A196" s="65">
        <f t="shared" si="20"/>
        <v>1900</v>
      </c>
      <c r="G196" s="341"/>
      <c r="H196" s="341"/>
      <c r="I196" s="341"/>
      <c r="J196" s="341"/>
      <c r="K196" s="341"/>
    </row>
    <row r="197" spans="1:11">
      <c r="A197" s="65">
        <f t="shared" si="20"/>
        <v>1900</v>
      </c>
      <c r="G197" s="341"/>
      <c r="H197" s="341"/>
      <c r="I197" s="341"/>
      <c r="J197" s="341"/>
      <c r="K197" s="341"/>
    </row>
    <row r="198" spans="1:11">
      <c r="A198" s="65">
        <f t="shared" si="20"/>
        <v>1900</v>
      </c>
      <c r="G198" s="341"/>
      <c r="H198" s="341"/>
      <c r="I198" s="341"/>
      <c r="J198" s="341"/>
      <c r="K198" s="341"/>
    </row>
    <row r="199" spans="1:11">
      <c r="A199" s="65">
        <f t="shared" si="20"/>
        <v>1900</v>
      </c>
      <c r="G199" s="341"/>
      <c r="H199" s="341"/>
      <c r="I199" s="341"/>
      <c r="J199" s="341"/>
      <c r="K199" s="341"/>
    </row>
    <row r="200" spans="1:11">
      <c r="A200" s="65">
        <f t="shared" si="20"/>
        <v>1900</v>
      </c>
      <c r="G200" s="341"/>
      <c r="H200" s="341"/>
      <c r="I200" s="341"/>
      <c r="J200" s="341"/>
      <c r="K200" s="341"/>
    </row>
    <row r="201" spans="1:11">
      <c r="A201" s="65">
        <f t="shared" ref="A201:A264" si="21">YEAR(B201)</f>
        <v>1900</v>
      </c>
      <c r="G201" s="341"/>
      <c r="H201" s="341"/>
      <c r="I201" s="341"/>
      <c r="J201" s="341"/>
      <c r="K201" s="341"/>
    </row>
    <row r="202" spans="1:11">
      <c r="A202" s="65">
        <f t="shared" si="21"/>
        <v>1900</v>
      </c>
      <c r="G202" s="341"/>
      <c r="H202" s="341"/>
      <c r="I202" s="341"/>
      <c r="J202" s="341"/>
      <c r="K202" s="341"/>
    </row>
    <row r="203" spans="1:11">
      <c r="A203" s="65">
        <f t="shared" si="21"/>
        <v>1900</v>
      </c>
      <c r="G203" s="341"/>
      <c r="H203" s="341"/>
      <c r="I203" s="341"/>
      <c r="J203" s="341"/>
      <c r="K203" s="341"/>
    </row>
    <row r="204" spans="1:11">
      <c r="A204" s="65">
        <f t="shared" si="21"/>
        <v>1900</v>
      </c>
      <c r="G204" s="341"/>
      <c r="H204" s="341"/>
      <c r="I204" s="341"/>
      <c r="J204" s="341"/>
      <c r="K204" s="341"/>
    </row>
    <row r="205" spans="1:11">
      <c r="A205" s="65">
        <f t="shared" si="21"/>
        <v>1900</v>
      </c>
      <c r="G205" s="341"/>
      <c r="H205" s="341"/>
      <c r="I205" s="341"/>
      <c r="J205" s="341"/>
      <c r="K205" s="341"/>
    </row>
    <row r="206" spans="1:11">
      <c r="A206" s="65">
        <f t="shared" si="21"/>
        <v>1900</v>
      </c>
      <c r="G206" s="341"/>
      <c r="H206" s="341"/>
      <c r="I206" s="341"/>
      <c r="J206" s="341"/>
      <c r="K206" s="341"/>
    </row>
    <row r="207" spans="1:11">
      <c r="A207" s="65">
        <f t="shared" si="21"/>
        <v>1900</v>
      </c>
      <c r="G207" s="341"/>
      <c r="H207" s="341"/>
      <c r="I207" s="341"/>
      <c r="J207" s="341"/>
      <c r="K207" s="341"/>
    </row>
    <row r="208" spans="1:11">
      <c r="A208" s="65">
        <f t="shared" si="21"/>
        <v>1900</v>
      </c>
      <c r="G208" s="341"/>
      <c r="H208" s="341"/>
      <c r="I208" s="341"/>
      <c r="J208" s="341"/>
      <c r="K208" s="341"/>
    </row>
    <row r="209" spans="1:11">
      <c r="A209" s="65">
        <f t="shared" si="21"/>
        <v>1900</v>
      </c>
      <c r="G209" s="341"/>
      <c r="H209" s="341"/>
      <c r="I209" s="341"/>
      <c r="J209" s="341"/>
      <c r="K209" s="341"/>
    </row>
    <row r="210" spans="1:11">
      <c r="A210" s="65">
        <f t="shared" si="21"/>
        <v>1900</v>
      </c>
      <c r="G210" s="341"/>
      <c r="H210" s="341"/>
      <c r="I210" s="341"/>
      <c r="J210" s="341"/>
      <c r="K210" s="341"/>
    </row>
    <row r="211" spans="1:11">
      <c r="A211" s="65">
        <f t="shared" si="21"/>
        <v>1900</v>
      </c>
      <c r="G211" s="341"/>
      <c r="H211" s="341"/>
      <c r="I211" s="341"/>
      <c r="J211" s="341"/>
      <c r="K211" s="341"/>
    </row>
    <row r="212" spans="1:11">
      <c r="A212" s="65">
        <f t="shared" si="21"/>
        <v>1900</v>
      </c>
      <c r="G212" s="341"/>
      <c r="H212" s="341"/>
      <c r="I212" s="341"/>
      <c r="J212" s="341"/>
      <c r="K212" s="341"/>
    </row>
    <row r="213" spans="1:11">
      <c r="A213" s="65">
        <f t="shared" si="21"/>
        <v>1900</v>
      </c>
      <c r="G213" s="341"/>
      <c r="H213" s="341"/>
      <c r="I213" s="341"/>
      <c r="J213" s="341"/>
      <c r="K213" s="341"/>
    </row>
    <row r="214" spans="1:11">
      <c r="A214" s="65">
        <f t="shared" si="21"/>
        <v>1900</v>
      </c>
      <c r="G214" s="341"/>
      <c r="H214" s="341"/>
      <c r="I214" s="341"/>
      <c r="J214" s="341"/>
      <c r="K214" s="341"/>
    </row>
    <row r="215" spans="1:11">
      <c r="A215" s="65">
        <f t="shared" si="21"/>
        <v>1900</v>
      </c>
      <c r="G215" s="341"/>
      <c r="H215" s="341"/>
      <c r="I215" s="341"/>
      <c r="J215" s="341"/>
      <c r="K215" s="341"/>
    </row>
    <row r="216" spans="1:11">
      <c r="A216" s="65">
        <f t="shared" si="21"/>
        <v>1900</v>
      </c>
      <c r="G216" s="341"/>
      <c r="H216" s="341"/>
      <c r="I216" s="341"/>
      <c r="J216" s="341"/>
      <c r="K216" s="341"/>
    </row>
    <row r="217" spans="1:11">
      <c r="A217" s="65">
        <f t="shared" si="21"/>
        <v>1900</v>
      </c>
      <c r="G217" s="341"/>
      <c r="H217" s="341"/>
      <c r="I217" s="341"/>
      <c r="J217" s="341"/>
      <c r="K217" s="341"/>
    </row>
    <row r="218" spans="1:11">
      <c r="A218" s="65">
        <f t="shared" si="21"/>
        <v>1900</v>
      </c>
      <c r="G218" s="341"/>
      <c r="H218" s="341"/>
      <c r="I218" s="341"/>
      <c r="J218" s="341"/>
      <c r="K218" s="341"/>
    </row>
    <row r="219" spans="1:11">
      <c r="A219" s="65">
        <f t="shared" si="21"/>
        <v>1900</v>
      </c>
      <c r="G219" s="341"/>
      <c r="H219" s="341"/>
      <c r="I219" s="341"/>
      <c r="J219" s="341"/>
      <c r="K219" s="341"/>
    </row>
    <row r="220" spans="1:11">
      <c r="A220" s="65">
        <f t="shared" si="21"/>
        <v>1900</v>
      </c>
      <c r="G220" s="341"/>
      <c r="H220" s="341"/>
      <c r="I220" s="341"/>
      <c r="J220" s="341"/>
      <c r="K220" s="341"/>
    </row>
    <row r="221" spans="1:11">
      <c r="A221" s="65">
        <f t="shared" si="21"/>
        <v>1900</v>
      </c>
      <c r="G221" s="341"/>
      <c r="H221" s="341"/>
      <c r="I221" s="341"/>
      <c r="J221" s="341"/>
      <c r="K221" s="341"/>
    </row>
    <row r="222" spans="1:11">
      <c r="A222" s="65">
        <f t="shared" si="21"/>
        <v>1900</v>
      </c>
      <c r="G222" s="341"/>
      <c r="H222" s="341"/>
      <c r="I222" s="341"/>
      <c r="J222" s="341"/>
      <c r="K222" s="341"/>
    </row>
    <row r="223" spans="1:11">
      <c r="A223" s="65">
        <f t="shared" si="21"/>
        <v>1900</v>
      </c>
      <c r="G223" s="341"/>
      <c r="H223" s="341"/>
      <c r="I223" s="341"/>
      <c r="J223" s="341"/>
      <c r="K223" s="341"/>
    </row>
    <row r="224" spans="1:11">
      <c r="A224" s="65">
        <f t="shared" si="21"/>
        <v>1900</v>
      </c>
      <c r="G224" s="341"/>
      <c r="H224" s="341"/>
      <c r="I224" s="341"/>
      <c r="J224" s="341"/>
      <c r="K224" s="341"/>
    </row>
    <row r="225" spans="1:11">
      <c r="A225" s="65">
        <f t="shared" si="21"/>
        <v>1900</v>
      </c>
      <c r="G225" s="341"/>
      <c r="H225" s="341"/>
      <c r="I225" s="341"/>
      <c r="J225" s="341"/>
      <c r="K225" s="341"/>
    </row>
    <row r="226" spans="1:11">
      <c r="A226" s="65">
        <f t="shared" si="21"/>
        <v>1900</v>
      </c>
      <c r="G226" s="341"/>
      <c r="H226" s="341"/>
      <c r="I226" s="341"/>
      <c r="J226" s="341"/>
      <c r="K226" s="341"/>
    </row>
    <row r="227" spans="1:11">
      <c r="A227" s="65">
        <f t="shared" si="21"/>
        <v>1900</v>
      </c>
      <c r="G227" s="341"/>
      <c r="H227" s="341"/>
      <c r="I227" s="341"/>
      <c r="J227" s="341"/>
      <c r="K227" s="341"/>
    </row>
    <row r="228" spans="1:11">
      <c r="A228" s="65">
        <f t="shared" si="21"/>
        <v>1900</v>
      </c>
      <c r="G228" s="341"/>
      <c r="H228" s="341"/>
      <c r="I228" s="341"/>
      <c r="J228" s="341"/>
      <c r="K228" s="341"/>
    </row>
    <row r="229" spans="1:11">
      <c r="A229" s="65">
        <f t="shared" si="21"/>
        <v>1900</v>
      </c>
      <c r="G229" s="341"/>
      <c r="H229" s="341"/>
      <c r="I229" s="341"/>
      <c r="J229" s="341"/>
      <c r="K229" s="341"/>
    </row>
    <row r="230" spans="1:11">
      <c r="A230" s="65">
        <f t="shared" si="21"/>
        <v>1900</v>
      </c>
      <c r="G230" s="341"/>
      <c r="H230" s="341"/>
      <c r="I230" s="341"/>
      <c r="J230" s="341"/>
      <c r="K230" s="341"/>
    </row>
    <row r="231" spans="1:11">
      <c r="A231" s="65">
        <f t="shared" si="21"/>
        <v>1900</v>
      </c>
      <c r="G231" s="341"/>
      <c r="H231" s="341"/>
      <c r="I231" s="341"/>
      <c r="J231" s="341"/>
      <c r="K231" s="341"/>
    </row>
    <row r="232" spans="1:11">
      <c r="A232" s="65">
        <f t="shared" si="21"/>
        <v>1900</v>
      </c>
      <c r="G232" s="341"/>
      <c r="H232" s="341"/>
      <c r="I232" s="341"/>
      <c r="J232" s="341"/>
      <c r="K232" s="341"/>
    </row>
    <row r="233" spans="1:11">
      <c r="A233" s="65">
        <f t="shared" si="21"/>
        <v>1900</v>
      </c>
      <c r="G233" s="341"/>
      <c r="H233" s="341"/>
      <c r="I233" s="341"/>
      <c r="J233" s="341"/>
      <c r="K233" s="341"/>
    </row>
    <row r="234" spans="1:11">
      <c r="A234" s="65">
        <f t="shared" si="21"/>
        <v>1900</v>
      </c>
      <c r="G234" s="341"/>
      <c r="H234" s="341"/>
      <c r="I234" s="341"/>
      <c r="J234" s="341"/>
      <c r="K234" s="341"/>
    </row>
    <row r="235" spans="1:11">
      <c r="A235" s="65">
        <f t="shared" si="21"/>
        <v>1900</v>
      </c>
      <c r="G235" s="341"/>
      <c r="H235" s="341"/>
      <c r="I235" s="341"/>
      <c r="J235" s="341"/>
      <c r="K235" s="341"/>
    </row>
    <row r="236" spans="1:11">
      <c r="A236" s="65">
        <f t="shared" si="21"/>
        <v>1900</v>
      </c>
      <c r="B236" s="455">
        <v>63.54</v>
      </c>
      <c r="G236" s="341"/>
      <c r="H236" s="341"/>
      <c r="I236" s="341"/>
      <c r="J236" s="341"/>
      <c r="K236" s="341"/>
    </row>
    <row r="237" spans="1:11">
      <c r="A237" s="65">
        <f t="shared" si="21"/>
        <v>1900</v>
      </c>
      <c r="B237" s="455">
        <v>63.86</v>
      </c>
      <c r="G237" s="341"/>
      <c r="H237" s="341"/>
      <c r="I237" s="341"/>
      <c r="J237" s="341"/>
      <c r="K237" s="341"/>
    </row>
    <row r="238" spans="1:11">
      <c r="A238" s="65">
        <f t="shared" si="21"/>
        <v>1900</v>
      </c>
      <c r="B238" s="455">
        <v>63.7</v>
      </c>
      <c r="G238" s="341"/>
      <c r="H238" s="341"/>
      <c r="I238" s="341"/>
      <c r="J238" s="341"/>
      <c r="K238" s="341"/>
    </row>
    <row r="239" spans="1:11">
      <c r="A239" s="65">
        <f t="shared" si="21"/>
        <v>1900</v>
      </c>
      <c r="B239" s="455">
        <v>64.67</v>
      </c>
      <c r="G239" s="341"/>
      <c r="H239" s="341"/>
      <c r="I239" s="341"/>
      <c r="J239" s="341"/>
      <c r="K239" s="341"/>
    </row>
    <row r="240" spans="1:11">
      <c r="A240" s="65">
        <f t="shared" si="21"/>
        <v>1900</v>
      </c>
      <c r="B240" s="455">
        <v>65.03</v>
      </c>
      <c r="G240" s="341"/>
      <c r="H240" s="341"/>
      <c r="I240" s="341"/>
      <c r="J240" s="341"/>
      <c r="K240" s="341"/>
    </row>
    <row r="241" spans="1:11">
      <c r="A241" s="65">
        <f t="shared" si="21"/>
        <v>1900</v>
      </c>
      <c r="B241" s="455">
        <v>64.67</v>
      </c>
      <c r="G241" s="341"/>
      <c r="H241" s="341"/>
      <c r="I241" s="341"/>
      <c r="J241" s="341"/>
      <c r="K241" s="341"/>
    </row>
    <row r="242" spans="1:11">
      <c r="A242" s="65">
        <f t="shared" si="21"/>
        <v>1900</v>
      </c>
      <c r="B242" s="455">
        <v>65.260000000000005</v>
      </c>
      <c r="G242" s="341"/>
      <c r="H242" s="341"/>
      <c r="I242" s="341"/>
      <c r="J242" s="341"/>
      <c r="K242" s="341"/>
    </row>
    <row r="243" spans="1:11">
      <c r="A243" s="65">
        <f t="shared" si="21"/>
        <v>1900</v>
      </c>
      <c r="B243" s="455">
        <v>66.599999999999994</v>
      </c>
      <c r="G243" s="341"/>
      <c r="H243" s="341"/>
      <c r="I243" s="341"/>
      <c r="J243" s="341"/>
      <c r="K243" s="341"/>
    </row>
    <row r="244" spans="1:11">
      <c r="A244" s="65">
        <f t="shared" si="21"/>
        <v>1900</v>
      </c>
      <c r="B244" s="455">
        <v>66.28</v>
      </c>
      <c r="G244" s="341"/>
      <c r="H244" s="341"/>
      <c r="I244" s="341"/>
      <c r="J244" s="341"/>
      <c r="K244" s="341"/>
    </row>
    <row r="245" spans="1:11">
      <c r="A245" s="65">
        <f t="shared" si="21"/>
        <v>1900</v>
      </c>
      <c r="B245" s="455">
        <v>65.11</v>
      </c>
      <c r="G245" s="341"/>
      <c r="H245" s="341"/>
      <c r="I245" s="341"/>
      <c r="J245" s="341"/>
      <c r="K245" s="341"/>
    </row>
    <row r="246" spans="1:11">
      <c r="A246" s="65">
        <f t="shared" si="21"/>
        <v>1900</v>
      </c>
      <c r="B246" s="455">
        <v>64.040000000000006</v>
      </c>
      <c r="G246" s="341"/>
      <c r="H246" s="341"/>
      <c r="I246" s="341"/>
      <c r="J246" s="341"/>
      <c r="K246" s="341"/>
    </row>
    <row r="247" spans="1:11">
      <c r="A247" s="65">
        <f t="shared" si="21"/>
        <v>1900</v>
      </c>
      <c r="B247" s="455">
        <v>64.569999999999993</v>
      </c>
      <c r="G247" s="341"/>
      <c r="H247" s="341"/>
      <c r="I247" s="341"/>
      <c r="J247" s="341"/>
      <c r="K247" s="341"/>
    </row>
    <row r="248" spans="1:11">
      <c r="A248" s="65">
        <f t="shared" si="21"/>
        <v>1900</v>
      </c>
      <c r="G248" s="341"/>
      <c r="H248" s="341"/>
      <c r="I248" s="341"/>
      <c r="J248" s="341"/>
      <c r="K248" s="341"/>
    </row>
    <row r="249" spans="1:11">
      <c r="A249" s="65">
        <f t="shared" si="21"/>
        <v>1900</v>
      </c>
      <c r="G249" s="341"/>
      <c r="H249" s="341"/>
      <c r="I249" s="341"/>
      <c r="J249" s="341"/>
      <c r="K249" s="341"/>
    </row>
    <row r="250" spans="1:11">
      <c r="A250" s="65">
        <f t="shared" si="21"/>
        <v>1900</v>
      </c>
      <c r="G250" s="341"/>
      <c r="H250" s="341"/>
      <c r="I250" s="341"/>
      <c r="J250" s="341"/>
      <c r="K250" s="341"/>
    </row>
    <row r="251" spans="1:11">
      <c r="A251" s="65">
        <f t="shared" si="21"/>
        <v>1900</v>
      </c>
      <c r="G251" s="341"/>
      <c r="H251" s="341"/>
      <c r="I251" s="341"/>
      <c r="J251" s="341"/>
      <c r="K251" s="341"/>
    </row>
    <row r="252" spans="1:11">
      <c r="A252" s="65">
        <f t="shared" si="21"/>
        <v>1900</v>
      </c>
      <c r="G252" s="341"/>
      <c r="H252" s="341"/>
      <c r="I252" s="341"/>
      <c r="J252" s="341"/>
      <c r="K252" s="341"/>
    </row>
    <row r="253" spans="1:11">
      <c r="A253" s="65">
        <f t="shared" si="21"/>
        <v>1900</v>
      </c>
      <c r="G253" s="341"/>
      <c r="H253" s="341"/>
      <c r="I253" s="341"/>
      <c r="J253" s="341"/>
      <c r="K253" s="341"/>
    </row>
    <row r="254" spans="1:11">
      <c r="A254" s="65">
        <f t="shared" si="21"/>
        <v>1900</v>
      </c>
      <c r="G254" s="341"/>
      <c r="H254" s="341"/>
      <c r="I254" s="341"/>
      <c r="J254" s="341"/>
      <c r="K254" s="341"/>
    </row>
    <row r="255" spans="1:11">
      <c r="A255" s="65">
        <f t="shared" si="21"/>
        <v>1900</v>
      </c>
      <c r="G255" s="341"/>
      <c r="H255" s="341"/>
      <c r="I255" s="341"/>
      <c r="J255" s="341"/>
      <c r="K255" s="341"/>
    </row>
    <row r="256" spans="1:11">
      <c r="A256" s="65">
        <f t="shared" si="21"/>
        <v>1900</v>
      </c>
      <c r="G256" s="341"/>
      <c r="H256" s="341"/>
      <c r="I256" s="341"/>
      <c r="J256" s="341"/>
      <c r="K256" s="341"/>
    </row>
    <row r="257" spans="1:11">
      <c r="A257" s="65">
        <f t="shared" si="21"/>
        <v>1900</v>
      </c>
      <c r="G257" s="341"/>
      <c r="H257" s="341"/>
      <c r="I257" s="341"/>
      <c r="J257" s="341"/>
      <c r="K257" s="341"/>
    </row>
    <row r="258" spans="1:11">
      <c r="A258" s="65">
        <f t="shared" si="21"/>
        <v>1900</v>
      </c>
      <c r="G258" s="341"/>
      <c r="H258" s="341"/>
      <c r="I258" s="341"/>
      <c r="J258" s="341"/>
      <c r="K258" s="341"/>
    </row>
    <row r="259" spans="1:11">
      <c r="A259" s="65">
        <f t="shared" si="21"/>
        <v>1900</v>
      </c>
      <c r="G259" s="341"/>
      <c r="H259" s="341"/>
      <c r="I259" s="341"/>
      <c r="J259" s="341"/>
      <c r="K259" s="341"/>
    </row>
    <row r="260" spans="1:11">
      <c r="A260" s="65">
        <f t="shared" si="21"/>
        <v>1900</v>
      </c>
      <c r="G260" s="341"/>
      <c r="H260" s="341"/>
      <c r="I260" s="341"/>
      <c r="J260" s="341"/>
      <c r="K260" s="341"/>
    </row>
    <row r="261" spans="1:11">
      <c r="A261" s="65">
        <f t="shared" si="21"/>
        <v>1900</v>
      </c>
      <c r="G261" s="341"/>
      <c r="H261" s="341"/>
      <c r="I261" s="341"/>
      <c r="J261" s="341"/>
      <c r="K261" s="341"/>
    </row>
    <row r="262" spans="1:11">
      <c r="A262" s="65">
        <f t="shared" si="21"/>
        <v>1900</v>
      </c>
      <c r="G262" s="341"/>
      <c r="H262" s="341"/>
      <c r="I262" s="341"/>
      <c r="J262" s="341"/>
      <c r="K262" s="341"/>
    </row>
    <row r="263" spans="1:11">
      <c r="A263" s="65">
        <f t="shared" si="21"/>
        <v>1900</v>
      </c>
      <c r="G263" s="341"/>
      <c r="H263" s="341"/>
      <c r="I263" s="341"/>
      <c r="J263" s="341"/>
      <c r="K263" s="341"/>
    </row>
    <row r="264" spans="1:11">
      <c r="A264" s="65">
        <f t="shared" si="21"/>
        <v>1900</v>
      </c>
      <c r="G264" s="341"/>
      <c r="H264" s="341"/>
      <c r="I264" s="341"/>
      <c r="J264" s="341"/>
      <c r="K264" s="341"/>
    </row>
    <row r="265" spans="1:11">
      <c r="A265" s="65">
        <f t="shared" ref="A265:A328" si="22">YEAR(B265)</f>
        <v>1900</v>
      </c>
      <c r="G265" s="341"/>
      <c r="H265" s="341"/>
      <c r="I265" s="341"/>
      <c r="J265" s="341"/>
      <c r="K265" s="341"/>
    </row>
    <row r="266" spans="1:11">
      <c r="A266" s="65">
        <f t="shared" si="22"/>
        <v>1900</v>
      </c>
      <c r="G266" s="341"/>
      <c r="H266" s="341"/>
      <c r="I266" s="341"/>
      <c r="J266" s="341"/>
      <c r="K266" s="341"/>
    </row>
    <row r="267" spans="1:11">
      <c r="A267" s="65">
        <f t="shared" si="22"/>
        <v>1900</v>
      </c>
      <c r="G267" s="341"/>
      <c r="H267" s="341"/>
      <c r="I267" s="341"/>
      <c r="J267" s="341"/>
      <c r="K267" s="341"/>
    </row>
    <row r="268" spans="1:11">
      <c r="A268" s="65">
        <f t="shared" si="22"/>
        <v>1900</v>
      </c>
      <c r="G268" s="341"/>
      <c r="H268" s="341"/>
      <c r="I268" s="341"/>
      <c r="J268" s="341"/>
      <c r="K268" s="341"/>
    </row>
    <row r="269" spans="1:11">
      <c r="A269" s="65">
        <f t="shared" si="22"/>
        <v>1900</v>
      </c>
      <c r="G269" s="341"/>
      <c r="H269" s="341"/>
      <c r="I269" s="341"/>
      <c r="J269" s="341"/>
      <c r="K269" s="341"/>
    </row>
    <row r="270" spans="1:11">
      <c r="A270" s="65">
        <f t="shared" si="22"/>
        <v>1900</v>
      </c>
      <c r="G270" s="341"/>
      <c r="H270" s="341"/>
      <c r="I270" s="341"/>
      <c r="J270" s="341"/>
      <c r="K270" s="341"/>
    </row>
    <row r="271" spans="1:11">
      <c r="A271" s="65">
        <f t="shared" si="22"/>
        <v>1900</v>
      </c>
      <c r="G271" s="341"/>
      <c r="H271" s="341"/>
      <c r="I271" s="341"/>
      <c r="J271" s="341"/>
      <c r="K271" s="341"/>
    </row>
    <row r="272" spans="1:11">
      <c r="A272" s="65">
        <f t="shared" si="22"/>
        <v>1900</v>
      </c>
      <c r="G272" s="341"/>
      <c r="H272" s="341"/>
      <c r="I272" s="341"/>
      <c r="J272" s="341"/>
      <c r="K272" s="341"/>
    </row>
    <row r="273" spans="1:11">
      <c r="A273" s="65">
        <f t="shared" si="22"/>
        <v>1900</v>
      </c>
      <c r="G273" s="341"/>
      <c r="H273" s="341"/>
      <c r="I273" s="341"/>
      <c r="J273" s="341"/>
      <c r="K273" s="341"/>
    </row>
    <row r="274" spans="1:11">
      <c r="A274" s="65">
        <f t="shared" si="22"/>
        <v>1900</v>
      </c>
      <c r="G274" s="341"/>
      <c r="H274" s="341"/>
      <c r="I274" s="341"/>
      <c r="J274" s="341"/>
      <c r="K274" s="341"/>
    </row>
    <row r="275" spans="1:11">
      <c r="A275" s="65">
        <f t="shared" si="22"/>
        <v>1900</v>
      </c>
      <c r="G275" s="341"/>
      <c r="H275" s="341"/>
      <c r="I275" s="341"/>
      <c r="J275" s="341"/>
      <c r="K275" s="341"/>
    </row>
    <row r="276" spans="1:11">
      <c r="A276" s="65">
        <f t="shared" si="22"/>
        <v>1900</v>
      </c>
      <c r="G276" s="341"/>
      <c r="H276" s="341"/>
      <c r="I276" s="341"/>
      <c r="J276" s="341"/>
      <c r="K276" s="341"/>
    </row>
    <row r="277" spans="1:11">
      <c r="A277" s="65">
        <f t="shared" si="22"/>
        <v>1900</v>
      </c>
      <c r="G277" s="341"/>
      <c r="H277" s="341"/>
      <c r="I277" s="341"/>
      <c r="J277" s="341"/>
      <c r="K277" s="341"/>
    </row>
    <row r="278" spans="1:11">
      <c r="A278" s="65">
        <f t="shared" si="22"/>
        <v>1900</v>
      </c>
      <c r="G278" s="341"/>
      <c r="H278" s="341"/>
      <c r="I278" s="341"/>
      <c r="J278" s="341"/>
      <c r="K278" s="341"/>
    </row>
    <row r="279" spans="1:11">
      <c r="A279" s="65">
        <f t="shared" si="22"/>
        <v>1900</v>
      </c>
      <c r="G279" s="341"/>
      <c r="H279" s="341"/>
      <c r="I279" s="341"/>
      <c r="J279" s="341"/>
      <c r="K279" s="341"/>
    </row>
    <row r="280" spans="1:11">
      <c r="A280" s="65">
        <f t="shared" si="22"/>
        <v>1900</v>
      </c>
      <c r="G280" s="341"/>
      <c r="H280" s="341"/>
      <c r="I280" s="341"/>
      <c r="J280" s="341"/>
      <c r="K280" s="341"/>
    </row>
    <row r="281" spans="1:11">
      <c r="A281" s="65">
        <f t="shared" si="22"/>
        <v>1900</v>
      </c>
      <c r="G281" s="341"/>
      <c r="H281" s="341"/>
      <c r="I281" s="341"/>
      <c r="J281" s="341"/>
      <c r="K281" s="341"/>
    </row>
    <row r="282" spans="1:11">
      <c r="A282" s="65">
        <f t="shared" si="22"/>
        <v>1900</v>
      </c>
      <c r="G282" s="341"/>
      <c r="H282" s="341"/>
      <c r="I282" s="341"/>
      <c r="J282" s="341"/>
      <c r="K282" s="341"/>
    </row>
    <row r="283" spans="1:11">
      <c r="A283" s="65">
        <f t="shared" si="22"/>
        <v>1900</v>
      </c>
      <c r="G283" s="341"/>
      <c r="H283" s="341"/>
      <c r="I283" s="341"/>
      <c r="J283" s="341"/>
      <c r="K283" s="341"/>
    </row>
    <row r="284" spans="1:11">
      <c r="A284" s="65">
        <f t="shared" si="22"/>
        <v>1900</v>
      </c>
      <c r="G284" s="341"/>
      <c r="H284" s="341"/>
      <c r="I284" s="341"/>
      <c r="J284" s="341"/>
      <c r="K284" s="341"/>
    </row>
    <row r="285" spans="1:11">
      <c r="A285" s="65">
        <f t="shared" si="22"/>
        <v>1900</v>
      </c>
      <c r="G285" s="341"/>
      <c r="H285" s="341"/>
      <c r="I285" s="341"/>
      <c r="J285" s="341"/>
      <c r="K285" s="341"/>
    </row>
    <row r="286" spans="1:11">
      <c r="A286" s="65">
        <f t="shared" si="22"/>
        <v>1900</v>
      </c>
      <c r="G286" s="341"/>
      <c r="H286" s="341"/>
      <c r="I286" s="341"/>
      <c r="J286" s="341"/>
      <c r="K286" s="341"/>
    </row>
    <row r="287" spans="1:11">
      <c r="A287" s="65">
        <f t="shared" si="22"/>
        <v>1900</v>
      </c>
      <c r="G287" s="341"/>
      <c r="H287" s="341"/>
      <c r="I287" s="341"/>
      <c r="J287" s="341"/>
      <c r="K287" s="341"/>
    </row>
    <row r="288" spans="1:11">
      <c r="A288" s="65">
        <f t="shared" si="22"/>
        <v>1900</v>
      </c>
      <c r="G288" s="341"/>
      <c r="H288" s="341"/>
      <c r="I288" s="341"/>
      <c r="J288" s="341"/>
      <c r="K288" s="341"/>
    </row>
    <row r="289" spans="1:11">
      <c r="A289" s="65">
        <f t="shared" si="22"/>
        <v>1900</v>
      </c>
      <c r="G289" s="341"/>
      <c r="H289" s="341"/>
      <c r="I289" s="341"/>
      <c r="J289" s="341"/>
      <c r="K289" s="341"/>
    </row>
    <row r="290" spans="1:11">
      <c r="A290" s="65">
        <f t="shared" si="22"/>
        <v>1900</v>
      </c>
      <c r="G290" s="341"/>
      <c r="H290" s="341"/>
      <c r="I290" s="341"/>
      <c r="J290" s="341"/>
      <c r="K290" s="341"/>
    </row>
    <row r="291" spans="1:11">
      <c r="A291" s="65">
        <f t="shared" si="22"/>
        <v>1900</v>
      </c>
      <c r="G291" s="341"/>
      <c r="H291" s="341"/>
      <c r="I291" s="341"/>
      <c r="J291" s="341"/>
      <c r="K291" s="341"/>
    </row>
    <row r="292" spans="1:11">
      <c r="A292" s="65">
        <f t="shared" si="22"/>
        <v>1900</v>
      </c>
      <c r="G292" s="341"/>
      <c r="H292" s="341"/>
      <c r="I292" s="341"/>
      <c r="J292" s="341"/>
      <c r="K292" s="341"/>
    </row>
    <row r="293" spans="1:11">
      <c r="A293" s="65">
        <f t="shared" si="22"/>
        <v>1900</v>
      </c>
      <c r="G293" s="341"/>
      <c r="H293" s="341"/>
      <c r="I293" s="341"/>
      <c r="J293" s="341"/>
      <c r="K293" s="341"/>
    </row>
    <row r="294" spans="1:11">
      <c r="A294" s="65">
        <f t="shared" si="22"/>
        <v>1900</v>
      </c>
      <c r="G294" s="341"/>
      <c r="H294" s="341"/>
      <c r="I294" s="341"/>
      <c r="J294" s="341"/>
      <c r="K294" s="341"/>
    </row>
    <row r="295" spans="1:11">
      <c r="A295" s="65">
        <f t="shared" si="22"/>
        <v>1900</v>
      </c>
      <c r="G295" s="341"/>
      <c r="H295" s="341"/>
      <c r="I295" s="341"/>
      <c r="J295" s="341"/>
      <c r="K295" s="341"/>
    </row>
    <row r="296" spans="1:11">
      <c r="A296" s="65">
        <f t="shared" si="22"/>
        <v>1900</v>
      </c>
      <c r="G296" s="341"/>
      <c r="H296" s="341"/>
      <c r="I296" s="341"/>
      <c r="J296" s="341"/>
      <c r="K296" s="341"/>
    </row>
    <row r="297" spans="1:11">
      <c r="A297" s="65">
        <f t="shared" si="22"/>
        <v>1900</v>
      </c>
      <c r="G297" s="341"/>
      <c r="H297" s="341"/>
      <c r="I297" s="341"/>
      <c r="J297" s="341"/>
      <c r="K297" s="341"/>
    </row>
    <row r="298" spans="1:11">
      <c r="A298" s="65">
        <f t="shared" si="22"/>
        <v>1900</v>
      </c>
      <c r="G298" s="341"/>
      <c r="H298" s="341"/>
      <c r="I298" s="341"/>
      <c r="J298" s="341"/>
      <c r="K298" s="341"/>
    </row>
    <row r="299" spans="1:11">
      <c r="A299" s="65">
        <f t="shared" si="22"/>
        <v>1900</v>
      </c>
      <c r="G299" s="341"/>
      <c r="H299" s="341"/>
      <c r="I299" s="341"/>
      <c r="J299" s="341"/>
      <c r="K299" s="341"/>
    </row>
    <row r="300" spans="1:11">
      <c r="A300" s="65">
        <f t="shared" si="22"/>
        <v>1900</v>
      </c>
      <c r="G300" s="341"/>
      <c r="H300" s="341"/>
      <c r="I300" s="341"/>
      <c r="J300" s="341"/>
      <c r="K300" s="341"/>
    </row>
    <row r="301" spans="1:11">
      <c r="A301" s="65">
        <f t="shared" si="22"/>
        <v>1900</v>
      </c>
      <c r="G301" s="341"/>
      <c r="H301" s="341"/>
      <c r="I301" s="341"/>
      <c r="J301" s="341"/>
      <c r="K301" s="341"/>
    </row>
    <row r="302" spans="1:11">
      <c r="A302" s="65">
        <f t="shared" si="22"/>
        <v>1900</v>
      </c>
      <c r="G302" s="341"/>
      <c r="H302" s="341"/>
      <c r="I302" s="341"/>
      <c r="J302" s="341"/>
      <c r="K302" s="341"/>
    </row>
    <row r="303" spans="1:11">
      <c r="A303" s="65">
        <f t="shared" si="22"/>
        <v>1900</v>
      </c>
      <c r="G303" s="341"/>
      <c r="H303" s="341"/>
      <c r="I303" s="341"/>
      <c r="J303" s="341"/>
      <c r="K303" s="341"/>
    </row>
    <row r="304" spans="1:11">
      <c r="A304" s="65">
        <f t="shared" si="22"/>
        <v>1900</v>
      </c>
      <c r="G304" s="341"/>
      <c r="H304" s="341"/>
      <c r="I304" s="341"/>
      <c r="J304" s="341"/>
      <c r="K304" s="341"/>
    </row>
    <row r="305" spans="1:11">
      <c r="A305" s="65">
        <f t="shared" si="22"/>
        <v>1900</v>
      </c>
      <c r="G305" s="341"/>
      <c r="H305" s="341"/>
      <c r="I305" s="341"/>
      <c r="J305" s="341"/>
      <c r="K305" s="341"/>
    </row>
    <row r="306" spans="1:11">
      <c r="A306" s="65">
        <f t="shared" si="22"/>
        <v>1900</v>
      </c>
      <c r="G306" s="341"/>
      <c r="H306" s="341"/>
      <c r="I306" s="341"/>
      <c r="J306" s="341"/>
      <c r="K306" s="341"/>
    </row>
    <row r="307" spans="1:11">
      <c r="A307" s="65">
        <f t="shared" si="22"/>
        <v>1900</v>
      </c>
      <c r="G307" s="341"/>
      <c r="H307" s="341"/>
      <c r="I307" s="341"/>
      <c r="J307" s="341"/>
      <c r="K307" s="341"/>
    </row>
    <row r="308" spans="1:11">
      <c r="A308" s="65">
        <f t="shared" si="22"/>
        <v>1900</v>
      </c>
      <c r="G308" s="341"/>
      <c r="H308" s="341"/>
      <c r="I308" s="341"/>
      <c r="J308" s="341"/>
      <c r="K308" s="341"/>
    </row>
    <row r="309" spans="1:11">
      <c r="A309" s="65">
        <f t="shared" si="22"/>
        <v>1900</v>
      </c>
      <c r="G309" s="341"/>
      <c r="H309" s="341"/>
      <c r="I309" s="341"/>
      <c r="J309" s="341"/>
      <c r="K309" s="341"/>
    </row>
    <row r="310" spans="1:11">
      <c r="A310" s="65">
        <f t="shared" si="22"/>
        <v>1900</v>
      </c>
      <c r="G310" s="341"/>
      <c r="H310" s="341"/>
      <c r="I310" s="341"/>
      <c r="J310" s="341"/>
      <c r="K310" s="341"/>
    </row>
    <row r="311" spans="1:11">
      <c r="A311" s="65">
        <f t="shared" si="22"/>
        <v>1900</v>
      </c>
      <c r="G311" s="341"/>
      <c r="H311" s="341"/>
      <c r="I311" s="341"/>
      <c r="J311" s="341"/>
      <c r="K311" s="341"/>
    </row>
    <row r="312" spans="1:11">
      <c r="A312" s="65">
        <f t="shared" si="22"/>
        <v>1900</v>
      </c>
      <c r="G312" s="341"/>
      <c r="H312" s="341"/>
      <c r="I312" s="341"/>
      <c r="J312" s="341"/>
      <c r="K312" s="341"/>
    </row>
    <row r="313" spans="1:11">
      <c r="A313" s="65">
        <f t="shared" si="22"/>
        <v>1900</v>
      </c>
      <c r="G313" s="341"/>
      <c r="H313" s="341"/>
      <c r="I313" s="341"/>
      <c r="J313" s="341"/>
      <c r="K313" s="341"/>
    </row>
    <row r="314" spans="1:11">
      <c r="A314" s="65">
        <f t="shared" si="22"/>
        <v>1900</v>
      </c>
      <c r="G314" s="341"/>
      <c r="H314" s="341"/>
      <c r="I314" s="341"/>
      <c r="J314" s="341"/>
      <c r="K314" s="341"/>
    </row>
    <row r="315" spans="1:11">
      <c r="A315" s="65">
        <f t="shared" si="22"/>
        <v>1900</v>
      </c>
      <c r="G315" s="341"/>
      <c r="H315" s="341"/>
      <c r="I315" s="341"/>
      <c r="J315" s="341"/>
      <c r="K315" s="341"/>
    </row>
    <row r="316" spans="1:11">
      <c r="A316" s="65">
        <f t="shared" si="22"/>
        <v>1900</v>
      </c>
      <c r="G316" s="341"/>
      <c r="H316" s="341"/>
      <c r="I316" s="341"/>
      <c r="J316" s="341"/>
      <c r="K316" s="341"/>
    </row>
    <row r="317" spans="1:11">
      <c r="A317" s="65">
        <f t="shared" si="22"/>
        <v>1900</v>
      </c>
      <c r="G317" s="341"/>
      <c r="H317" s="341"/>
      <c r="I317" s="341"/>
      <c r="J317" s="341"/>
      <c r="K317" s="341"/>
    </row>
    <row r="318" spans="1:11">
      <c r="A318" s="65">
        <f t="shared" si="22"/>
        <v>1900</v>
      </c>
      <c r="G318" s="341"/>
      <c r="H318" s="341"/>
      <c r="I318" s="341"/>
      <c r="J318" s="341"/>
      <c r="K318" s="341"/>
    </row>
    <row r="319" spans="1:11">
      <c r="A319" s="65">
        <f t="shared" si="22"/>
        <v>1900</v>
      </c>
      <c r="G319" s="341"/>
      <c r="H319" s="341"/>
      <c r="I319" s="341"/>
      <c r="J319" s="341"/>
      <c r="K319" s="341"/>
    </row>
    <row r="320" spans="1:11">
      <c r="A320" s="65">
        <f t="shared" si="22"/>
        <v>1900</v>
      </c>
      <c r="G320" s="341"/>
      <c r="H320" s="341"/>
      <c r="I320" s="341"/>
      <c r="J320" s="341"/>
      <c r="K320" s="341"/>
    </row>
    <row r="321" spans="1:11">
      <c r="A321" s="65">
        <f t="shared" si="22"/>
        <v>1900</v>
      </c>
      <c r="G321" s="341"/>
      <c r="H321" s="341"/>
      <c r="I321" s="341"/>
      <c r="J321" s="341"/>
      <c r="K321" s="341"/>
    </row>
    <row r="322" spans="1:11">
      <c r="A322" s="65">
        <f t="shared" si="22"/>
        <v>1900</v>
      </c>
      <c r="G322" s="341"/>
      <c r="H322" s="341"/>
      <c r="I322" s="341"/>
      <c r="J322" s="341"/>
      <c r="K322" s="341"/>
    </row>
    <row r="323" spans="1:11">
      <c r="A323" s="65">
        <f t="shared" si="22"/>
        <v>1900</v>
      </c>
      <c r="G323" s="341"/>
      <c r="H323" s="341"/>
      <c r="I323" s="341"/>
      <c r="J323" s="341"/>
      <c r="K323" s="341"/>
    </row>
    <row r="324" spans="1:11">
      <c r="A324" s="65">
        <f t="shared" si="22"/>
        <v>1900</v>
      </c>
      <c r="G324" s="341"/>
      <c r="H324" s="341"/>
      <c r="I324" s="341"/>
      <c r="J324" s="341"/>
      <c r="K324" s="341"/>
    </row>
    <row r="325" spans="1:11">
      <c r="A325" s="65">
        <f t="shared" si="22"/>
        <v>1900</v>
      </c>
      <c r="G325" s="341"/>
      <c r="H325" s="341"/>
      <c r="I325" s="341"/>
      <c r="J325" s="341"/>
      <c r="K325" s="341"/>
    </row>
    <row r="326" spans="1:11">
      <c r="A326" s="65">
        <f t="shared" si="22"/>
        <v>1900</v>
      </c>
      <c r="G326" s="341"/>
      <c r="H326" s="341"/>
      <c r="I326" s="341"/>
      <c r="J326" s="341"/>
      <c r="K326" s="341"/>
    </row>
    <row r="327" spans="1:11">
      <c r="A327" s="65">
        <f t="shared" si="22"/>
        <v>1900</v>
      </c>
      <c r="G327" s="341"/>
      <c r="H327" s="341"/>
      <c r="I327" s="341"/>
      <c r="J327" s="341"/>
      <c r="K327" s="341"/>
    </row>
    <row r="328" spans="1:11">
      <c r="A328" s="65">
        <f t="shared" si="22"/>
        <v>1900</v>
      </c>
      <c r="G328" s="341"/>
      <c r="H328" s="341"/>
      <c r="I328" s="341"/>
      <c r="J328" s="341"/>
      <c r="K328" s="341"/>
    </row>
    <row r="329" spans="1:11">
      <c r="A329" s="65">
        <f t="shared" ref="A329:A392" si="23">YEAR(B329)</f>
        <v>1900</v>
      </c>
      <c r="G329" s="341"/>
      <c r="H329" s="341"/>
      <c r="I329" s="341"/>
      <c r="J329" s="341"/>
      <c r="K329" s="341"/>
    </row>
    <row r="330" spans="1:11">
      <c r="A330" s="65">
        <f t="shared" si="23"/>
        <v>1900</v>
      </c>
      <c r="G330" s="341"/>
      <c r="H330" s="341"/>
      <c r="I330" s="341"/>
      <c r="J330" s="341"/>
      <c r="K330" s="341"/>
    </row>
    <row r="331" spans="1:11">
      <c r="A331" s="65">
        <f t="shared" si="23"/>
        <v>1900</v>
      </c>
      <c r="G331" s="341"/>
      <c r="H331" s="341"/>
      <c r="I331" s="341"/>
      <c r="J331" s="341"/>
      <c r="K331" s="341"/>
    </row>
    <row r="332" spans="1:11">
      <c r="A332" s="65">
        <f t="shared" si="23"/>
        <v>1900</v>
      </c>
      <c r="G332" s="341"/>
      <c r="H332" s="341"/>
      <c r="I332" s="341"/>
      <c r="J332" s="341"/>
      <c r="K332" s="341"/>
    </row>
    <row r="333" spans="1:11">
      <c r="A333" s="65">
        <f t="shared" si="23"/>
        <v>1900</v>
      </c>
      <c r="G333" s="341"/>
      <c r="H333" s="341"/>
      <c r="I333" s="341"/>
      <c r="J333" s="341"/>
      <c r="K333" s="341"/>
    </row>
    <row r="334" spans="1:11">
      <c r="A334" s="65">
        <f t="shared" si="23"/>
        <v>1900</v>
      </c>
      <c r="G334" s="341"/>
      <c r="H334" s="341"/>
      <c r="I334" s="341"/>
      <c r="J334" s="341"/>
      <c r="K334" s="341"/>
    </row>
    <row r="335" spans="1:11">
      <c r="A335" s="65">
        <f t="shared" si="23"/>
        <v>1900</v>
      </c>
      <c r="G335" s="341"/>
      <c r="H335" s="341"/>
      <c r="I335" s="341"/>
      <c r="J335" s="341"/>
      <c r="K335" s="341"/>
    </row>
    <row r="336" spans="1:11">
      <c r="A336" s="65">
        <f t="shared" si="23"/>
        <v>1900</v>
      </c>
      <c r="G336" s="341"/>
      <c r="H336" s="341"/>
      <c r="I336" s="341"/>
      <c r="J336" s="341"/>
      <c r="K336" s="341"/>
    </row>
    <row r="337" spans="1:11">
      <c r="A337" s="65">
        <f t="shared" si="23"/>
        <v>1900</v>
      </c>
      <c r="G337" s="341"/>
      <c r="H337" s="341"/>
      <c r="I337" s="341"/>
      <c r="J337" s="341"/>
      <c r="K337" s="341"/>
    </row>
    <row r="338" spans="1:11">
      <c r="A338" s="65">
        <f t="shared" si="23"/>
        <v>1900</v>
      </c>
      <c r="G338" s="341"/>
      <c r="H338" s="341"/>
      <c r="I338" s="341"/>
      <c r="J338" s="341"/>
      <c r="K338" s="341"/>
    </row>
    <row r="339" spans="1:11">
      <c r="A339" s="65">
        <f t="shared" si="23"/>
        <v>1900</v>
      </c>
      <c r="G339" s="341"/>
      <c r="H339" s="341"/>
      <c r="I339" s="341"/>
      <c r="J339" s="341"/>
      <c r="K339" s="341"/>
    </row>
    <row r="340" spans="1:11">
      <c r="A340" s="65">
        <f t="shared" si="23"/>
        <v>1900</v>
      </c>
      <c r="G340" s="341"/>
      <c r="H340" s="341"/>
      <c r="I340" s="341"/>
      <c r="J340" s="341"/>
      <c r="K340" s="341"/>
    </row>
    <row r="341" spans="1:11">
      <c r="A341" s="65">
        <f t="shared" si="23"/>
        <v>1900</v>
      </c>
      <c r="G341" s="341"/>
      <c r="H341" s="341"/>
      <c r="I341" s="341"/>
      <c r="J341" s="341"/>
      <c r="K341" s="341"/>
    </row>
    <row r="342" spans="1:11">
      <c r="A342" s="65">
        <f t="shared" si="23"/>
        <v>1900</v>
      </c>
      <c r="G342" s="341"/>
      <c r="H342" s="341"/>
      <c r="I342" s="341"/>
      <c r="J342" s="341"/>
      <c r="K342" s="341"/>
    </row>
    <row r="343" spans="1:11">
      <c r="A343" s="65">
        <f t="shared" si="23"/>
        <v>1900</v>
      </c>
      <c r="G343" s="341"/>
      <c r="H343" s="341"/>
      <c r="I343" s="341"/>
      <c r="J343" s="341"/>
      <c r="K343" s="341"/>
    </row>
    <row r="344" spans="1:11">
      <c r="A344" s="65">
        <f t="shared" si="23"/>
        <v>1900</v>
      </c>
      <c r="G344" s="341"/>
      <c r="H344" s="341"/>
      <c r="I344" s="341"/>
      <c r="J344" s="341"/>
      <c r="K344" s="341"/>
    </row>
    <row r="345" spans="1:11">
      <c r="A345" s="65">
        <f t="shared" si="23"/>
        <v>1900</v>
      </c>
      <c r="G345" s="341"/>
      <c r="H345" s="341"/>
      <c r="I345" s="341"/>
      <c r="J345" s="341"/>
      <c r="K345" s="341"/>
    </row>
    <row r="346" spans="1:11">
      <c r="A346" s="65">
        <f t="shared" si="23"/>
        <v>1900</v>
      </c>
      <c r="G346" s="341"/>
      <c r="H346" s="341"/>
      <c r="I346" s="341"/>
      <c r="J346" s="341"/>
      <c r="K346" s="341"/>
    </row>
    <row r="347" spans="1:11">
      <c r="A347" s="65">
        <f t="shared" si="23"/>
        <v>1900</v>
      </c>
      <c r="G347" s="341"/>
      <c r="H347" s="341"/>
      <c r="I347" s="341"/>
      <c r="J347" s="341"/>
      <c r="K347" s="341"/>
    </row>
    <row r="348" spans="1:11">
      <c r="A348" s="65">
        <f t="shared" si="23"/>
        <v>1900</v>
      </c>
      <c r="G348" s="341"/>
      <c r="H348" s="341"/>
      <c r="I348" s="341"/>
      <c r="J348" s="341"/>
      <c r="K348" s="341"/>
    </row>
    <row r="349" spans="1:11">
      <c r="A349" s="65">
        <f t="shared" si="23"/>
        <v>1900</v>
      </c>
      <c r="G349" s="341"/>
      <c r="H349" s="341"/>
      <c r="I349" s="341"/>
      <c r="J349" s="341"/>
      <c r="K349" s="341"/>
    </row>
    <row r="350" spans="1:11">
      <c r="A350" s="65">
        <f t="shared" si="23"/>
        <v>1900</v>
      </c>
      <c r="G350" s="341"/>
      <c r="H350" s="341"/>
      <c r="I350" s="341"/>
      <c r="J350" s="341"/>
      <c r="K350" s="341"/>
    </row>
    <row r="351" spans="1:11">
      <c r="A351" s="65">
        <f t="shared" si="23"/>
        <v>1900</v>
      </c>
      <c r="G351" s="341"/>
      <c r="H351" s="341"/>
      <c r="I351" s="341"/>
      <c r="J351" s="341"/>
      <c r="K351" s="341"/>
    </row>
    <row r="352" spans="1:11">
      <c r="A352" s="65">
        <f t="shared" si="23"/>
        <v>1900</v>
      </c>
      <c r="G352" s="341"/>
      <c r="H352" s="341"/>
      <c r="I352" s="341"/>
      <c r="J352" s="341"/>
      <c r="K352" s="341"/>
    </row>
    <row r="353" spans="1:11">
      <c r="A353" s="65">
        <f t="shared" si="23"/>
        <v>1900</v>
      </c>
      <c r="G353" s="341"/>
      <c r="H353" s="341"/>
      <c r="I353" s="341"/>
      <c r="J353" s="341"/>
      <c r="K353" s="341"/>
    </row>
    <row r="354" spans="1:11">
      <c r="A354" s="65">
        <f t="shared" si="23"/>
        <v>1900</v>
      </c>
      <c r="G354" s="341"/>
      <c r="H354" s="341"/>
      <c r="I354" s="341"/>
      <c r="J354" s="341"/>
      <c r="K354" s="341"/>
    </row>
    <row r="355" spans="1:11">
      <c r="A355" s="65">
        <f t="shared" si="23"/>
        <v>1900</v>
      </c>
      <c r="G355" s="341"/>
      <c r="H355" s="341"/>
      <c r="I355" s="341"/>
      <c r="J355" s="341"/>
      <c r="K355" s="341"/>
    </row>
    <row r="356" spans="1:11">
      <c r="A356" s="65">
        <f t="shared" si="23"/>
        <v>1900</v>
      </c>
      <c r="G356" s="341"/>
      <c r="H356" s="341"/>
      <c r="I356" s="341"/>
      <c r="J356" s="341"/>
      <c r="K356" s="341"/>
    </row>
    <row r="357" spans="1:11">
      <c r="A357" s="65">
        <f t="shared" si="23"/>
        <v>1900</v>
      </c>
      <c r="G357" s="341"/>
      <c r="H357" s="341"/>
      <c r="I357" s="341"/>
      <c r="J357" s="341"/>
      <c r="K357" s="341"/>
    </row>
    <row r="358" spans="1:11">
      <c r="A358" s="65">
        <f t="shared" si="23"/>
        <v>1900</v>
      </c>
      <c r="G358" s="341"/>
      <c r="H358" s="341"/>
      <c r="I358" s="341"/>
      <c r="J358" s="341"/>
      <c r="K358" s="341"/>
    </row>
    <row r="359" spans="1:11">
      <c r="A359" s="65">
        <f t="shared" si="23"/>
        <v>1900</v>
      </c>
      <c r="G359" s="341"/>
      <c r="H359" s="341"/>
      <c r="I359" s="341"/>
      <c r="J359" s="341"/>
      <c r="K359" s="341"/>
    </row>
    <row r="360" spans="1:11">
      <c r="A360" s="65">
        <f t="shared" si="23"/>
        <v>1900</v>
      </c>
      <c r="G360" s="341"/>
      <c r="H360" s="341"/>
      <c r="I360" s="341"/>
      <c r="J360" s="341"/>
      <c r="K360" s="341"/>
    </row>
    <row r="361" spans="1:11">
      <c r="A361" s="65">
        <f t="shared" si="23"/>
        <v>1900</v>
      </c>
      <c r="G361" s="341"/>
      <c r="H361" s="341"/>
      <c r="I361" s="341"/>
      <c r="J361" s="341"/>
      <c r="K361" s="341"/>
    </row>
    <row r="362" spans="1:11">
      <c r="A362" s="65">
        <f t="shared" si="23"/>
        <v>1900</v>
      </c>
      <c r="G362" s="341"/>
      <c r="H362" s="341"/>
      <c r="I362" s="341"/>
      <c r="J362" s="341"/>
      <c r="K362" s="341"/>
    </row>
    <row r="363" spans="1:11">
      <c r="A363" s="65">
        <f t="shared" si="23"/>
        <v>1900</v>
      </c>
      <c r="G363" s="341"/>
      <c r="H363" s="341"/>
      <c r="I363" s="341"/>
      <c r="J363" s="341"/>
      <c r="K363" s="341"/>
    </row>
    <row r="364" spans="1:11">
      <c r="A364" s="65">
        <f t="shared" si="23"/>
        <v>1900</v>
      </c>
      <c r="G364" s="341"/>
      <c r="H364" s="341"/>
      <c r="I364" s="341"/>
      <c r="J364" s="341"/>
      <c r="K364" s="341"/>
    </row>
    <row r="365" spans="1:11">
      <c r="A365" s="65">
        <f t="shared" si="23"/>
        <v>1900</v>
      </c>
      <c r="G365" s="341"/>
      <c r="H365" s="341"/>
      <c r="I365" s="341"/>
      <c r="J365" s="341"/>
      <c r="K365" s="341"/>
    </row>
    <row r="366" spans="1:11">
      <c r="A366" s="65">
        <f t="shared" si="23"/>
        <v>1900</v>
      </c>
      <c r="G366" s="341"/>
      <c r="H366" s="341"/>
      <c r="I366" s="341"/>
      <c r="J366" s="341"/>
      <c r="K366" s="341"/>
    </row>
    <row r="367" spans="1:11">
      <c r="A367" s="65">
        <f t="shared" si="23"/>
        <v>1900</v>
      </c>
      <c r="G367" s="341"/>
      <c r="H367" s="341"/>
      <c r="I367" s="341"/>
      <c r="J367" s="341"/>
      <c r="K367" s="341"/>
    </row>
    <row r="368" spans="1:11">
      <c r="A368" s="65">
        <f t="shared" si="23"/>
        <v>1900</v>
      </c>
      <c r="G368" s="341"/>
      <c r="H368" s="341"/>
      <c r="I368" s="341"/>
      <c r="J368" s="341"/>
      <c r="K368" s="341"/>
    </row>
    <row r="369" spans="1:11">
      <c r="A369" s="65">
        <f t="shared" si="23"/>
        <v>1900</v>
      </c>
      <c r="G369" s="341"/>
      <c r="H369" s="341"/>
      <c r="I369" s="341"/>
      <c r="J369" s="341"/>
      <c r="K369" s="341"/>
    </row>
    <row r="370" spans="1:11">
      <c r="A370" s="65">
        <f t="shared" si="23"/>
        <v>1900</v>
      </c>
      <c r="G370" s="341"/>
      <c r="H370" s="341"/>
      <c r="I370" s="341"/>
      <c r="J370" s="341"/>
      <c r="K370" s="341"/>
    </row>
    <row r="371" spans="1:11">
      <c r="A371" s="65">
        <f t="shared" si="23"/>
        <v>1900</v>
      </c>
      <c r="G371" s="341"/>
      <c r="H371" s="341"/>
      <c r="I371" s="341"/>
      <c r="J371" s="341"/>
      <c r="K371" s="341"/>
    </row>
    <row r="372" spans="1:11">
      <c r="A372" s="65">
        <f t="shared" si="23"/>
        <v>1900</v>
      </c>
      <c r="G372" s="341"/>
      <c r="H372" s="341"/>
      <c r="I372" s="341"/>
      <c r="J372" s="341"/>
      <c r="K372" s="341"/>
    </row>
    <row r="373" spans="1:11">
      <c r="A373" s="65">
        <f t="shared" si="23"/>
        <v>1900</v>
      </c>
      <c r="G373" s="341"/>
      <c r="H373" s="341"/>
      <c r="I373" s="341"/>
      <c r="J373" s="341"/>
      <c r="K373" s="341"/>
    </row>
    <row r="374" spans="1:11">
      <c r="A374" s="65">
        <f t="shared" si="23"/>
        <v>1900</v>
      </c>
      <c r="G374" s="341"/>
      <c r="H374" s="341"/>
      <c r="I374" s="341"/>
      <c r="J374" s="341"/>
      <c r="K374" s="341"/>
    </row>
    <row r="375" spans="1:11">
      <c r="A375" s="65">
        <f t="shared" si="23"/>
        <v>1900</v>
      </c>
      <c r="G375" s="341"/>
      <c r="H375" s="341"/>
      <c r="I375" s="341"/>
      <c r="J375" s="341"/>
      <c r="K375" s="341"/>
    </row>
    <row r="376" spans="1:11">
      <c r="A376" s="65">
        <f t="shared" si="23"/>
        <v>1900</v>
      </c>
      <c r="G376" s="341"/>
      <c r="H376" s="341"/>
      <c r="I376" s="341"/>
      <c r="J376" s="341"/>
      <c r="K376" s="341"/>
    </row>
    <row r="377" spans="1:11">
      <c r="A377" s="65">
        <f t="shared" si="23"/>
        <v>1900</v>
      </c>
      <c r="G377" s="341"/>
      <c r="H377" s="341"/>
      <c r="I377" s="341"/>
      <c r="J377" s="341"/>
      <c r="K377" s="341"/>
    </row>
    <row r="378" spans="1:11">
      <c r="A378" s="65">
        <f t="shared" si="23"/>
        <v>1900</v>
      </c>
      <c r="G378" s="341"/>
      <c r="H378" s="341"/>
      <c r="I378" s="341"/>
      <c r="J378" s="341"/>
      <c r="K378" s="341"/>
    </row>
    <row r="379" spans="1:11">
      <c r="A379" s="65">
        <f t="shared" si="23"/>
        <v>1900</v>
      </c>
      <c r="G379" s="341"/>
      <c r="H379" s="341"/>
      <c r="I379" s="341"/>
      <c r="J379" s="341"/>
      <c r="K379" s="341"/>
    </row>
    <row r="380" spans="1:11">
      <c r="A380" s="65">
        <f t="shared" si="23"/>
        <v>1900</v>
      </c>
      <c r="G380" s="341"/>
      <c r="H380" s="341"/>
      <c r="I380" s="341"/>
      <c r="J380" s="341"/>
      <c r="K380" s="341"/>
    </row>
    <row r="381" spans="1:11">
      <c r="A381" s="65">
        <f t="shared" si="23"/>
        <v>1900</v>
      </c>
      <c r="G381" s="341"/>
      <c r="H381" s="341"/>
      <c r="I381" s="341"/>
      <c r="J381" s="341"/>
      <c r="K381" s="341"/>
    </row>
    <row r="382" spans="1:11">
      <c r="A382" s="65">
        <f t="shared" si="23"/>
        <v>1900</v>
      </c>
      <c r="G382" s="341"/>
      <c r="H382" s="341"/>
      <c r="I382" s="341"/>
      <c r="J382" s="341"/>
      <c r="K382" s="341"/>
    </row>
    <row r="383" spans="1:11">
      <c r="A383" s="65">
        <f t="shared" si="23"/>
        <v>1900</v>
      </c>
      <c r="G383" s="341"/>
      <c r="H383" s="341"/>
      <c r="I383" s="341"/>
      <c r="J383" s="341"/>
      <c r="K383" s="341"/>
    </row>
    <row r="384" spans="1:11">
      <c r="A384" s="65">
        <f t="shared" si="23"/>
        <v>1900</v>
      </c>
      <c r="G384" s="341"/>
      <c r="H384" s="341"/>
      <c r="I384" s="341"/>
      <c r="J384" s="341"/>
      <c r="K384" s="341"/>
    </row>
    <row r="385" spans="1:11">
      <c r="A385" s="65">
        <f t="shared" si="23"/>
        <v>1900</v>
      </c>
      <c r="G385" s="341"/>
      <c r="H385" s="341"/>
      <c r="I385" s="341"/>
      <c r="J385" s="341"/>
      <c r="K385" s="341"/>
    </row>
    <row r="386" spans="1:11">
      <c r="A386" s="65">
        <f t="shared" si="23"/>
        <v>1900</v>
      </c>
      <c r="G386" s="341"/>
      <c r="H386" s="341"/>
      <c r="I386" s="341"/>
      <c r="J386" s="341"/>
      <c r="K386" s="341"/>
    </row>
    <row r="387" spans="1:11">
      <c r="A387" s="65">
        <f t="shared" si="23"/>
        <v>1900</v>
      </c>
      <c r="G387" s="341"/>
      <c r="H387" s="341"/>
      <c r="I387" s="341"/>
      <c r="J387" s="341"/>
      <c r="K387" s="341"/>
    </row>
    <row r="388" spans="1:11">
      <c r="A388" s="65">
        <f t="shared" si="23"/>
        <v>1900</v>
      </c>
      <c r="G388" s="341"/>
      <c r="H388" s="341"/>
      <c r="I388" s="341"/>
      <c r="J388" s="341"/>
      <c r="K388" s="341"/>
    </row>
    <row r="389" spans="1:11">
      <c r="A389" s="65">
        <f t="shared" si="23"/>
        <v>1900</v>
      </c>
      <c r="G389" s="341"/>
      <c r="H389" s="341"/>
      <c r="I389" s="341"/>
      <c r="J389" s="341"/>
      <c r="K389" s="341"/>
    </row>
    <row r="390" spans="1:11">
      <c r="A390" s="65">
        <f t="shared" si="23"/>
        <v>1900</v>
      </c>
      <c r="G390" s="341"/>
      <c r="H390" s="341"/>
      <c r="I390" s="341"/>
      <c r="J390" s="341"/>
      <c r="K390" s="341"/>
    </row>
    <row r="391" spans="1:11">
      <c r="A391" s="65">
        <f t="shared" si="23"/>
        <v>1900</v>
      </c>
      <c r="G391" s="341"/>
      <c r="H391" s="341"/>
      <c r="I391" s="341"/>
      <c r="J391" s="341"/>
      <c r="K391" s="341"/>
    </row>
    <row r="392" spans="1:11">
      <c r="A392" s="65">
        <f t="shared" si="23"/>
        <v>1900</v>
      </c>
      <c r="G392" s="341"/>
      <c r="H392" s="341"/>
      <c r="I392" s="341"/>
      <c r="J392" s="341"/>
      <c r="K392" s="341"/>
    </row>
    <row r="393" spans="1:11">
      <c r="A393" s="65">
        <f t="shared" ref="A393:A456" si="24">YEAR(B393)</f>
        <v>1900</v>
      </c>
      <c r="G393" s="341"/>
      <c r="H393" s="341"/>
      <c r="I393" s="341"/>
      <c r="J393" s="341"/>
      <c r="K393" s="341"/>
    </row>
    <row r="394" spans="1:11">
      <c r="A394" s="65">
        <f t="shared" si="24"/>
        <v>1900</v>
      </c>
      <c r="G394" s="341"/>
      <c r="H394" s="341"/>
      <c r="I394" s="341"/>
      <c r="J394" s="341"/>
      <c r="K394" s="341"/>
    </row>
    <row r="395" spans="1:11">
      <c r="A395" s="65">
        <f t="shared" si="24"/>
        <v>1900</v>
      </c>
      <c r="G395" s="341"/>
      <c r="H395" s="341"/>
      <c r="I395" s="341"/>
      <c r="J395" s="341"/>
      <c r="K395" s="341"/>
    </row>
    <row r="396" spans="1:11">
      <c r="A396" s="65">
        <f t="shared" si="24"/>
        <v>1900</v>
      </c>
      <c r="G396" s="341"/>
      <c r="H396" s="341"/>
      <c r="I396" s="341"/>
      <c r="J396" s="341"/>
      <c r="K396" s="341"/>
    </row>
    <row r="397" spans="1:11">
      <c r="A397" s="65">
        <f t="shared" si="24"/>
        <v>1900</v>
      </c>
      <c r="G397" s="341"/>
      <c r="H397" s="341"/>
      <c r="I397" s="341"/>
      <c r="J397" s="341"/>
      <c r="K397" s="341"/>
    </row>
    <row r="398" spans="1:11">
      <c r="A398" s="65">
        <f t="shared" si="24"/>
        <v>1900</v>
      </c>
      <c r="G398" s="341"/>
      <c r="H398" s="341"/>
      <c r="I398" s="341"/>
      <c r="J398" s="341"/>
      <c r="K398" s="341"/>
    </row>
    <row r="399" spans="1:11">
      <c r="A399" s="65">
        <f t="shared" si="24"/>
        <v>1900</v>
      </c>
      <c r="G399" s="341"/>
      <c r="H399" s="341"/>
      <c r="I399" s="341"/>
      <c r="J399" s="341"/>
      <c r="K399" s="341"/>
    </row>
    <row r="400" spans="1:11">
      <c r="A400" s="65">
        <f t="shared" si="24"/>
        <v>1900</v>
      </c>
      <c r="G400" s="341"/>
      <c r="H400" s="341"/>
      <c r="I400" s="341"/>
      <c r="J400" s="341"/>
      <c r="K400" s="341"/>
    </row>
    <row r="401" spans="1:11">
      <c r="A401" s="65">
        <f t="shared" si="24"/>
        <v>1900</v>
      </c>
      <c r="G401" s="341"/>
      <c r="H401" s="341"/>
      <c r="I401" s="341"/>
      <c r="J401" s="341"/>
      <c r="K401" s="341"/>
    </row>
    <row r="402" spans="1:11">
      <c r="A402" s="65">
        <f t="shared" si="24"/>
        <v>1900</v>
      </c>
      <c r="G402" s="341"/>
      <c r="H402" s="341"/>
      <c r="I402" s="341"/>
      <c r="J402" s="341"/>
      <c r="K402" s="341"/>
    </row>
    <row r="403" spans="1:11">
      <c r="A403" s="65">
        <f t="shared" si="24"/>
        <v>1900</v>
      </c>
      <c r="G403" s="341"/>
      <c r="H403" s="341"/>
      <c r="I403" s="341"/>
      <c r="J403" s="341"/>
      <c r="K403" s="341"/>
    </row>
    <row r="404" spans="1:11">
      <c r="A404" s="65">
        <f t="shared" si="24"/>
        <v>1900</v>
      </c>
      <c r="G404" s="341"/>
      <c r="H404" s="341"/>
      <c r="I404" s="341"/>
      <c r="J404" s="341"/>
      <c r="K404" s="341"/>
    </row>
    <row r="405" spans="1:11">
      <c r="A405" s="65">
        <f t="shared" si="24"/>
        <v>1900</v>
      </c>
      <c r="G405" s="341"/>
      <c r="H405" s="341"/>
      <c r="I405" s="341"/>
      <c r="J405" s="341"/>
      <c r="K405" s="341"/>
    </row>
    <row r="406" spans="1:11">
      <c r="A406" s="65">
        <f t="shared" si="24"/>
        <v>1900</v>
      </c>
      <c r="G406" s="341"/>
      <c r="H406" s="341"/>
      <c r="I406" s="341"/>
      <c r="J406" s="341"/>
      <c r="K406" s="341"/>
    </row>
    <row r="407" spans="1:11">
      <c r="A407" s="65">
        <f t="shared" si="24"/>
        <v>1900</v>
      </c>
      <c r="G407" s="341"/>
      <c r="H407" s="341"/>
      <c r="I407" s="341"/>
      <c r="J407" s="341"/>
      <c r="K407" s="341"/>
    </row>
    <row r="408" spans="1:11">
      <c r="A408" s="65">
        <f t="shared" si="24"/>
        <v>1900</v>
      </c>
      <c r="G408" s="341"/>
      <c r="H408" s="341"/>
      <c r="I408" s="341"/>
      <c r="J408" s="341"/>
      <c r="K408" s="341"/>
    </row>
    <row r="409" spans="1:11">
      <c r="A409" s="65">
        <f t="shared" si="24"/>
        <v>1900</v>
      </c>
      <c r="G409" s="341"/>
      <c r="H409" s="341"/>
      <c r="I409" s="341"/>
      <c r="J409" s="341"/>
      <c r="K409" s="341"/>
    </row>
    <row r="410" spans="1:11">
      <c r="A410" s="65">
        <f t="shared" si="24"/>
        <v>1900</v>
      </c>
      <c r="G410" s="341"/>
      <c r="H410" s="341"/>
      <c r="I410" s="341"/>
      <c r="J410" s="341"/>
      <c r="K410" s="341"/>
    </row>
    <row r="411" spans="1:11">
      <c r="A411" s="65">
        <f t="shared" si="24"/>
        <v>1900</v>
      </c>
      <c r="G411" s="341"/>
      <c r="H411" s="341"/>
      <c r="I411" s="341"/>
      <c r="J411" s="341"/>
      <c r="K411" s="341"/>
    </row>
    <row r="412" spans="1:11">
      <c r="A412" s="65">
        <f t="shared" si="24"/>
        <v>1900</v>
      </c>
      <c r="G412" s="341"/>
      <c r="H412" s="341"/>
      <c r="I412" s="341"/>
      <c r="J412" s="341"/>
      <c r="K412" s="341"/>
    </row>
    <row r="413" spans="1:11">
      <c r="A413" s="65">
        <f t="shared" si="24"/>
        <v>1900</v>
      </c>
      <c r="G413" s="341"/>
      <c r="H413" s="341"/>
      <c r="I413" s="341"/>
      <c r="J413" s="341"/>
      <c r="K413" s="341"/>
    </row>
    <row r="414" spans="1:11">
      <c r="A414" s="65">
        <f t="shared" si="24"/>
        <v>1900</v>
      </c>
      <c r="G414" s="341"/>
      <c r="H414" s="341"/>
      <c r="I414" s="341"/>
      <c r="J414" s="341"/>
      <c r="K414" s="341"/>
    </row>
    <row r="415" spans="1:11">
      <c r="A415" s="65">
        <f t="shared" si="24"/>
        <v>1900</v>
      </c>
      <c r="G415" s="341"/>
      <c r="H415" s="341"/>
      <c r="I415" s="341"/>
      <c r="J415" s="341"/>
      <c r="K415" s="341"/>
    </row>
    <row r="416" spans="1:11">
      <c r="A416" s="65">
        <f t="shared" si="24"/>
        <v>1900</v>
      </c>
      <c r="G416" s="341"/>
      <c r="H416" s="341"/>
      <c r="I416" s="341"/>
      <c r="J416" s="341"/>
      <c r="K416" s="341"/>
    </row>
    <row r="417" spans="1:11">
      <c r="A417" s="65">
        <f t="shared" si="24"/>
        <v>1900</v>
      </c>
      <c r="G417" s="341"/>
      <c r="H417" s="341"/>
      <c r="I417" s="341"/>
      <c r="J417" s="341"/>
      <c r="K417" s="341"/>
    </row>
    <row r="418" spans="1:11">
      <c r="A418" s="65">
        <f t="shared" si="24"/>
        <v>1900</v>
      </c>
      <c r="G418" s="341"/>
      <c r="H418" s="341"/>
      <c r="I418" s="341"/>
      <c r="J418" s="341"/>
      <c r="K418" s="341"/>
    </row>
    <row r="419" spans="1:11">
      <c r="A419" s="65">
        <f t="shared" si="24"/>
        <v>1900</v>
      </c>
      <c r="G419" s="341"/>
      <c r="H419" s="341"/>
      <c r="I419" s="341"/>
      <c r="J419" s="341"/>
      <c r="K419" s="341"/>
    </row>
    <row r="420" spans="1:11">
      <c r="A420" s="65">
        <f t="shared" si="24"/>
        <v>1900</v>
      </c>
      <c r="G420" s="341"/>
      <c r="H420" s="341"/>
      <c r="I420" s="341"/>
      <c r="J420" s="341"/>
      <c r="K420" s="341"/>
    </row>
    <row r="421" spans="1:11">
      <c r="A421" s="65">
        <f t="shared" si="24"/>
        <v>1900</v>
      </c>
      <c r="G421" s="341"/>
      <c r="H421" s="341"/>
      <c r="I421" s="341"/>
      <c r="J421" s="341"/>
      <c r="K421" s="341"/>
    </row>
    <row r="422" spans="1:11">
      <c r="A422" s="65">
        <f t="shared" si="24"/>
        <v>1900</v>
      </c>
      <c r="G422" s="341"/>
      <c r="H422" s="341"/>
      <c r="I422" s="341"/>
      <c r="J422" s="341"/>
      <c r="K422" s="341"/>
    </row>
    <row r="423" spans="1:11">
      <c r="A423" s="65">
        <f t="shared" si="24"/>
        <v>1900</v>
      </c>
      <c r="G423" s="341"/>
      <c r="H423" s="341"/>
      <c r="I423" s="341"/>
      <c r="J423" s="341"/>
      <c r="K423" s="341"/>
    </row>
    <row r="424" spans="1:11">
      <c r="A424" s="65">
        <f t="shared" si="24"/>
        <v>1900</v>
      </c>
      <c r="G424" s="341"/>
      <c r="H424" s="341"/>
      <c r="I424" s="341"/>
      <c r="J424" s="341"/>
      <c r="K424" s="341"/>
    </row>
    <row r="425" spans="1:11">
      <c r="A425" s="65">
        <f t="shared" si="24"/>
        <v>1900</v>
      </c>
      <c r="G425" s="341"/>
      <c r="H425" s="341"/>
      <c r="I425" s="341"/>
      <c r="J425" s="341"/>
      <c r="K425" s="341"/>
    </row>
    <row r="426" spans="1:11">
      <c r="A426" s="65">
        <f t="shared" si="24"/>
        <v>1900</v>
      </c>
      <c r="G426" s="341"/>
      <c r="H426" s="341"/>
      <c r="I426" s="341"/>
      <c r="J426" s="341"/>
      <c r="K426" s="341"/>
    </row>
    <row r="427" spans="1:11">
      <c r="A427" s="65">
        <f t="shared" si="24"/>
        <v>1900</v>
      </c>
      <c r="G427" s="341"/>
      <c r="H427" s="341"/>
      <c r="I427" s="341"/>
      <c r="J427" s="341"/>
      <c r="K427" s="341"/>
    </row>
    <row r="428" spans="1:11">
      <c r="A428" s="65">
        <f t="shared" si="24"/>
        <v>1900</v>
      </c>
      <c r="G428" s="341"/>
      <c r="H428" s="341"/>
      <c r="I428" s="341"/>
      <c r="J428" s="341"/>
      <c r="K428" s="341"/>
    </row>
    <row r="429" spans="1:11">
      <c r="A429" s="65">
        <f t="shared" si="24"/>
        <v>1900</v>
      </c>
      <c r="G429" s="341"/>
      <c r="H429" s="341"/>
      <c r="I429" s="341"/>
      <c r="J429" s="341"/>
      <c r="K429" s="341"/>
    </row>
    <row r="430" spans="1:11">
      <c r="A430" s="65">
        <f t="shared" si="24"/>
        <v>1900</v>
      </c>
      <c r="G430" s="341"/>
      <c r="H430" s="341"/>
      <c r="I430" s="341"/>
      <c r="J430" s="341"/>
      <c r="K430" s="341"/>
    </row>
    <row r="431" spans="1:11">
      <c r="A431" s="65">
        <f t="shared" si="24"/>
        <v>1900</v>
      </c>
      <c r="G431" s="341"/>
      <c r="H431" s="341"/>
      <c r="I431" s="341"/>
      <c r="J431" s="341"/>
      <c r="K431" s="341"/>
    </row>
    <row r="432" spans="1:11">
      <c r="A432" s="65">
        <f t="shared" si="24"/>
        <v>1900</v>
      </c>
      <c r="G432" s="341"/>
      <c r="H432" s="341"/>
      <c r="I432" s="341"/>
      <c r="J432" s="341"/>
      <c r="K432" s="341"/>
    </row>
    <row r="433" spans="1:11">
      <c r="A433" s="65">
        <f t="shared" si="24"/>
        <v>1900</v>
      </c>
      <c r="G433" s="341"/>
      <c r="H433" s="341"/>
      <c r="I433" s="341"/>
      <c r="J433" s="341"/>
      <c r="K433" s="341"/>
    </row>
    <row r="434" spans="1:11">
      <c r="A434" s="65">
        <f t="shared" si="24"/>
        <v>1900</v>
      </c>
      <c r="G434" s="341"/>
      <c r="H434" s="341"/>
      <c r="I434" s="341"/>
      <c r="J434" s="341"/>
      <c r="K434" s="341"/>
    </row>
    <row r="435" spans="1:11">
      <c r="A435" s="65">
        <f t="shared" si="24"/>
        <v>1900</v>
      </c>
      <c r="G435" s="341"/>
      <c r="H435" s="341"/>
      <c r="I435" s="341"/>
      <c r="J435" s="341"/>
      <c r="K435" s="341"/>
    </row>
    <row r="436" spans="1:11">
      <c r="A436" s="65">
        <f t="shared" si="24"/>
        <v>1900</v>
      </c>
      <c r="G436" s="341"/>
      <c r="H436" s="341"/>
      <c r="I436" s="341"/>
      <c r="J436" s="341"/>
      <c r="K436" s="341"/>
    </row>
    <row r="437" spans="1:11">
      <c r="A437" s="65">
        <f t="shared" si="24"/>
        <v>1900</v>
      </c>
      <c r="G437" s="341"/>
      <c r="H437" s="341"/>
      <c r="I437" s="341"/>
      <c r="J437" s="341"/>
      <c r="K437" s="341"/>
    </row>
    <row r="438" spans="1:11">
      <c r="A438" s="65">
        <f t="shared" si="24"/>
        <v>1900</v>
      </c>
      <c r="G438" s="341"/>
      <c r="H438" s="341"/>
      <c r="I438" s="341"/>
      <c r="J438" s="341"/>
      <c r="K438" s="341"/>
    </row>
    <row r="439" spans="1:11">
      <c r="A439" s="65">
        <f t="shared" si="24"/>
        <v>1900</v>
      </c>
      <c r="G439" s="341"/>
      <c r="H439" s="341"/>
      <c r="I439" s="341"/>
      <c r="J439" s="341"/>
      <c r="K439" s="341"/>
    </row>
    <row r="440" spans="1:11">
      <c r="A440" s="65">
        <f t="shared" si="24"/>
        <v>1900</v>
      </c>
      <c r="G440" s="341"/>
      <c r="H440" s="341"/>
      <c r="I440" s="341"/>
      <c r="J440" s="341"/>
      <c r="K440" s="341"/>
    </row>
    <row r="441" spans="1:11">
      <c r="A441" s="65">
        <f t="shared" si="24"/>
        <v>1900</v>
      </c>
      <c r="G441" s="341"/>
      <c r="H441" s="341"/>
      <c r="I441" s="341"/>
      <c r="J441" s="341"/>
      <c r="K441" s="341"/>
    </row>
    <row r="442" spans="1:11">
      <c r="A442" s="65">
        <f t="shared" si="24"/>
        <v>1900</v>
      </c>
      <c r="G442" s="341"/>
      <c r="H442" s="341"/>
      <c r="I442" s="341"/>
      <c r="J442" s="341"/>
      <c r="K442" s="341"/>
    </row>
    <row r="443" spans="1:11">
      <c r="A443" s="65">
        <f t="shared" si="24"/>
        <v>1900</v>
      </c>
      <c r="G443" s="341"/>
      <c r="H443" s="341"/>
      <c r="I443" s="341"/>
      <c r="J443" s="341"/>
      <c r="K443" s="341"/>
    </row>
    <row r="444" spans="1:11">
      <c r="A444" s="65">
        <f t="shared" si="24"/>
        <v>1900</v>
      </c>
      <c r="G444" s="341"/>
      <c r="H444" s="341"/>
      <c r="I444" s="341"/>
      <c r="J444" s="341"/>
      <c r="K444" s="341"/>
    </row>
    <row r="445" spans="1:11">
      <c r="A445" s="65">
        <f t="shared" si="24"/>
        <v>1900</v>
      </c>
      <c r="G445" s="341"/>
      <c r="H445" s="341"/>
      <c r="I445" s="341"/>
      <c r="J445" s="341"/>
      <c r="K445" s="341"/>
    </row>
    <row r="446" spans="1:11">
      <c r="A446" s="65">
        <f t="shared" si="24"/>
        <v>1900</v>
      </c>
      <c r="G446" s="341"/>
      <c r="H446" s="341"/>
      <c r="I446" s="341"/>
      <c r="J446" s="341"/>
      <c r="K446" s="341"/>
    </row>
    <row r="447" spans="1:11">
      <c r="A447" s="65">
        <f t="shared" si="24"/>
        <v>1900</v>
      </c>
      <c r="G447" s="341"/>
      <c r="H447" s="341"/>
      <c r="I447" s="341"/>
      <c r="J447" s="341"/>
      <c r="K447" s="341"/>
    </row>
    <row r="448" spans="1:11">
      <c r="A448" s="65">
        <f t="shared" si="24"/>
        <v>1900</v>
      </c>
      <c r="G448" s="341"/>
      <c r="H448" s="341"/>
      <c r="I448" s="341"/>
      <c r="J448" s="341"/>
      <c r="K448" s="341"/>
    </row>
    <row r="449" spans="1:11">
      <c r="A449" s="65">
        <f t="shared" si="24"/>
        <v>1900</v>
      </c>
      <c r="G449" s="341"/>
      <c r="H449" s="341"/>
      <c r="I449" s="341"/>
      <c r="J449" s="341"/>
      <c r="K449" s="341"/>
    </row>
    <row r="450" spans="1:11">
      <c r="A450" s="65">
        <f t="shared" si="24"/>
        <v>1900</v>
      </c>
      <c r="G450" s="341"/>
      <c r="H450" s="341"/>
      <c r="I450" s="341"/>
      <c r="J450" s="341"/>
      <c r="K450" s="341"/>
    </row>
    <row r="451" spans="1:11">
      <c r="A451" s="65">
        <f t="shared" si="24"/>
        <v>1900</v>
      </c>
      <c r="G451" s="341"/>
      <c r="H451" s="341"/>
      <c r="I451" s="341"/>
      <c r="J451" s="341"/>
      <c r="K451" s="341"/>
    </row>
    <row r="452" spans="1:11">
      <c r="A452" s="65">
        <f t="shared" si="24"/>
        <v>1900</v>
      </c>
      <c r="G452" s="341"/>
      <c r="H452" s="341"/>
      <c r="I452" s="341"/>
      <c r="J452" s="341"/>
      <c r="K452" s="341"/>
    </row>
    <row r="453" spans="1:11">
      <c r="A453" s="65">
        <f t="shared" si="24"/>
        <v>1900</v>
      </c>
      <c r="G453" s="341"/>
      <c r="H453" s="341"/>
      <c r="I453" s="341"/>
      <c r="J453" s="341"/>
      <c r="K453" s="341"/>
    </row>
    <row r="454" spans="1:11">
      <c r="A454" s="65">
        <f t="shared" si="24"/>
        <v>1900</v>
      </c>
      <c r="G454" s="341"/>
      <c r="H454" s="341"/>
      <c r="I454" s="341"/>
      <c r="J454" s="341"/>
      <c r="K454" s="341"/>
    </row>
    <row r="455" spans="1:11">
      <c r="A455" s="65">
        <f t="shared" si="24"/>
        <v>1900</v>
      </c>
      <c r="G455" s="341"/>
      <c r="H455" s="341"/>
      <c r="I455" s="341"/>
      <c r="J455" s="341"/>
      <c r="K455" s="341"/>
    </row>
    <row r="456" spans="1:11">
      <c r="A456" s="65">
        <f t="shared" si="24"/>
        <v>1900</v>
      </c>
      <c r="G456" s="341"/>
      <c r="H456" s="341"/>
      <c r="I456" s="341"/>
      <c r="J456" s="341"/>
      <c r="K456" s="341"/>
    </row>
    <row r="457" spans="1:11">
      <c r="A457" s="65">
        <f t="shared" ref="A457:A509" si="25">YEAR(B457)</f>
        <v>1900</v>
      </c>
      <c r="G457" s="341"/>
      <c r="H457" s="341"/>
      <c r="I457" s="341"/>
      <c r="J457" s="341"/>
      <c r="K457" s="341"/>
    </row>
    <row r="458" spans="1:11">
      <c r="A458" s="65">
        <f t="shared" si="25"/>
        <v>1900</v>
      </c>
      <c r="G458" s="341"/>
      <c r="H458" s="341"/>
      <c r="I458" s="341"/>
      <c r="J458" s="341"/>
      <c r="K458" s="341"/>
    </row>
    <row r="459" spans="1:11">
      <c r="A459" s="65">
        <f t="shared" si="25"/>
        <v>1900</v>
      </c>
      <c r="G459" s="341"/>
      <c r="H459" s="341"/>
      <c r="I459" s="341"/>
      <c r="J459" s="341"/>
      <c r="K459" s="341"/>
    </row>
    <row r="460" spans="1:11">
      <c r="A460" s="65">
        <f t="shared" si="25"/>
        <v>1900</v>
      </c>
      <c r="G460" s="341"/>
      <c r="H460" s="341"/>
      <c r="I460" s="341"/>
      <c r="J460" s="341"/>
      <c r="K460" s="341"/>
    </row>
    <row r="461" spans="1:11">
      <c r="A461" s="65">
        <f t="shared" si="25"/>
        <v>1900</v>
      </c>
      <c r="G461" s="341"/>
      <c r="H461" s="341"/>
      <c r="I461" s="341"/>
      <c r="J461" s="341"/>
      <c r="K461" s="341"/>
    </row>
    <row r="462" spans="1:11">
      <c r="A462" s="65">
        <f t="shared" si="25"/>
        <v>1900</v>
      </c>
      <c r="G462" s="341"/>
      <c r="H462" s="341"/>
      <c r="I462" s="341"/>
      <c r="J462" s="341"/>
      <c r="K462" s="341"/>
    </row>
    <row r="463" spans="1:11">
      <c r="A463" s="65">
        <f t="shared" si="25"/>
        <v>1900</v>
      </c>
      <c r="G463" s="341"/>
      <c r="H463" s="341"/>
      <c r="I463" s="341"/>
      <c r="J463" s="341"/>
      <c r="K463" s="341"/>
    </row>
    <row r="464" spans="1:11">
      <c r="A464" s="65">
        <f t="shared" si="25"/>
        <v>1900</v>
      </c>
      <c r="G464" s="341"/>
      <c r="H464" s="341"/>
      <c r="I464" s="341"/>
      <c r="J464" s="341"/>
      <c r="K464" s="341"/>
    </row>
    <row r="465" spans="1:11">
      <c r="A465" s="65">
        <f t="shared" si="25"/>
        <v>1900</v>
      </c>
      <c r="G465" s="341"/>
      <c r="H465" s="341"/>
      <c r="I465" s="341"/>
      <c r="J465" s="341"/>
      <c r="K465" s="341"/>
    </row>
    <row r="466" spans="1:11">
      <c r="A466" s="65">
        <f t="shared" si="25"/>
        <v>1900</v>
      </c>
      <c r="G466" s="341"/>
      <c r="H466" s="341"/>
      <c r="I466" s="341"/>
      <c r="J466" s="341"/>
      <c r="K466" s="341"/>
    </row>
    <row r="467" spans="1:11">
      <c r="A467" s="65">
        <f t="shared" si="25"/>
        <v>1900</v>
      </c>
      <c r="G467" s="341"/>
      <c r="H467" s="341"/>
      <c r="I467" s="341"/>
      <c r="J467" s="341"/>
      <c r="K467" s="341"/>
    </row>
    <row r="468" spans="1:11">
      <c r="A468" s="65">
        <f t="shared" si="25"/>
        <v>1900</v>
      </c>
      <c r="G468" s="341"/>
      <c r="H468" s="341"/>
      <c r="I468" s="341"/>
      <c r="J468" s="341"/>
      <c r="K468" s="341"/>
    </row>
    <row r="469" spans="1:11">
      <c r="A469" s="65">
        <f t="shared" si="25"/>
        <v>1900</v>
      </c>
      <c r="G469" s="341"/>
      <c r="H469" s="341"/>
      <c r="I469" s="341"/>
      <c r="J469" s="341"/>
      <c r="K469" s="341"/>
    </row>
    <row r="470" spans="1:11">
      <c r="A470" s="65">
        <f t="shared" si="25"/>
        <v>1900</v>
      </c>
      <c r="G470" s="341"/>
      <c r="H470" s="341"/>
      <c r="I470" s="341"/>
      <c r="J470" s="341"/>
      <c r="K470" s="341"/>
    </row>
    <row r="471" spans="1:11">
      <c r="A471" s="65">
        <f t="shared" si="25"/>
        <v>1900</v>
      </c>
      <c r="G471" s="341"/>
      <c r="H471" s="341"/>
      <c r="I471" s="341"/>
      <c r="J471" s="341"/>
      <c r="K471" s="341"/>
    </row>
    <row r="472" spans="1:11">
      <c r="A472" s="65">
        <f t="shared" si="25"/>
        <v>1900</v>
      </c>
      <c r="G472" s="341"/>
      <c r="H472" s="341"/>
      <c r="I472" s="341"/>
      <c r="J472" s="341"/>
      <c r="K472" s="341"/>
    </row>
    <row r="473" spans="1:11">
      <c r="A473" s="65">
        <f t="shared" si="25"/>
        <v>1900</v>
      </c>
      <c r="G473" s="341"/>
      <c r="H473" s="341"/>
      <c r="I473" s="341"/>
      <c r="J473" s="341"/>
      <c r="K473" s="341"/>
    </row>
    <row r="474" spans="1:11">
      <c r="A474" s="65">
        <f t="shared" si="25"/>
        <v>1900</v>
      </c>
      <c r="G474" s="341"/>
      <c r="H474" s="341"/>
      <c r="I474" s="341"/>
      <c r="J474" s="341"/>
      <c r="K474" s="341"/>
    </row>
    <row r="475" spans="1:11">
      <c r="A475" s="65">
        <f t="shared" si="25"/>
        <v>1900</v>
      </c>
      <c r="G475" s="341"/>
      <c r="H475" s="341"/>
      <c r="I475" s="341"/>
      <c r="J475" s="341"/>
      <c r="K475" s="341"/>
    </row>
    <row r="476" spans="1:11">
      <c r="A476" s="65">
        <f t="shared" si="25"/>
        <v>1900</v>
      </c>
      <c r="G476" s="341"/>
      <c r="H476" s="341"/>
      <c r="I476" s="341"/>
      <c r="J476" s="341"/>
      <c r="K476" s="341"/>
    </row>
    <row r="477" spans="1:11">
      <c r="A477" s="65">
        <f t="shared" si="25"/>
        <v>1900</v>
      </c>
      <c r="G477" s="341"/>
      <c r="H477" s="341"/>
      <c r="I477" s="341"/>
      <c r="J477" s="341"/>
      <c r="K477" s="341"/>
    </row>
    <row r="478" spans="1:11">
      <c r="A478" s="65">
        <f t="shared" si="25"/>
        <v>1900</v>
      </c>
      <c r="G478" s="341"/>
      <c r="H478" s="341"/>
      <c r="I478" s="341"/>
      <c r="J478" s="341"/>
      <c r="K478" s="341"/>
    </row>
    <row r="479" spans="1:11">
      <c r="A479" s="65">
        <f t="shared" si="25"/>
        <v>1900</v>
      </c>
      <c r="G479" s="341"/>
      <c r="H479" s="341"/>
      <c r="I479" s="341"/>
      <c r="J479" s="341"/>
      <c r="K479" s="341"/>
    </row>
    <row r="480" spans="1:11">
      <c r="A480" s="65">
        <f t="shared" si="25"/>
        <v>1900</v>
      </c>
      <c r="G480" s="341"/>
      <c r="H480" s="341"/>
      <c r="I480" s="341"/>
      <c r="J480" s="341"/>
      <c r="K480" s="341"/>
    </row>
    <row r="481" spans="1:11">
      <c r="A481" s="65">
        <f t="shared" si="25"/>
        <v>1900</v>
      </c>
      <c r="G481" s="341"/>
      <c r="H481" s="341"/>
      <c r="I481" s="341"/>
      <c r="J481" s="341"/>
      <c r="K481" s="341"/>
    </row>
    <row r="482" spans="1:11">
      <c r="A482" s="65">
        <f t="shared" si="25"/>
        <v>1900</v>
      </c>
      <c r="G482" s="341"/>
      <c r="H482" s="341"/>
      <c r="I482" s="341"/>
      <c r="J482" s="341"/>
      <c r="K482" s="341"/>
    </row>
    <row r="483" spans="1:11">
      <c r="A483" s="65">
        <f t="shared" si="25"/>
        <v>1900</v>
      </c>
      <c r="G483" s="341"/>
      <c r="H483" s="341"/>
      <c r="I483" s="341"/>
      <c r="J483" s="341"/>
      <c r="K483" s="341"/>
    </row>
    <row r="484" spans="1:11">
      <c r="A484" s="65">
        <f t="shared" si="25"/>
        <v>1900</v>
      </c>
      <c r="G484" s="341"/>
      <c r="H484" s="341"/>
      <c r="I484" s="341"/>
      <c r="J484" s="341"/>
      <c r="K484" s="341"/>
    </row>
    <row r="485" spans="1:11">
      <c r="A485" s="65">
        <f t="shared" si="25"/>
        <v>1900</v>
      </c>
      <c r="G485" s="341"/>
      <c r="H485" s="341"/>
      <c r="I485" s="341"/>
      <c r="J485" s="341"/>
      <c r="K485" s="341"/>
    </row>
    <row r="486" spans="1:11">
      <c r="A486" s="65">
        <f t="shared" si="25"/>
        <v>1900</v>
      </c>
    </row>
    <row r="487" spans="1:11">
      <c r="A487" s="65">
        <f t="shared" si="25"/>
        <v>1900</v>
      </c>
    </row>
    <row r="488" spans="1:11">
      <c r="A488" s="65">
        <f t="shared" si="25"/>
        <v>1900</v>
      </c>
    </row>
    <row r="489" spans="1:11">
      <c r="A489" s="65">
        <f t="shared" si="25"/>
        <v>1900</v>
      </c>
    </row>
    <row r="490" spans="1:11">
      <c r="A490" s="65">
        <f t="shared" si="25"/>
        <v>1900</v>
      </c>
    </row>
    <row r="491" spans="1:11">
      <c r="A491" s="65">
        <f t="shared" si="25"/>
        <v>1900</v>
      </c>
    </row>
    <row r="492" spans="1:11">
      <c r="A492" s="65">
        <f t="shared" si="25"/>
        <v>1900</v>
      </c>
    </row>
    <row r="493" spans="1:11">
      <c r="A493" s="65">
        <f t="shared" si="25"/>
        <v>1900</v>
      </c>
    </row>
    <row r="494" spans="1:11">
      <c r="A494" s="65">
        <f t="shared" si="25"/>
        <v>1900</v>
      </c>
    </row>
    <row r="495" spans="1:11">
      <c r="A495" s="65">
        <f t="shared" si="25"/>
        <v>1900</v>
      </c>
    </row>
    <row r="496" spans="1:11">
      <c r="A496" s="65">
        <f t="shared" si="25"/>
        <v>1900</v>
      </c>
    </row>
    <row r="497" spans="1:1">
      <c r="A497" s="65">
        <f t="shared" si="25"/>
        <v>1900</v>
      </c>
    </row>
    <row r="498" spans="1:1">
      <c r="A498" s="65">
        <f t="shared" si="25"/>
        <v>1900</v>
      </c>
    </row>
    <row r="499" spans="1:1">
      <c r="A499" s="65">
        <f t="shared" si="25"/>
        <v>1900</v>
      </c>
    </row>
    <row r="500" spans="1:1">
      <c r="A500" s="65">
        <f t="shared" si="25"/>
        <v>1900</v>
      </c>
    </row>
    <row r="501" spans="1:1">
      <c r="A501" s="65">
        <f t="shared" si="25"/>
        <v>1900</v>
      </c>
    </row>
    <row r="502" spans="1:1">
      <c r="A502" s="65">
        <f t="shared" si="25"/>
        <v>1900</v>
      </c>
    </row>
    <row r="503" spans="1:1">
      <c r="A503" s="65">
        <f t="shared" si="25"/>
        <v>1900</v>
      </c>
    </row>
    <row r="504" spans="1:1">
      <c r="A504" s="65">
        <f t="shared" si="25"/>
        <v>1900</v>
      </c>
    </row>
    <row r="505" spans="1:1">
      <c r="A505" s="65">
        <f t="shared" si="25"/>
        <v>1900</v>
      </c>
    </row>
    <row r="506" spans="1:1">
      <c r="A506" s="65">
        <f t="shared" si="25"/>
        <v>1900</v>
      </c>
    </row>
    <row r="507" spans="1:1">
      <c r="A507" s="65">
        <f t="shared" si="25"/>
        <v>1900</v>
      </c>
    </row>
    <row r="508" spans="1:1">
      <c r="A508" s="65">
        <f t="shared" si="25"/>
        <v>1900</v>
      </c>
    </row>
    <row r="509" spans="1:1">
      <c r="A509" s="65">
        <f t="shared" si="25"/>
        <v>1900</v>
      </c>
    </row>
  </sheetData>
  <mergeCells count="3">
    <mergeCell ref="B7:L7"/>
    <mergeCell ref="N7:R7"/>
    <mergeCell ref="T7:X7"/>
  </mergeCells>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418"/>
  <sheetViews>
    <sheetView zoomScale="85" zoomScaleNormal="85" workbookViewId="0">
      <pane ySplit="8" topLeftCell="A156" activePane="bottomLeft" state="frozen"/>
      <selection activeCell="D1" sqref="D1"/>
      <selection pane="bottomLeft" activeCell="E158" sqref="E158"/>
    </sheetView>
  </sheetViews>
  <sheetFormatPr defaultColWidth="14.7109375" defaultRowHeight="11.25"/>
  <cols>
    <col min="1" max="3" width="14.7109375" style="360" hidden="1" customWidth="1"/>
    <col min="4" max="4" width="13.140625" style="360" bestFit="1" customWidth="1"/>
    <col min="5" max="11" width="24.140625" style="360" customWidth="1"/>
    <col min="12" max="12" width="3.85546875" style="361" customWidth="1"/>
    <col min="13" max="13" width="7.85546875" style="360" customWidth="1"/>
    <col min="14" max="18" width="23.28515625" style="360" customWidth="1"/>
    <col min="19" max="19" width="23.42578125" style="360" bestFit="1" customWidth="1"/>
    <col min="20" max="20" width="4" style="360" customWidth="1"/>
    <col min="21" max="21" width="12.140625" style="360" bestFit="1" customWidth="1"/>
    <col min="22" max="27" width="23" style="360" customWidth="1"/>
    <col min="28" max="16384" width="14.7109375" style="360"/>
  </cols>
  <sheetData>
    <row r="1" spans="1:27" ht="15">
      <c r="L1" s="360"/>
      <c r="M1" s="339">
        <f>(LARGE(A176:A679,1))</f>
        <v>2018</v>
      </c>
      <c r="N1" s="463"/>
      <c r="O1" s="463"/>
      <c r="P1" s="463"/>
      <c r="Q1" s="463"/>
      <c r="R1" s="236"/>
      <c r="S1" s="463"/>
      <c r="T1" s="463"/>
      <c r="U1" s="463"/>
      <c r="V1" s="463"/>
      <c r="W1" s="463"/>
    </row>
    <row r="2" spans="1:27" ht="15">
      <c r="L2" s="360"/>
      <c r="M2" s="339">
        <f>COUNTIF($A$176:$A$418,M1)</f>
        <v>2</v>
      </c>
      <c r="N2" s="463"/>
      <c r="O2" s="463"/>
      <c r="P2" s="463"/>
      <c r="Q2" s="463"/>
      <c r="R2" s="463"/>
      <c r="S2" s="463"/>
      <c r="T2" s="463"/>
      <c r="U2" s="463"/>
      <c r="V2" s="463"/>
      <c r="W2" s="463"/>
    </row>
    <row r="3" spans="1:27" ht="15">
      <c r="L3" s="360"/>
      <c r="M3" s="339" t="str">
        <f>IF(M2=2,"Financial Year","Calendar Year")</f>
        <v>Financial Year</v>
      </c>
      <c r="N3" s="463"/>
      <c r="O3" s="463"/>
      <c r="P3" s="463"/>
      <c r="Q3" s="463"/>
      <c r="R3" s="463"/>
      <c r="S3" s="463"/>
      <c r="T3" s="463"/>
      <c r="U3" s="463"/>
      <c r="V3" s="463"/>
      <c r="W3" s="463"/>
    </row>
    <row r="4" spans="1:27" ht="15">
      <c r="L4" s="360"/>
      <c r="M4" s="14"/>
      <c r="N4" s="463"/>
      <c r="O4" s="463"/>
      <c r="P4" s="463"/>
      <c r="Q4" s="463"/>
      <c r="R4" s="463"/>
      <c r="S4" s="463"/>
      <c r="T4" s="463"/>
      <c r="U4" s="463"/>
      <c r="V4" s="463"/>
      <c r="W4" s="463"/>
    </row>
    <row r="5" spans="1:27" ht="13.5" thickBot="1">
      <c r="L5" s="360"/>
      <c r="M5" s="571"/>
      <c r="N5" s="96"/>
      <c r="O5" s="96"/>
      <c r="P5" s="96"/>
      <c r="Q5" s="96"/>
      <c r="R5" s="96"/>
      <c r="S5" s="96"/>
      <c r="T5" s="96"/>
      <c r="U5" s="571"/>
      <c r="V5" s="96"/>
      <c r="W5" s="96"/>
    </row>
    <row r="6" spans="1:27" ht="60.75" thickBot="1">
      <c r="A6" s="363"/>
      <c r="B6" s="363"/>
      <c r="C6" s="363"/>
      <c r="D6" s="66"/>
      <c r="E6" s="67" t="s">
        <v>1036</v>
      </c>
      <c r="F6" s="67" t="s">
        <v>1037</v>
      </c>
      <c r="G6" s="67" t="s">
        <v>1038</v>
      </c>
      <c r="H6" s="67" t="s">
        <v>1039</v>
      </c>
      <c r="I6" s="497" t="s">
        <v>1040</v>
      </c>
      <c r="J6" s="497" t="s">
        <v>1041</v>
      </c>
      <c r="K6" s="68" t="s">
        <v>1042</v>
      </c>
      <c r="L6" s="360"/>
      <c r="M6" s="34" t="s">
        <v>84</v>
      </c>
      <c r="N6" s="67" t="str">
        <f>E6</f>
        <v>Australian exploration expenditure  (A$ Million)
Drilling Onshore</v>
      </c>
      <c r="O6" s="67" t="str">
        <f t="shared" ref="O6" si="0">F6</f>
        <v>Australian exploration expenditure (A$ Million)
Non-Drilling, Onshore</v>
      </c>
      <c r="P6" s="67" t="str">
        <f t="shared" ref="P6" si="1">G6</f>
        <v>Australian exploration expenditure (A$ Million)
Total Onshore</v>
      </c>
      <c r="Q6" s="67" t="str">
        <f t="shared" ref="Q6" si="2">H6</f>
        <v>Australian exploration expenditure  (A$ Million)
Drilling Offshore</v>
      </c>
      <c r="R6" s="67" t="str">
        <f t="shared" ref="R6" si="3">I6</f>
        <v>Australian exploration expenditure (A$ Million)
Non-Drilling, Offshore</v>
      </c>
      <c r="S6" s="68" t="str">
        <f t="shared" ref="S6" si="4">J6</f>
        <v>Australian exploration expenditure (A$ Million)
Total Offshore</v>
      </c>
      <c r="T6" s="87"/>
      <c r="U6" s="34" t="s">
        <v>84</v>
      </c>
      <c r="V6" s="67" t="str">
        <f t="shared" ref="V6" si="5">N6</f>
        <v>Australian exploration expenditure  (A$ Million)
Drilling Onshore</v>
      </c>
      <c r="W6" s="67" t="str">
        <f t="shared" ref="W6" si="6">O6</f>
        <v>Australian exploration expenditure (A$ Million)
Non-Drilling, Onshore</v>
      </c>
      <c r="X6" s="67" t="str">
        <f t="shared" ref="X6" si="7">P6</f>
        <v>Australian exploration expenditure (A$ Million)
Total Onshore</v>
      </c>
      <c r="Y6" s="67" t="str">
        <f t="shared" ref="Y6" si="8">Q6</f>
        <v>Australian exploration expenditure  (A$ Million)
Drilling Offshore</v>
      </c>
      <c r="Z6" s="67" t="str">
        <f t="shared" ref="Z6" si="9">R6</f>
        <v>Australian exploration expenditure (A$ Million)
Non-Drilling, Offshore</v>
      </c>
      <c r="AA6" s="68" t="str">
        <f t="shared" ref="AA6" si="10">S6</f>
        <v>Australian exploration expenditure (A$ Million)
Total Offshore</v>
      </c>
    </row>
    <row r="7" spans="1:27" ht="15">
      <c r="A7" s="364">
        <f t="shared" ref="A7:A70" si="11">YEAR(D7)</f>
        <v>1978</v>
      </c>
      <c r="B7" s="365" t="str">
        <f t="shared" ref="B7:B70" si="12">IF(MONTH(D7)&lt;4,"1",IF(MONTH(D7)&lt;7,"2",IF(MONTH(D7)&lt;10,"3","4")))</f>
        <v>2</v>
      </c>
      <c r="C7" s="515">
        <f>_xlfn.NUMBERVALUE(CONCATENATE(A7,B7))</f>
        <v>19782</v>
      </c>
      <c r="D7" s="46">
        <v>28642</v>
      </c>
      <c r="E7" s="358">
        <v>2.2000000000000002</v>
      </c>
      <c r="F7" s="358">
        <v>3.8</v>
      </c>
      <c r="G7" s="358">
        <v>6</v>
      </c>
      <c r="H7" s="358">
        <v>15</v>
      </c>
      <c r="I7" s="358">
        <v>5.2</v>
      </c>
      <c r="J7" s="358">
        <v>20.9</v>
      </c>
      <c r="K7" s="358">
        <f>SUM(J7,G7)</f>
        <v>26.9</v>
      </c>
      <c r="L7" s="360"/>
      <c r="M7" s="71">
        <f t="shared" ref="M7:M14" si="13">M8-1</f>
        <v>2010</v>
      </c>
      <c r="N7" s="505">
        <f t="shared" ref="N7:S7" si="14">SUM(E134:E137)</f>
        <v>647.29999999999995</v>
      </c>
      <c r="O7" s="505">
        <f t="shared" si="14"/>
        <v>165.39999999999998</v>
      </c>
      <c r="P7" s="505">
        <f t="shared" si="14"/>
        <v>812.7</v>
      </c>
      <c r="Q7" s="505">
        <f t="shared" si="14"/>
        <v>2310.8999999999996</v>
      </c>
      <c r="R7" s="505">
        <f t="shared" si="14"/>
        <v>443.8</v>
      </c>
      <c r="S7" s="635">
        <f t="shared" si="14"/>
        <v>2754.7</v>
      </c>
      <c r="T7" s="86"/>
      <c r="U7" s="71" t="s">
        <v>1275</v>
      </c>
      <c r="V7" s="505">
        <f t="shared" ref="V7:AA7" si="15">SUM(E132:E135)</f>
        <v>571.5</v>
      </c>
      <c r="W7" s="505">
        <f t="shared" si="15"/>
        <v>184.7</v>
      </c>
      <c r="X7" s="505">
        <f t="shared" si="15"/>
        <v>756.2</v>
      </c>
      <c r="Y7" s="505">
        <f t="shared" si="15"/>
        <v>2165</v>
      </c>
      <c r="Z7" s="505">
        <f t="shared" si="15"/>
        <v>576.59999999999991</v>
      </c>
      <c r="AA7" s="570">
        <f t="shared" si="15"/>
        <v>2741.7</v>
      </c>
    </row>
    <row r="8" spans="1:27" ht="15">
      <c r="A8" s="364">
        <f t="shared" si="11"/>
        <v>1978</v>
      </c>
      <c r="B8" s="365" t="str">
        <f t="shared" si="12"/>
        <v>3</v>
      </c>
      <c r="C8" s="515">
        <f t="shared" ref="C8:C71" si="16">_xlfn.NUMBERVALUE(CONCATENATE(A8,B8))</f>
        <v>19783</v>
      </c>
      <c r="D8" s="46">
        <v>28734</v>
      </c>
      <c r="E8" s="359">
        <v>2.2000000000000002</v>
      </c>
      <c r="F8" s="359">
        <v>4.3</v>
      </c>
      <c r="G8" s="359">
        <v>6.7</v>
      </c>
      <c r="H8" s="359">
        <v>18</v>
      </c>
      <c r="I8" s="359">
        <v>5.5</v>
      </c>
      <c r="J8" s="359">
        <v>23.1</v>
      </c>
      <c r="K8" s="359">
        <f t="shared" ref="K8:K71" si="17">SUM(J8,G8)</f>
        <v>29.8</v>
      </c>
      <c r="L8" s="360"/>
      <c r="M8" s="72">
        <f t="shared" si="13"/>
        <v>2011</v>
      </c>
      <c r="N8" s="508">
        <f t="shared" ref="N8:S8" si="18">SUM(E138:E141)</f>
        <v>649.20000000000005</v>
      </c>
      <c r="O8" s="508">
        <f t="shared" si="18"/>
        <v>211.20000000000002</v>
      </c>
      <c r="P8" s="508">
        <f t="shared" si="18"/>
        <v>860.5</v>
      </c>
      <c r="Q8" s="508">
        <f t="shared" si="18"/>
        <v>1913.6</v>
      </c>
      <c r="R8" s="508">
        <f t="shared" si="18"/>
        <v>512.29999999999995</v>
      </c>
      <c r="S8" s="573">
        <f t="shared" si="18"/>
        <v>2425.9</v>
      </c>
      <c r="T8" s="86"/>
      <c r="U8" s="72" t="s">
        <v>1276</v>
      </c>
      <c r="V8" s="508">
        <f t="shared" ref="V8:AA8" si="19">SUM(E136:E139)</f>
        <v>624.29999999999995</v>
      </c>
      <c r="W8" s="508">
        <f t="shared" si="19"/>
        <v>134.39999999999998</v>
      </c>
      <c r="X8" s="508">
        <f t="shared" si="19"/>
        <v>758.7</v>
      </c>
      <c r="Y8" s="508">
        <f t="shared" si="19"/>
        <v>2128.4</v>
      </c>
      <c r="Z8" s="508">
        <f t="shared" si="19"/>
        <v>437.1</v>
      </c>
      <c r="AA8" s="573">
        <f t="shared" si="19"/>
        <v>2565.5</v>
      </c>
    </row>
    <row r="9" spans="1:27" ht="15">
      <c r="A9" s="364">
        <f t="shared" si="11"/>
        <v>1978</v>
      </c>
      <c r="B9" s="365" t="str">
        <f t="shared" si="12"/>
        <v>4</v>
      </c>
      <c r="C9" s="515">
        <f t="shared" si="16"/>
        <v>19784</v>
      </c>
      <c r="D9" s="46">
        <v>28825</v>
      </c>
      <c r="E9" s="358">
        <v>2.9</v>
      </c>
      <c r="F9" s="358">
        <v>5.5</v>
      </c>
      <c r="G9" s="358">
        <v>8.5</v>
      </c>
      <c r="H9" s="358">
        <v>13.3</v>
      </c>
      <c r="I9" s="358">
        <v>10.6</v>
      </c>
      <c r="J9" s="358">
        <v>25.4</v>
      </c>
      <c r="K9" s="358">
        <f t="shared" si="17"/>
        <v>33.9</v>
      </c>
      <c r="L9" s="360"/>
      <c r="M9" s="71">
        <f t="shared" si="13"/>
        <v>2012</v>
      </c>
      <c r="N9" s="505">
        <f t="shared" ref="N9:S9" si="20">SUM(E142:E145)</f>
        <v>658.8</v>
      </c>
      <c r="O9" s="505">
        <f t="shared" si="20"/>
        <v>346.09999999999997</v>
      </c>
      <c r="P9" s="505">
        <f t="shared" si="20"/>
        <v>1005</v>
      </c>
      <c r="Q9" s="505">
        <f t="shared" si="20"/>
        <v>2181.1999999999998</v>
      </c>
      <c r="R9" s="505">
        <f t="shared" si="20"/>
        <v>790.9</v>
      </c>
      <c r="S9" s="570">
        <f t="shared" si="20"/>
        <v>2972.1</v>
      </c>
      <c r="T9" s="86"/>
      <c r="U9" s="71" t="s">
        <v>1277</v>
      </c>
      <c r="V9" s="505">
        <f t="shared" ref="V9:AA9" si="21">SUM(E140:E143)</f>
        <v>628.6</v>
      </c>
      <c r="W9" s="505">
        <f t="shared" si="21"/>
        <v>286.10000000000002</v>
      </c>
      <c r="X9" s="505">
        <f t="shared" si="21"/>
        <v>914.80000000000007</v>
      </c>
      <c r="Y9" s="505">
        <f t="shared" si="21"/>
        <v>1658.3000000000002</v>
      </c>
      <c r="Z9" s="505">
        <f t="shared" si="21"/>
        <v>620.5</v>
      </c>
      <c r="AA9" s="570">
        <f t="shared" si="21"/>
        <v>2278.7999999999997</v>
      </c>
    </row>
    <row r="10" spans="1:27" ht="15">
      <c r="A10" s="364">
        <f t="shared" si="11"/>
        <v>1979</v>
      </c>
      <c r="B10" s="365" t="str">
        <f t="shared" si="12"/>
        <v>1</v>
      </c>
      <c r="C10" s="515">
        <f t="shared" si="16"/>
        <v>19791</v>
      </c>
      <c r="D10" s="46">
        <v>28915</v>
      </c>
      <c r="E10" s="359">
        <v>1.6</v>
      </c>
      <c r="F10" s="359">
        <v>5</v>
      </c>
      <c r="G10" s="359">
        <v>6.5</v>
      </c>
      <c r="H10" s="359">
        <v>30.3</v>
      </c>
      <c r="I10" s="359">
        <v>10.199999999999999</v>
      </c>
      <c r="J10" s="359">
        <v>38.700000000000003</v>
      </c>
      <c r="K10" s="359">
        <f t="shared" si="17"/>
        <v>45.2</v>
      </c>
      <c r="L10" s="360"/>
      <c r="M10" s="72">
        <f t="shared" si="13"/>
        <v>2013</v>
      </c>
      <c r="N10" s="508">
        <f t="shared" ref="N10:S10" si="22">SUM(E146:E149)</f>
        <v>931.6</v>
      </c>
      <c r="O10" s="508">
        <f t="shared" si="22"/>
        <v>420.8</v>
      </c>
      <c r="P10" s="508">
        <f t="shared" si="22"/>
        <v>1352.4</v>
      </c>
      <c r="Q10" s="508">
        <f t="shared" si="22"/>
        <v>2559</v>
      </c>
      <c r="R10" s="508">
        <f t="shared" si="22"/>
        <v>622.79999999999995</v>
      </c>
      <c r="S10" s="573">
        <f t="shared" si="22"/>
        <v>3181.7</v>
      </c>
      <c r="T10" s="86"/>
      <c r="U10" s="72" t="s">
        <v>1278</v>
      </c>
      <c r="V10" s="508">
        <f t="shared" ref="V10:AA10" si="23">SUM(E144:E147)</f>
        <v>942.9</v>
      </c>
      <c r="W10" s="508">
        <f t="shared" si="23"/>
        <v>421</v>
      </c>
      <c r="X10" s="508">
        <f t="shared" si="23"/>
        <v>1364</v>
      </c>
      <c r="Y10" s="508">
        <f t="shared" si="23"/>
        <v>2631.8</v>
      </c>
      <c r="Z10" s="508">
        <f t="shared" si="23"/>
        <v>795.2</v>
      </c>
      <c r="AA10" s="573">
        <f t="shared" si="23"/>
        <v>3427</v>
      </c>
    </row>
    <row r="11" spans="1:27" ht="15">
      <c r="A11" s="364">
        <f t="shared" si="11"/>
        <v>1979</v>
      </c>
      <c r="B11" s="365" t="str">
        <f t="shared" si="12"/>
        <v>2</v>
      </c>
      <c r="C11" s="515">
        <f t="shared" si="16"/>
        <v>19792</v>
      </c>
      <c r="D11" s="46">
        <v>29007</v>
      </c>
      <c r="E11" s="358">
        <v>2.4</v>
      </c>
      <c r="F11" s="358">
        <v>6.1</v>
      </c>
      <c r="G11" s="358">
        <v>8.3000000000000007</v>
      </c>
      <c r="H11" s="358">
        <v>35.1</v>
      </c>
      <c r="I11" s="358">
        <v>9.5</v>
      </c>
      <c r="J11" s="358">
        <v>45.5</v>
      </c>
      <c r="K11" s="358">
        <f t="shared" si="17"/>
        <v>53.8</v>
      </c>
      <c r="L11" s="360"/>
      <c r="M11" s="71">
        <f t="shared" si="13"/>
        <v>2014</v>
      </c>
      <c r="N11" s="505">
        <f t="shared" ref="N11:S11" si="24">SUM(E150:E153)</f>
        <v>765.8</v>
      </c>
      <c r="O11" s="505">
        <f t="shared" si="24"/>
        <v>663.39999999999986</v>
      </c>
      <c r="P11" s="505">
        <f t="shared" si="24"/>
        <v>1429</v>
      </c>
      <c r="Q11" s="505">
        <f t="shared" si="24"/>
        <v>2621.6</v>
      </c>
      <c r="R11" s="505">
        <f t="shared" si="24"/>
        <v>695.3</v>
      </c>
      <c r="S11" s="570">
        <f t="shared" si="24"/>
        <v>3316.7000000000003</v>
      </c>
      <c r="T11" s="86"/>
      <c r="U11" s="71" t="s">
        <v>1279</v>
      </c>
      <c r="V11" s="505">
        <f t="shared" ref="V11:AA11" si="25">SUM(E148:E151)</f>
        <v>719</v>
      </c>
      <c r="W11" s="505">
        <f t="shared" si="25"/>
        <v>596</v>
      </c>
      <c r="X11" s="505">
        <f t="shared" si="25"/>
        <v>1314.9</v>
      </c>
      <c r="Y11" s="505">
        <f t="shared" si="25"/>
        <v>2785</v>
      </c>
      <c r="Z11" s="505">
        <f t="shared" si="25"/>
        <v>735.5</v>
      </c>
      <c r="AA11" s="570">
        <f t="shared" si="25"/>
        <v>3520.2999999999997</v>
      </c>
    </row>
    <row r="12" spans="1:27" ht="15">
      <c r="A12" s="364">
        <f t="shared" si="11"/>
        <v>1979</v>
      </c>
      <c r="B12" s="365" t="str">
        <f t="shared" si="12"/>
        <v>3</v>
      </c>
      <c r="C12" s="515">
        <f t="shared" si="16"/>
        <v>19793</v>
      </c>
      <c r="D12" s="46">
        <v>29099</v>
      </c>
      <c r="E12" s="359">
        <v>4.7</v>
      </c>
      <c r="F12" s="359">
        <v>7.3</v>
      </c>
      <c r="G12" s="359">
        <v>12.5</v>
      </c>
      <c r="H12" s="359">
        <v>39.700000000000003</v>
      </c>
      <c r="I12" s="359">
        <v>8.6999999999999993</v>
      </c>
      <c r="J12" s="359">
        <v>47.9</v>
      </c>
      <c r="K12" s="359">
        <f t="shared" si="17"/>
        <v>60.4</v>
      </c>
      <c r="L12" s="360"/>
      <c r="M12" s="72">
        <f t="shared" si="13"/>
        <v>2015</v>
      </c>
      <c r="N12" s="508">
        <f t="shared" ref="N12:S12" si="26">SUM(E154:E157)</f>
        <v>520</v>
      </c>
      <c r="O12" s="508">
        <f t="shared" si="26"/>
        <v>383.3</v>
      </c>
      <c r="P12" s="508">
        <f t="shared" si="26"/>
        <v>903.19999999999993</v>
      </c>
      <c r="Q12" s="508">
        <f t="shared" si="26"/>
        <v>1253.6999999999998</v>
      </c>
      <c r="R12" s="508">
        <f t="shared" si="26"/>
        <v>575.69999999999993</v>
      </c>
      <c r="S12" s="573">
        <f t="shared" si="26"/>
        <v>1829.4</v>
      </c>
      <c r="T12" s="86"/>
      <c r="U12" s="72" t="s">
        <v>1280</v>
      </c>
      <c r="V12" s="508">
        <f t="shared" ref="V12:AA12" si="27">SUM(E152:E155)</f>
        <v>760.80000000000007</v>
      </c>
      <c r="W12" s="508">
        <f t="shared" si="27"/>
        <v>479.5</v>
      </c>
      <c r="X12" s="508">
        <f t="shared" si="27"/>
        <v>1240.1999999999998</v>
      </c>
      <c r="Y12" s="508">
        <f t="shared" si="27"/>
        <v>1960.8999999999999</v>
      </c>
      <c r="Z12" s="508">
        <f t="shared" si="27"/>
        <v>581.29999999999995</v>
      </c>
      <c r="AA12" s="573">
        <f t="shared" si="27"/>
        <v>2542.1000000000004</v>
      </c>
    </row>
    <row r="13" spans="1:27" ht="15">
      <c r="A13" s="364">
        <f t="shared" si="11"/>
        <v>1979</v>
      </c>
      <c r="B13" s="365" t="str">
        <f t="shared" si="12"/>
        <v>4</v>
      </c>
      <c r="C13" s="515">
        <f t="shared" si="16"/>
        <v>19794</v>
      </c>
      <c r="D13" s="46">
        <v>29190</v>
      </c>
      <c r="E13" s="358">
        <v>7.3</v>
      </c>
      <c r="F13" s="358">
        <v>10.5</v>
      </c>
      <c r="G13" s="358">
        <v>18</v>
      </c>
      <c r="H13" s="358">
        <v>35</v>
      </c>
      <c r="I13" s="358">
        <v>11.3</v>
      </c>
      <c r="J13" s="358">
        <v>47.3</v>
      </c>
      <c r="K13" s="358">
        <f t="shared" si="17"/>
        <v>65.3</v>
      </c>
      <c r="L13" s="360"/>
      <c r="M13" s="71">
        <f t="shared" si="13"/>
        <v>2016</v>
      </c>
      <c r="N13" s="505">
        <f t="shared" ref="N13:S13" si="28">SUM(E158:E161)</f>
        <v>157.89999999999998</v>
      </c>
      <c r="O13" s="505">
        <f t="shared" si="28"/>
        <v>164.70000000000002</v>
      </c>
      <c r="P13" s="505">
        <f t="shared" si="28"/>
        <v>322.7</v>
      </c>
      <c r="Q13" s="505">
        <f t="shared" si="28"/>
        <v>690.19999999999993</v>
      </c>
      <c r="R13" s="505">
        <f t="shared" si="28"/>
        <v>388.4</v>
      </c>
      <c r="S13" s="570">
        <f t="shared" si="28"/>
        <v>1078.5</v>
      </c>
      <c r="T13" s="86"/>
      <c r="U13" s="71" t="s">
        <v>1281</v>
      </c>
      <c r="V13" s="505">
        <f t="shared" ref="V13:AA13" si="29">SUM(E156:E159)</f>
        <v>241.7</v>
      </c>
      <c r="W13" s="505">
        <f t="shared" si="29"/>
        <v>249.89999999999998</v>
      </c>
      <c r="X13" s="505">
        <f t="shared" si="29"/>
        <v>491.59999999999997</v>
      </c>
      <c r="Y13" s="505">
        <f t="shared" si="29"/>
        <v>881.80000000000007</v>
      </c>
      <c r="Z13" s="505">
        <f t="shared" si="29"/>
        <v>399.8</v>
      </c>
      <c r="AA13" s="570">
        <f t="shared" si="29"/>
        <v>1281.5</v>
      </c>
    </row>
    <row r="14" spans="1:27" ht="15">
      <c r="A14" s="364">
        <f t="shared" si="11"/>
        <v>1980</v>
      </c>
      <c r="B14" s="365" t="str">
        <f t="shared" si="12"/>
        <v>1</v>
      </c>
      <c r="C14" s="515">
        <f t="shared" si="16"/>
        <v>19801</v>
      </c>
      <c r="D14" s="46">
        <v>29281</v>
      </c>
      <c r="E14" s="359">
        <v>10.8</v>
      </c>
      <c r="F14" s="359">
        <v>10.9</v>
      </c>
      <c r="G14" s="359">
        <v>21.4</v>
      </c>
      <c r="H14" s="359">
        <v>44</v>
      </c>
      <c r="I14" s="359">
        <v>7</v>
      </c>
      <c r="J14" s="359">
        <v>50.2</v>
      </c>
      <c r="K14" s="359">
        <f t="shared" si="17"/>
        <v>71.599999999999994</v>
      </c>
      <c r="L14" s="360"/>
      <c r="M14" s="72">
        <f t="shared" si="13"/>
        <v>2017</v>
      </c>
      <c r="N14" s="508">
        <f t="shared" ref="N14:S14" si="30">SUM(E162:E165)</f>
        <v>242.7</v>
      </c>
      <c r="O14" s="508">
        <f t="shared" si="30"/>
        <v>186.6</v>
      </c>
      <c r="P14" s="508">
        <f t="shared" si="30"/>
        <v>429.4</v>
      </c>
      <c r="Q14" s="508">
        <f t="shared" si="30"/>
        <v>417.4</v>
      </c>
      <c r="R14" s="508">
        <f t="shared" si="30"/>
        <v>369.6</v>
      </c>
      <c r="S14" s="573">
        <f t="shared" si="30"/>
        <v>786.90000000000009</v>
      </c>
      <c r="T14" s="86"/>
      <c r="U14" s="72" t="s">
        <v>1274</v>
      </c>
      <c r="V14" s="508">
        <f t="shared" ref="V14:AA14" si="31">SUM(E160:E163)</f>
        <v>240.2</v>
      </c>
      <c r="W14" s="508">
        <f t="shared" si="31"/>
        <v>189.7</v>
      </c>
      <c r="X14" s="508">
        <f t="shared" si="31"/>
        <v>429.9</v>
      </c>
      <c r="Y14" s="508">
        <f t="shared" si="31"/>
        <v>537.59999999999991</v>
      </c>
      <c r="Z14" s="508">
        <f t="shared" si="31"/>
        <v>409.40000000000003</v>
      </c>
      <c r="AA14" s="573">
        <f t="shared" si="31"/>
        <v>947.1</v>
      </c>
    </row>
    <row r="15" spans="1:27" ht="15">
      <c r="A15" s="364">
        <f t="shared" si="11"/>
        <v>1980</v>
      </c>
      <c r="B15" s="365" t="str">
        <f t="shared" si="12"/>
        <v>2</v>
      </c>
      <c r="C15" s="515">
        <f t="shared" si="16"/>
        <v>19802</v>
      </c>
      <c r="D15" s="46">
        <v>29373</v>
      </c>
      <c r="E15" s="358">
        <v>13.3</v>
      </c>
      <c r="F15" s="358">
        <v>21.3</v>
      </c>
      <c r="G15" s="358">
        <v>32.799999999999997</v>
      </c>
      <c r="H15" s="358">
        <v>52.1</v>
      </c>
      <c r="I15" s="358">
        <v>12.1</v>
      </c>
      <c r="J15" s="358">
        <v>65</v>
      </c>
      <c r="K15" s="358">
        <f t="shared" si="17"/>
        <v>97.8</v>
      </c>
      <c r="L15" s="360"/>
      <c r="M15" s="563">
        <v>2018</v>
      </c>
      <c r="N15" s="633">
        <f t="shared" ref="N15:S15" si="32">SUM(E166:E169)</f>
        <v>277.60000000000002</v>
      </c>
      <c r="O15" s="633">
        <f t="shared" si="32"/>
        <v>118.69999999999999</v>
      </c>
      <c r="P15" s="633">
        <f t="shared" si="32"/>
        <v>396.3</v>
      </c>
      <c r="Q15" s="633">
        <f t="shared" si="32"/>
        <v>392.29999999999995</v>
      </c>
      <c r="R15" s="633">
        <f t="shared" si="32"/>
        <v>365.5</v>
      </c>
      <c r="S15" s="636">
        <f t="shared" si="32"/>
        <v>757.9</v>
      </c>
      <c r="T15" s="86"/>
      <c r="U15" s="563" t="s">
        <v>1273</v>
      </c>
      <c r="V15" s="633">
        <f t="shared" ref="V15:AA15" si="33">SUM(E164:E167)</f>
        <v>202.2</v>
      </c>
      <c r="W15" s="633">
        <f t="shared" si="33"/>
        <v>147.19999999999999</v>
      </c>
      <c r="X15" s="633">
        <f t="shared" si="33"/>
        <v>349.5</v>
      </c>
      <c r="Y15" s="633">
        <f t="shared" si="33"/>
        <v>325.89999999999998</v>
      </c>
      <c r="Z15" s="633">
        <f t="shared" si="33"/>
        <v>358.4</v>
      </c>
      <c r="AA15" s="636">
        <f t="shared" si="33"/>
        <v>684.09999999999991</v>
      </c>
    </row>
    <row r="16" spans="1:27" ht="15.75" thickBot="1">
      <c r="A16" s="364">
        <f t="shared" si="11"/>
        <v>1980</v>
      </c>
      <c r="B16" s="365" t="str">
        <f t="shared" si="12"/>
        <v>3</v>
      </c>
      <c r="C16" s="515">
        <f t="shared" si="16"/>
        <v>19803</v>
      </c>
      <c r="D16" s="46">
        <v>29465</v>
      </c>
      <c r="E16" s="359">
        <v>13.9</v>
      </c>
      <c r="F16" s="359">
        <v>16.5</v>
      </c>
      <c r="G16" s="359">
        <v>32</v>
      </c>
      <c r="H16" s="359">
        <v>51.7</v>
      </c>
      <c r="I16" s="359">
        <v>15.6</v>
      </c>
      <c r="J16" s="359">
        <v>67.3</v>
      </c>
      <c r="K16" s="359">
        <f t="shared" si="17"/>
        <v>99.3</v>
      </c>
      <c r="L16" s="360"/>
      <c r="M16" s="618">
        <v>2019</v>
      </c>
      <c r="N16" s="634">
        <f t="shared" ref="N16:S16" si="34">SUM(E170:E171)</f>
        <v>127.2</v>
      </c>
      <c r="O16" s="634">
        <f t="shared" si="34"/>
        <v>89.3</v>
      </c>
      <c r="P16" s="634">
        <f t="shared" si="34"/>
        <v>216.5</v>
      </c>
      <c r="Q16" s="634">
        <f t="shared" si="34"/>
        <v>165.8</v>
      </c>
      <c r="R16" s="634">
        <f t="shared" si="34"/>
        <v>217.9</v>
      </c>
      <c r="S16" s="637">
        <f t="shared" si="34"/>
        <v>383.79999999999995</v>
      </c>
      <c r="T16" s="86"/>
      <c r="U16" s="618" t="s">
        <v>1290</v>
      </c>
      <c r="V16" s="634">
        <f>SUM(E168:E171)</f>
        <v>293.89999999999998</v>
      </c>
      <c r="W16" s="634">
        <f t="shared" ref="W16:AA16" si="35">SUM(F168:F171)</f>
        <v>141.9</v>
      </c>
      <c r="X16" s="634">
        <f t="shared" si="35"/>
        <v>435.8</v>
      </c>
      <c r="Y16" s="634">
        <f t="shared" si="35"/>
        <v>393.8</v>
      </c>
      <c r="Z16" s="634">
        <f t="shared" si="35"/>
        <v>417.8</v>
      </c>
      <c r="AA16" s="637">
        <f t="shared" si="35"/>
        <v>811.8</v>
      </c>
    </row>
    <row r="17" spans="1:20" ht="15">
      <c r="A17" s="364">
        <f t="shared" si="11"/>
        <v>1980</v>
      </c>
      <c r="B17" s="365" t="str">
        <f t="shared" si="12"/>
        <v>4</v>
      </c>
      <c r="C17" s="515">
        <f t="shared" si="16"/>
        <v>19804</v>
      </c>
      <c r="D17" s="46">
        <v>29556</v>
      </c>
      <c r="E17" s="358">
        <v>14.1</v>
      </c>
      <c r="F17" s="358">
        <v>21.2</v>
      </c>
      <c r="G17" s="358">
        <v>35.1</v>
      </c>
      <c r="H17" s="358">
        <v>40.6</v>
      </c>
      <c r="I17" s="358">
        <v>12.5</v>
      </c>
      <c r="J17" s="358">
        <v>53.4</v>
      </c>
      <c r="K17" s="358">
        <f t="shared" si="17"/>
        <v>88.5</v>
      </c>
      <c r="L17" s="360"/>
      <c r="R17" s="362"/>
    </row>
    <row r="18" spans="1:20" ht="15">
      <c r="A18" s="364">
        <f t="shared" si="11"/>
        <v>1981</v>
      </c>
      <c r="B18" s="365" t="str">
        <f t="shared" si="12"/>
        <v>1</v>
      </c>
      <c r="C18" s="515">
        <f t="shared" si="16"/>
        <v>19811</v>
      </c>
      <c r="D18" s="46">
        <v>29646</v>
      </c>
      <c r="E18" s="359">
        <v>19.899999999999999</v>
      </c>
      <c r="F18" s="359">
        <v>26.1</v>
      </c>
      <c r="G18" s="359">
        <v>46.6</v>
      </c>
      <c r="H18" s="359">
        <v>23.2</v>
      </c>
      <c r="I18" s="359">
        <v>17.399999999999999</v>
      </c>
      <c r="J18" s="359">
        <v>39.1</v>
      </c>
      <c r="K18" s="359">
        <f t="shared" si="17"/>
        <v>85.7</v>
      </c>
      <c r="T18" s="362"/>
    </row>
    <row r="19" spans="1:20" ht="15">
      <c r="A19" s="364">
        <f t="shared" si="11"/>
        <v>1981</v>
      </c>
      <c r="B19" s="365" t="str">
        <f t="shared" si="12"/>
        <v>2</v>
      </c>
      <c r="C19" s="515">
        <f t="shared" si="16"/>
        <v>19812</v>
      </c>
      <c r="D19" s="46">
        <v>29738</v>
      </c>
      <c r="E19" s="358">
        <v>30.6</v>
      </c>
      <c r="F19" s="358">
        <v>32.6</v>
      </c>
      <c r="G19" s="358">
        <v>58.8</v>
      </c>
      <c r="H19" s="358">
        <v>24.2</v>
      </c>
      <c r="I19" s="358">
        <v>14.6</v>
      </c>
      <c r="J19" s="358">
        <v>38.9</v>
      </c>
      <c r="K19" s="358">
        <f t="shared" si="17"/>
        <v>97.699999999999989</v>
      </c>
      <c r="T19" s="362"/>
    </row>
    <row r="20" spans="1:20" ht="15">
      <c r="A20" s="364">
        <f t="shared" si="11"/>
        <v>1981</v>
      </c>
      <c r="B20" s="365" t="str">
        <f t="shared" si="12"/>
        <v>3</v>
      </c>
      <c r="C20" s="515">
        <f t="shared" si="16"/>
        <v>19813</v>
      </c>
      <c r="D20" s="46">
        <v>29830</v>
      </c>
      <c r="E20" s="359">
        <v>21.4</v>
      </c>
      <c r="F20" s="359">
        <v>40.6</v>
      </c>
      <c r="G20" s="359">
        <v>66.099999999999994</v>
      </c>
      <c r="H20" s="359">
        <v>32.5</v>
      </c>
      <c r="I20" s="359">
        <v>17.7</v>
      </c>
      <c r="J20" s="359">
        <v>50.9</v>
      </c>
      <c r="K20" s="359">
        <f t="shared" si="17"/>
        <v>117</v>
      </c>
      <c r="T20" s="362"/>
    </row>
    <row r="21" spans="1:20" ht="15">
      <c r="A21" s="364">
        <f t="shared" si="11"/>
        <v>1981</v>
      </c>
      <c r="B21" s="365" t="str">
        <f t="shared" si="12"/>
        <v>4</v>
      </c>
      <c r="C21" s="515">
        <f t="shared" si="16"/>
        <v>19814</v>
      </c>
      <c r="D21" s="46">
        <v>29921</v>
      </c>
      <c r="E21" s="358">
        <v>42.5</v>
      </c>
      <c r="F21" s="358">
        <v>46.5</v>
      </c>
      <c r="G21" s="358">
        <v>88.3</v>
      </c>
      <c r="H21" s="358">
        <v>73.2</v>
      </c>
      <c r="I21" s="358">
        <v>26.8</v>
      </c>
      <c r="J21" s="358">
        <v>99.8</v>
      </c>
      <c r="K21" s="358">
        <f t="shared" si="17"/>
        <v>188.1</v>
      </c>
      <c r="T21" s="362"/>
    </row>
    <row r="22" spans="1:20" ht="15">
      <c r="A22" s="364">
        <f t="shared" si="11"/>
        <v>1982</v>
      </c>
      <c r="B22" s="365" t="str">
        <f t="shared" si="12"/>
        <v>1</v>
      </c>
      <c r="C22" s="515">
        <f t="shared" si="16"/>
        <v>19821</v>
      </c>
      <c r="D22" s="46">
        <v>30011</v>
      </c>
      <c r="E22" s="359">
        <v>61</v>
      </c>
      <c r="F22" s="359">
        <v>61.2</v>
      </c>
      <c r="G22" s="359">
        <v>124</v>
      </c>
      <c r="H22" s="359">
        <v>113.5</v>
      </c>
      <c r="I22" s="359">
        <v>22.9</v>
      </c>
      <c r="J22" s="359">
        <v>135.30000000000001</v>
      </c>
      <c r="K22" s="359">
        <f t="shared" si="17"/>
        <v>259.3</v>
      </c>
      <c r="T22" s="362"/>
    </row>
    <row r="23" spans="1:20" ht="15">
      <c r="A23" s="364">
        <f t="shared" si="11"/>
        <v>1982</v>
      </c>
      <c r="B23" s="365" t="str">
        <f t="shared" si="12"/>
        <v>2</v>
      </c>
      <c r="C23" s="515">
        <f t="shared" si="16"/>
        <v>19822</v>
      </c>
      <c r="D23" s="46">
        <v>30103</v>
      </c>
      <c r="E23" s="358">
        <v>59.7</v>
      </c>
      <c r="F23" s="358">
        <v>56.3</v>
      </c>
      <c r="G23" s="358">
        <v>108.8</v>
      </c>
      <c r="H23" s="358">
        <v>113.4</v>
      </c>
      <c r="I23" s="358">
        <v>23.5</v>
      </c>
      <c r="J23" s="358">
        <v>138.19999999999999</v>
      </c>
      <c r="K23" s="358">
        <f t="shared" si="17"/>
        <v>247</v>
      </c>
      <c r="T23" s="362"/>
    </row>
    <row r="24" spans="1:20" ht="15">
      <c r="A24" s="364">
        <f t="shared" si="11"/>
        <v>1982</v>
      </c>
      <c r="B24" s="365" t="str">
        <f t="shared" si="12"/>
        <v>3</v>
      </c>
      <c r="C24" s="515">
        <f t="shared" si="16"/>
        <v>19823</v>
      </c>
      <c r="D24" s="46">
        <v>30195</v>
      </c>
      <c r="E24" s="359">
        <v>63.4</v>
      </c>
      <c r="F24" s="359">
        <v>63.2</v>
      </c>
      <c r="G24" s="359">
        <v>133.19999999999999</v>
      </c>
      <c r="H24" s="359">
        <v>95.1</v>
      </c>
      <c r="I24" s="359">
        <v>26.8</v>
      </c>
      <c r="J24" s="359">
        <v>122.6</v>
      </c>
      <c r="K24" s="359">
        <f t="shared" si="17"/>
        <v>255.79999999999998</v>
      </c>
      <c r="T24" s="362"/>
    </row>
    <row r="25" spans="1:20" ht="15">
      <c r="A25" s="364">
        <f t="shared" si="11"/>
        <v>1982</v>
      </c>
      <c r="B25" s="365" t="str">
        <f t="shared" si="12"/>
        <v>4</v>
      </c>
      <c r="C25" s="515">
        <f t="shared" si="16"/>
        <v>19824</v>
      </c>
      <c r="D25" s="46">
        <v>30286</v>
      </c>
      <c r="E25" s="358">
        <v>44.3</v>
      </c>
      <c r="F25" s="358">
        <v>43.3</v>
      </c>
      <c r="G25" s="358">
        <v>87.2</v>
      </c>
      <c r="H25" s="358">
        <v>149.80000000000001</v>
      </c>
      <c r="I25" s="358">
        <v>15.5</v>
      </c>
      <c r="J25" s="358">
        <v>164.1</v>
      </c>
      <c r="K25" s="358">
        <f t="shared" si="17"/>
        <v>251.3</v>
      </c>
      <c r="T25" s="362"/>
    </row>
    <row r="26" spans="1:20" ht="15">
      <c r="A26" s="364">
        <f t="shared" si="11"/>
        <v>1983</v>
      </c>
      <c r="B26" s="365" t="str">
        <f t="shared" si="12"/>
        <v>1</v>
      </c>
      <c r="C26" s="515">
        <f t="shared" si="16"/>
        <v>19831</v>
      </c>
      <c r="D26" s="46">
        <v>30376</v>
      </c>
      <c r="E26" s="359">
        <v>33</v>
      </c>
      <c r="F26" s="359">
        <v>31.2</v>
      </c>
      <c r="G26" s="359">
        <v>64.400000000000006</v>
      </c>
      <c r="H26" s="359">
        <v>144.1</v>
      </c>
      <c r="I26" s="359">
        <v>14.5</v>
      </c>
      <c r="J26" s="359">
        <v>158.80000000000001</v>
      </c>
      <c r="K26" s="359">
        <f t="shared" si="17"/>
        <v>223.20000000000002</v>
      </c>
      <c r="T26" s="362"/>
    </row>
    <row r="27" spans="1:20" ht="15">
      <c r="A27" s="364">
        <f t="shared" si="11"/>
        <v>1983</v>
      </c>
      <c r="B27" s="365" t="str">
        <f t="shared" si="12"/>
        <v>2</v>
      </c>
      <c r="C27" s="515">
        <f t="shared" si="16"/>
        <v>19832</v>
      </c>
      <c r="D27" s="46">
        <v>30468</v>
      </c>
      <c r="E27" s="358">
        <v>28.9</v>
      </c>
      <c r="F27" s="358">
        <v>24.6</v>
      </c>
      <c r="G27" s="358">
        <v>51.2</v>
      </c>
      <c r="H27" s="358">
        <v>122</v>
      </c>
      <c r="I27" s="358">
        <v>15.1</v>
      </c>
      <c r="J27" s="358">
        <v>136.6</v>
      </c>
      <c r="K27" s="358">
        <f t="shared" si="17"/>
        <v>187.8</v>
      </c>
    </row>
    <row r="28" spans="1:20" ht="15">
      <c r="A28" s="364">
        <f t="shared" si="11"/>
        <v>1983</v>
      </c>
      <c r="B28" s="365" t="str">
        <f t="shared" si="12"/>
        <v>3</v>
      </c>
      <c r="C28" s="515">
        <f t="shared" si="16"/>
        <v>19833</v>
      </c>
      <c r="D28" s="46">
        <v>30560</v>
      </c>
      <c r="E28" s="359">
        <v>26.4</v>
      </c>
      <c r="F28" s="359">
        <v>27.8</v>
      </c>
      <c r="G28" s="359">
        <v>56.5</v>
      </c>
      <c r="H28" s="359">
        <v>142.69999999999999</v>
      </c>
      <c r="I28" s="359">
        <v>16.899999999999999</v>
      </c>
      <c r="J28" s="359">
        <v>161.6</v>
      </c>
      <c r="K28" s="359">
        <f t="shared" si="17"/>
        <v>218.1</v>
      </c>
    </row>
    <row r="29" spans="1:20" ht="15">
      <c r="A29" s="364">
        <f t="shared" si="11"/>
        <v>1983</v>
      </c>
      <c r="B29" s="365" t="str">
        <f t="shared" si="12"/>
        <v>4</v>
      </c>
      <c r="C29" s="515">
        <f t="shared" si="16"/>
        <v>19834</v>
      </c>
      <c r="D29" s="46">
        <v>30651</v>
      </c>
      <c r="E29" s="358">
        <v>39.4</v>
      </c>
      <c r="F29" s="358">
        <v>30.4</v>
      </c>
      <c r="G29" s="358">
        <v>69.900000000000006</v>
      </c>
      <c r="H29" s="358">
        <v>117.4</v>
      </c>
      <c r="I29" s="358">
        <v>15.8</v>
      </c>
      <c r="J29" s="358">
        <v>131.9</v>
      </c>
      <c r="K29" s="358">
        <f t="shared" si="17"/>
        <v>201.8</v>
      </c>
    </row>
    <row r="30" spans="1:20" ht="15">
      <c r="A30" s="364">
        <f t="shared" si="11"/>
        <v>1984</v>
      </c>
      <c r="B30" s="365" t="str">
        <f t="shared" si="12"/>
        <v>1</v>
      </c>
      <c r="C30" s="515">
        <f t="shared" si="16"/>
        <v>19841</v>
      </c>
      <c r="D30" s="46">
        <v>30742</v>
      </c>
      <c r="E30" s="359">
        <v>33.700000000000003</v>
      </c>
      <c r="F30" s="359">
        <v>38.299999999999997</v>
      </c>
      <c r="G30" s="359">
        <v>71.599999999999994</v>
      </c>
      <c r="H30" s="359">
        <v>94.2</v>
      </c>
      <c r="I30" s="359">
        <v>16.100000000000001</v>
      </c>
      <c r="J30" s="359">
        <v>111.3</v>
      </c>
      <c r="K30" s="359">
        <f t="shared" si="17"/>
        <v>182.89999999999998</v>
      </c>
    </row>
    <row r="31" spans="1:20" ht="15">
      <c r="A31" s="364">
        <f t="shared" si="11"/>
        <v>1984</v>
      </c>
      <c r="B31" s="365" t="str">
        <f t="shared" si="12"/>
        <v>2</v>
      </c>
      <c r="C31" s="515">
        <f t="shared" si="16"/>
        <v>19842</v>
      </c>
      <c r="D31" s="46">
        <v>30834</v>
      </c>
      <c r="E31" s="358">
        <v>39.200000000000003</v>
      </c>
      <c r="F31" s="358">
        <v>47.6</v>
      </c>
      <c r="G31" s="358">
        <v>85.5</v>
      </c>
      <c r="H31" s="358">
        <v>117.8</v>
      </c>
      <c r="I31" s="358">
        <v>18.3</v>
      </c>
      <c r="J31" s="358">
        <v>134.4</v>
      </c>
      <c r="K31" s="358">
        <f t="shared" si="17"/>
        <v>219.9</v>
      </c>
    </row>
    <row r="32" spans="1:20" ht="15">
      <c r="A32" s="364">
        <f t="shared" si="11"/>
        <v>1984</v>
      </c>
      <c r="B32" s="365" t="str">
        <f t="shared" si="12"/>
        <v>3</v>
      </c>
      <c r="C32" s="515">
        <f t="shared" si="16"/>
        <v>19843</v>
      </c>
      <c r="D32" s="46">
        <v>30926</v>
      </c>
      <c r="E32" s="359">
        <v>57.1</v>
      </c>
      <c r="F32" s="359">
        <v>43.4</v>
      </c>
      <c r="G32" s="359">
        <v>103.1</v>
      </c>
      <c r="H32" s="359">
        <v>85.3</v>
      </c>
      <c r="I32" s="359">
        <v>14</v>
      </c>
      <c r="J32" s="359">
        <v>101</v>
      </c>
      <c r="K32" s="359">
        <f t="shared" si="17"/>
        <v>204.1</v>
      </c>
    </row>
    <row r="33" spans="1:11" ht="15">
      <c r="A33" s="364">
        <f t="shared" si="11"/>
        <v>1984</v>
      </c>
      <c r="B33" s="365" t="str">
        <f t="shared" si="12"/>
        <v>4</v>
      </c>
      <c r="C33" s="515">
        <f t="shared" si="16"/>
        <v>19844</v>
      </c>
      <c r="D33" s="46">
        <v>31017</v>
      </c>
      <c r="E33" s="358">
        <v>47.8</v>
      </c>
      <c r="F33" s="358">
        <v>46.5</v>
      </c>
      <c r="G33" s="358">
        <v>93.3</v>
      </c>
      <c r="H33" s="358">
        <v>58.9</v>
      </c>
      <c r="I33" s="358">
        <v>19.3</v>
      </c>
      <c r="J33" s="358">
        <v>76.900000000000006</v>
      </c>
      <c r="K33" s="358">
        <f t="shared" si="17"/>
        <v>170.2</v>
      </c>
    </row>
    <row r="34" spans="1:11" ht="15">
      <c r="A34" s="364">
        <f t="shared" si="11"/>
        <v>1985</v>
      </c>
      <c r="B34" s="365" t="str">
        <f t="shared" si="12"/>
        <v>1</v>
      </c>
      <c r="C34" s="515">
        <f t="shared" si="16"/>
        <v>19851</v>
      </c>
      <c r="D34" s="46">
        <v>31107</v>
      </c>
      <c r="E34" s="359">
        <v>52.4</v>
      </c>
      <c r="F34" s="359">
        <v>49.6</v>
      </c>
      <c r="G34" s="359">
        <v>100.7</v>
      </c>
      <c r="H34" s="359">
        <v>60.4</v>
      </c>
      <c r="I34" s="359">
        <v>25.4</v>
      </c>
      <c r="J34" s="359">
        <v>89.2</v>
      </c>
      <c r="K34" s="359">
        <f t="shared" si="17"/>
        <v>189.9</v>
      </c>
    </row>
    <row r="35" spans="1:11" ht="15">
      <c r="A35" s="364">
        <f t="shared" si="11"/>
        <v>1985</v>
      </c>
      <c r="B35" s="365" t="str">
        <f t="shared" si="12"/>
        <v>2</v>
      </c>
      <c r="C35" s="515">
        <f t="shared" si="16"/>
        <v>19852</v>
      </c>
      <c r="D35" s="46">
        <v>31199</v>
      </c>
      <c r="E35" s="358">
        <v>66.7</v>
      </c>
      <c r="F35" s="358">
        <v>55.2</v>
      </c>
      <c r="G35" s="358">
        <v>121.7</v>
      </c>
      <c r="H35" s="358">
        <v>79.3</v>
      </c>
      <c r="I35" s="358">
        <v>28.5</v>
      </c>
      <c r="J35" s="358">
        <v>106.1</v>
      </c>
      <c r="K35" s="358">
        <f t="shared" si="17"/>
        <v>227.8</v>
      </c>
    </row>
    <row r="36" spans="1:11" ht="15">
      <c r="A36" s="364">
        <f t="shared" si="11"/>
        <v>1985</v>
      </c>
      <c r="B36" s="365" t="str">
        <f t="shared" si="12"/>
        <v>3</v>
      </c>
      <c r="C36" s="515">
        <f t="shared" si="16"/>
        <v>19853</v>
      </c>
      <c r="D36" s="46">
        <v>31291</v>
      </c>
      <c r="E36" s="359">
        <v>54</v>
      </c>
      <c r="F36" s="359">
        <v>61.6</v>
      </c>
      <c r="G36" s="359">
        <v>118.3</v>
      </c>
      <c r="H36" s="359">
        <v>92.7</v>
      </c>
      <c r="I36" s="359">
        <v>25.6</v>
      </c>
      <c r="J36" s="359">
        <v>119.4</v>
      </c>
      <c r="K36" s="359">
        <f t="shared" si="17"/>
        <v>237.7</v>
      </c>
    </row>
    <row r="37" spans="1:11" ht="15">
      <c r="A37" s="364">
        <f t="shared" si="11"/>
        <v>1985</v>
      </c>
      <c r="B37" s="365" t="str">
        <f t="shared" si="12"/>
        <v>4</v>
      </c>
      <c r="C37" s="515">
        <f t="shared" si="16"/>
        <v>19854</v>
      </c>
      <c r="D37" s="46">
        <v>31382</v>
      </c>
      <c r="E37" s="358">
        <v>33.299999999999997</v>
      </c>
      <c r="F37" s="358">
        <v>60.5</v>
      </c>
      <c r="G37" s="358">
        <v>90.9</v>
      </c>
      <c r="H37" s="358">
        <v>51.1</v>
      </c>
      <c r="I37" s="358">
        <v>23.5</v>
      </c>
      <c r="J37" s="358">
        <v>73.3</v>
      </c>
      <c r="K37" s="358">
        <f t="shared" si="17"/>
        <v>164.2</v>
      </c>
    </row>
    <row r="38" spans="1:11" ht="15">
      <c r="A38" s="364">
        <f t="shared" si="11"/>
        <v>1986</v>
      </c>
      <c r="B38" s="365" t="str">
        <f t="shared" si="12"/>
        <v>1</v>
      </c>
      <c r="C38" s="515">
        <f t="shared" si="16"/>
        <v>19861</v>
      </c>
      <c r="D38" s="46">
        <v>31472</v>
      </c>
      <c r="E38" s="359">
        <v>42.2</v>
      </c>
      <c r="F38" s="359">
        <v>53.8</v>
      </c>
      <c r="G38" s="359">
        <v>95</v>
      </c>
      <c r="H38" s="359">
        <v>96</v>
      </c>
      <c r="I38" s="359">
        <v>49.4</v>
      </c>
      <c r="J38" s="359">
        <v>153.69999999999999</v>
      </c>
      <c r="K38" s="359">
        <f t="shared" si="17"/>
        <v>248.7</v>
      </c>
    </row>
    <row r="39" spans="1:11" ht="15">
      <c r="A39" s="364">
        <f t="shared" si="11"/>
        <v>1986</v>
      </c>
      <c r="B39" s="365" t="str">
        <f t="shared" si="12"/>
        <v>2</v>
      </c>
      <c r="C39" s="515">
        <f t="shared" si="16"/>
        <v>19862</v>
      </c>
      <c r="D39" s="46">
        <v>31564</v>
      </c>
      <c r="E39" s="358">
        <v>21.4</v>
      </c>
      <c r="F39" s="358">
        <v>41.2</v>
      </c>
      <c r="G39" s="358">
        <v>64.099999999999994</v>
      </c>
      <c r="H39" s="358">
        <v>44.5</v>
      </c>
      <c r="I39" s="358">
        <v>23</v>
      </c>
      <c r="J39" s="358">
        <v>66.599999999999994</v>
      </c>
      <c r="K39" s="358">
        <f t="shared" si="17"/>
        <v>130.69999999999999</v>
      </c>
    </row>
    <row r="40" spans="1:11" ht="15">
      <c r="A40" s="364">
        <f t="shared" si="11"/>
        <v>1986</v>
      </c>
      <c r="B40" s="365" t="str">
        <f t="shared" si="12"/>
        <v>3</v>
      </c>
      <c r="C40" s="515">
        <f t="shared" si="16"/>
        <v>19863</v>
      </c>
      <c r="D40" s="46">
        <v>31656</v>
      </c>
      <c r="E40" s="359">
        <v>11.5</v>
      </c>
      <c r="F40" s="359">
        <v>25.1</v>
      </c>
      <c r="G40" s="359">
        <v>37.4</v>
      </c>
      <c r="H40" s="359">
        <v>26.7</v>
      </c>
      <c r="I40" s="359">
        <v>17.100000000000001</v>
      </c>
      <c r="J40" s="359">
        <v>42.9</v>
      </c>
      <c r="K40" s="359">
        <f t="shared" si="17"/>
        <v>80.3</v>
      </c>
    </row>
    <row r="41" spans="1:11" ht="15">
      <c r="A41" s="364">
        <f t="shared" si="11"/>
        <v>1986</v>
      </c>
      <c r="B41" s="365" t="str">
        <f t="shared" si="12"/>
        <v>4</v>
      </c>
      <c r="C41" s="515">
        <f t="shared" si="16"/>
        <v>19864</v>
      </c>
      <c r="D41" s="46">
        <v>31747</v>
      </c>
      <c r="E41" s="358">
        <v>12.3</v>
      </c>
      <c r="F41" s="358">
        <v>25.4</v>
      </c>
      <c r="G41" s="358">
        <v>36.4</v>
      </c>
      <c r="H41" s="358">
        <v>16.7</v>
      </c>
      <c r="I41" s="358">
        <v>14.5</v>
      </c>
      <c r="J41" s="358">
        <v>30.5</v>
      </c>
      <c r="K41" s="358">
        <f t="shared" si="17"/>
        <v>66.900000000000006</v>
      </c>
    </row>
    <row r="42" spans="1:11" ht="15">
      <c r="A42" s="364">
        <f t="shared" si="11"/>
        <v>1987</v>
      </c>
      <c r="B42" s="365" t="str">
        <f t="shared" si="12"/>
        <v>1</v>
      </c>
      <c r="C42" s="515">
        <f t="shared" si="16"/>
        <v>19871</v>
      </c>
      <c r="D42" s="46">
        <v>31837</v>
      </c>
      <c r="E42" s="359">
        <v>18.3</v>
      </c>
      <c r="F42" s="359">
        <v>21.4</v>
      </c>
      <c r="G42" s="359">
        <v>39.299999999999997</v>
      </c>
      <c r="H42" s="359">
        <v>14.9</v>
      </c>
      <c r="I42" s="359">
        <v>11.9</v>
      </c>
      <c r="J42" s="359">
        <v>28.9</v>
      </c>
      <c r="K42" s="359">
        <f t="shared" si="17"/>
        <v>68.199999999999989</v>
      </c>
    </row>
    <row r="43" spans="1:11" ht="15">
      <c r="A43" s="364">
        <f t="shared" si="11"/>
        <v>1987</v>
      </c>
      <c r="B43" s="365" t="str">
        <f t="shared" si="12"/>
        <v>2</v>
      </c>
      <c r="C43" s="515">
        <f t="shared" si="16"/>
        <v>19872</v>
      </c>
      <c r="D43" s="46">
        <v>31929</v>
      </c>
      <c r="E43" s="358">
        <v>29.2</v>
      </c>
      <c r="F43" s="358">
        <v>27.9</v>
      </c>
      <c r="G43" s="358">
        <v>58</v>
      </c>
      <c r="H43" s="358">
        <v>19.7</v>
      </c>
      <c r="I43" s="358">
        <v>13.1</v>
      </c>
      <c r="J43" s="358">
        <v>32.1</v>
      </c>
      <c r="K43" s="358">
        <f t="shared" si="17"/>
        <v>90.1</v>
      </c>
    </row>
    <row r="44" spans="1:11" ht="15">
      <c r="A44" s="364">
        <f t="shared" si="11"/>
        <v>1987</v>
      </c>
      <c r="B44" s="365" t="str">
        <f t="shared" si="12"/>
        <v>3</v>
      </c>
      <c r="C44" s="515">
        <f t="shared" si="16"/>
        <v>19873</v>
      </c>
      <c r="D44" s="46">
        <v>32021</v>
      </c>
      <c r="E44" s="359">
        <v>33.1</v>
      </c>
      <c r="F44" s="359">
        <v>30.4</v>
      </c>
      <c r="G44" s="359">
        <v>63.8</v>
      </c>
      <c r="H44" s="359">
        <v>27.8</v>
      </c>
      <c r="I44" s="359">
        <v>16.8</v>
      </c>
      <c r="J44" s="359">
        <v>43.8</v>
      </c>
      <c r="K44" s="359">
        <f t="shared" si="17"/>
        <v>107.6</v>
      </c>
    </row>
    <row r="45" spans="1:11" ht="15">
      <c r="A45" s="364">
        <f t="shared" si="11"/>
        <v>1987</v>
      </c>
      <c r="B45" s="365" t="str">
        <f t="shared" si="12"/>
        <v>4</v>
      </c>
      <c r="C45" s="515">
        <f t="shared" si="16"/>
        <v>19874</v>
      </c>
      <c r="D45" s="46">
        <v>32112</v>
      </c>
      <c r="E45" s="358">
        <v>43.8</v>
      </c>
      <c r="F45" s="358">
        <v>32.700000000000003</v>
      </c>
      <c r="G45" s="358">
        <v>75.7</v>
      </c>
      <c r="H45" s="358">
        <v>35.6</v>
      </c>
      <c r="I45" s="358">
        <v>19.7</v>
      </c>
      <c r="J45" s="358">
        <v>54.1</v>
      </c>
      <c r="K45" s="358">
        <f t="shared" si="17"/>
        <v>129.80000000000001</v>
      </c>
    </row>
    <row r="46" spans="1:11" ht="15">
      <c r="A46" s="364">
        <f t="shared" si="11"/>
        <v>1988</v>
      </c>
      <c r="B46" s="365" t="str">
        <f t="shared" si="12"/>
        <v>1</v>
      </c>
      <c r="C46" s="515">
        <f t="shared" si="16"/>
        <v>19881</v>
      </c>
      <c r="D46" s="46">
        <v>32203</v>
      </c>
      <c r="E46" s="359">
        <v>40</v>
      </c>
      <c r="F46" s="359">
        <v>30.5</v>
      </c>
      <c r="G46" s="359">
        <v>70.2</v>
      </c>
      <c r="H46" s="359">
        <v>20.8</v>
      </c>
      <c r="I46" s="359">
        <v>23.6</v>
      </c>
      <c r="J46" s="359">
        <v>48.5</v>
      </c>
      <c r="K46" s="359">
        <f t="shared" si="17"/>
        <v>118.7</v>
      </c>
    </row>
    <row r="47" spans="1:11" ht="15">
      <c r="A47" s="364">
        <f t="shared" si="11"/>
        <v>1988</v>
      </c>
      <c r="B47" s="365" t="str">
        <f t="shared" si="12"/>
        <v>2</v>
      </c>
      <c r="C47" s="515">
        <f t="shared" si="16"/>
        <v>19882</v>
      </c>
      <c r="D47" s="46">
        <v>32295</v>
      </c>
      <c r="E47" s="358">
        <v>37.4</v>
      </c>
      <c r="F47" s="358">
        <v>23.8</v>
      </c>
      <c r="G47" s="358">
        <v>61.6</v>
      </c>
      <c r="H47" s="358">
        <v>51.2</v>
      </c>
      <c r="I47" s="358">
        <v>25.5</v>
      </c>
      <c r="J47" s="358">
        <v>75.5</v>
      </c>
      <c r="K47" s="358">
        <f t="shared" si="17"/>
        <v>137.1</v>
      </c>
    </row>
    <row r="48" spans="1:11" ht="15">
      <c r="A48" s="364">
        <f t="shared" si="11"/>
        <v>1988</v>
      </c>
      <c r="B48" s="365" t="str">
        <f t="shared" si="12"/>
        <v>3</v>
      </c>
      <c r="C48" s="515">
        <f t="shared" si="16"/>
        <v>19883</v>
      </c>
      <c r="D48" s="46">
        <v>32387</v>
      </c>
      <c r="E48" s="359">
        <v>43.8</v>
      </c>
      <c r="F48" s="359">
        <v>23.9</v>
      </c>
      <c r="G48" s="359">
        <v>67.3</v>
      </c>
      <c r="H48" s="359">
        <v>57.9</v>
      </c>
      <c r="I48" s="359">
        <v>28.8</v>
      </c>
      <c r="J48" s="359">
        <v>85.9</v>
      </c>
      <c r="K48" s="359">
        <f t="shared" si="17"/>
        <v>153.19999999999999</v>
      </c>
    </row>
    <row r="49" spans="1:11" ht="15">
      <c r="A49" s="364">
        <f t="shared" si="11"/>
        <v>1988</v>
      </c>
      <c r="B49" s="365" t="str">
        <f t="shared" si="12"/>
        <v>4</v>
      </c>
      <c r="C49" s="515">
        <f t="shared" si="16"/>
        <v>19884</v>
      </c>
      <c r="D49" s="46">
        <v>32478</v>
      </c>
      <c r="E49" s="358">
        <v>39.4</v>
      </c>
      <c r="F49" s="358">
        <v>27.1</v>
      </c>
      <c r="G49" s="358">
        <v>66.2</v>
      </c>
      <c r="H49" s="358">
        <v>81.5</v>
      </c>
      <c r="I49" s="358">
        <v>27.9</v>
      </c>
      <c r="J49" s="358">
        <v>107.5</v>
      </c>
      <c r="K49" s="358">
        <f t="shared" si="17"/>
        <v>173.7</v>
      </c>
    </row>
    <row r="50" spans="1:11" ht="15">
      <c r="A50" s="364">
        <f t="shared" si="11"/>
        <v>1989</v>
      </c>
      <c r="B50" s="365" t="str">
        <f t="shared" si="12"/>
        <v>1</v>
      </c>
      <c r="C50" s="515">
        <f t="shared" si="16"/>
        <v>19891</v>
      </c>
      <c r="D50" s="46">
        <v>32568</v>
      </c>
      <c r="E50" s="359">
        <v>26.4</v>
      </c>
      <c r="F50" s="359">
        <v>19.8</v>
      </c>
      <c r="G50" s="359">
        <v>46.2</v>
      </c>
      <c r="H50" s="359">
        <v>73.8</v>
      </c>
      <c r="I50" s="359">
        <v>24.7</v>
      </c>
      <c r="J50" s="359">
        <v>105.5</v>
      </c>
      <c r="K50" s="359">
        <f t="shared" si="17"/>
        <v>151.69999999999999</v>
      </c>
    </row>
    <row r="51" spans="1:11" ht="15">
      <c r="A51" s="364">
        <f t="shared" si="11"/>
        <v>1989</v>
      </c>
      <c r="B51" s="365" t="str">
        <f t="shared" si="12"/>
        <v>2</v>
      </c>
      <c r="C51" s="515">
        <f t="shared" si="16"/>
        <v>19892</v>
      </c>
      <c r="D51" s="46">
        <v>32660</v>
      </c>
      <c r="E51" s="358">
        <v>23.3</v>
      </c>
      <c r="F51" s="358">
        <v>20.3</v>
      </c>
      <c r="G51" s="358">
        <v>44.7</v>
      </c>
      <c r="H51" s="358">
        <v>85.8</v>
      </c>
      <c r="I51" s="358">
        <v>22.6</v>
      </c>
      <c r="J51" s="358">
        <v>107.1</v>
      </c>
      <c r="K51" s="358">
        <f t="shared" si="17"/>
        <v>151.80000000000001</v>
      </c>
    </row>
    <row r="52" spans="1:11" ht="15">
      <c r="A52" s="364">
        <f t="shared" si="11"/>
        <v>1989</v>
      </c>
      <c r="B52" s="365" t="str">
        <f t="shared" si="12"/>
        <v>3</v>
      </c>
      <c r="C52" s="515">
        <f t="shared" si="16"/>
        <v>19893</v>
      </c>
      <c r="D52" s="46">
        <v>32752</v>
      </c>
      <c r="E52" s="359">
        <v>19.100000000000001</v>
      </c>
      <c r="F52" s="359">
        <v>18.3</v>
      </c>
      <c r="G52" s="359">
        <v>36.799999999999997</v>
      </c>
      <c r="H52" s="359">
        <v>74.2</v>
      </c>
      <c r="I52" s="359">
        <v>23</v>
      </c>
      <c r="J52" s="359">
        <v>97.2</v>
      </c>
      <c r="K52" s="359">
        <f t="shared" si="17"/>
        <v>134</v>
      </c>
    </row>
    <row r="53" spans="1:11" ht="15">
      <c r="A53" s="364">
        <f t="shared" si="11"/>
        <v>1989</v>
      </c>
      <c r="B53" s="365" t="str">
        <f t="shared" si="12"/>
        <v>4</v>
      </c>
      <c r="C53" s="515">
        <f t="shared" si="16"/>
        <v>19894</v>
      </c>
      <c r="D53" s="46">
        <v>32843</v>
      </c>
      <c r="E53" s="358">
        <v>17.600000000000001</v>
      </c>
      <c r="F53" s="358">
        <v>17</v>
      </c>
      <c r="G53" s="358">
        <v>34.4</v>
      </c>
      <c r="H53" s="358">
        <v>76.599999999999994</v>
      </c>
      <c r="I53" s="358">
        <v>20.6</v>
      </c>
      <c r="J53" s="358">
        <v>95.1</v>
      </c>
      <c r="K53" s="358">
        <f t="shared" si="17"/>
        <v>129.5</v>
      </c>
    </row>
    <row r="54" spans="1:11" ht="15">
      <c r="A54" s="364">
        <f t="shared" si="11"/>
        <v>1990</v>
      </c>
      <c r="B54" s="365" t="str">
        <f t="shared" si="12"/>
        <v>1</v>
      </c>
      <c r="C54" s="515">
        <f t="shared" si="16"/>
        <v>19901</v>
      </c>
      <c r="D54" s="46">
        <v>32933</v>
      </c>
      <c r="E54" s="359">
        <v>19.7</v>
      </c>
      <c r="F54" s="359">
        <v>20.6</v>
      </c>
      <c r="G54" s="359">
        <v>40</v>
      </c>
      <c r="H54" s="359">
        <v>123</v>
      </c>
      <c r="I54" s="359">
        <v>26.4</v>
      </c>
      <c r="J54" s="359">
        <v>153.5</v>
      </c>
      <c r="K54" s="359">
        <f t="shared" si="17"/>
        <v>193.5</v>
      </c>
    </row>
    <row r="55" spans="1:11" ht="15">
      <c r="A55" s="364">
        <f t="shared" si="11"/>
        <v>1990</v>
      </c>
      <c r="B55" s="365" t="str">
        <f t="shared" si="12"/>
        <v>2</v>
      </c>
      <c r="C55" s="515">
        <f t="shared" si="16"/>
        <v>19902</v>
      </c>
      <c r="D55" s="46">
        <v>33025</v>
      </c>
      <c r="E55" s="358">
        <v>18.100000000000001</v>
      </c>
      <c r="F55" s="358">
        <v>14.6</v>
      </c>
      <c r="G55" s="358">
        <v>33.4</v>
      </c>
      <c r="H55" s="358">
        <v>82</v>
      </c>
      <c r="I55" s="358">
        <v>20</v>
      </c>
      <c r="J55" s="358">
        <v>101.3</v>
      </c>
      <c r="K55" s="358">
        <f t="shared" si="17"/>
        <v>134.69999999999999</v>
      </c>
    </row>
    <row r="56" spans="1:11" ht="15">
      <c r="A56" s="364">
        <f t="shared" si="11"/>
        <v>1990</v>
      </c>
      <c r="B56" s="365" t="str">
        <f t="shared" si="12"/>
        <v>3</v>
      </c>
      <c r="C56" s="515">
        <f t="shared" si="16"/>
        <v>19903</v>
      </c>
      <c r="D56" s="46">
        <v>33117</v>
      </c>
      <c r="E56" s="359">
        <v>24.5</v>
      </c>
      <c r="F56" s="359">
        <v>23.5</v>
      </c>
      <c r="G56" s="359">
        <v>46.9</v>
      </c>
      <c r="H56" s="359">
        <v>83.2</v>
      </c>
      <c r="I56" s="359">
        <v>36.9</v>
      </c>
      <c r="J56" s="359">
        <v>120.2</v>
      </c>
      <c r="K56" s="359">
        <f t="shared" si="17"/>
        <v>167.1</v>
      </c>
    </row>
    <row r="57" spans="1:11" ht="15">
      <c r="A57" s="364">
        <f t="shared" si="11"/>
        <v>1990</v>
      </c>
      <c r="B57" s="365" t="str">
        <f t="shared" si="12"/>
        <v>4</v>
      </c>
      <c r="C57" s="515">
        <f t="shared" si="16"/>
        <v>19904</v>
      </c>
      <c r="D57" s="46">
        <v>33208</v>
      </c>
      <c r="E57" s="358">
        <v>30.2</v>
      </c>
      <c r="F57" s="358">
        <v>17.5</v>
      </c>
      <c r="G57" s="358">
        <v>48.1</v>
      </c>
      <c r="H57" s="358">
        <v>58</v>
      </c>
      <c r="I57" s="358">
        <v>25.1</v>
      </c>
      <c r="J57" s="358">
        <v>81.5</v>
      </c>
      <c r="K57" s="358">
        <f t="shared" si="17"/>
        <v>129.6</v>
      </c>
    </row>
    <row r="58" spans="1:11" ht="15">
      <c r="A58" s="364">
        <f t="shared" si="11"/>
        <v>1991</v>
      </c>
      <c r="B58" s="365" t="str">
        <f t="shared" si="12"/>
        <v>1</v>
      </c>
      <c r="C58" s="515">
        <f t="shared" si="16"/>
        <v>19911</v>
      </c>
      <c r="D58" s="46">
        <v>33298</v>
      </c>
      <c r="E58" s="359">
        <v>45.6</v>
      </c>
      <c r="F58" s="359">
        <v>22.1</v>
      </c>
      <c r="G58" s="359">
        <v>67.900000000000006</v>
      </c>
      <c r="H58" s="359">
        <v>62.7</v>
      </c>
      <c r="I58" s="359">
        <v>16</v>
      </c>
      <c r="J58" s="359">
        <v>80.3</v>
      </c>
      <c r="K58" s="359">
        <f t="shared" si="17"/>
        <v>148.19999999999999</v>
      </c>
    </row>
    <row r="59" spans="1:11" ht="15">
      <c r="A59" s="364">
        <f t="shared" si="11"/>
        <v>1991</v>
      </c>
      <c r="B59" s="365" t="str">
        <f t="shared" si="12"/>
        <v>2</v>
      </c>
      <c r="C59" s="515">
        <f t="shared" si="16"/>
        <v>19912</v>
      </c>
      <c r="D59" s="46">
        <v>33390</v>
      </c>
      <c r="E59" s="358">
        <v>31.5</v>
      </c>
      <c r="F59" s="358">
        <v>25.6</v>
      </c>
      <c r="G59" s="358">
        <v>58.5</v>
      </c>
      <c r="H59" s="358">
        <v>54.9</v>
      </c>
      <c r="I59" s="358">
        <v>31.3</v>
      </c>
      <c r="J59" s="358">
        <v>84.2</v>
      </c>
      <c r="K59" s="358">
        <f t="shared" si="17"/>
        <v>142.69999999999999</v>
      </c>
    </row>
    <row r="60" spans="1:11" ht="15">
      <c r="A60" s="364">
        <f t="shared" si="11"/>
        <v>1991</v>
      </c>
      <c r="B60" s="365" t="str">
        <f t="shared" si="12"/>
        <v>3</v>
      </c>
      <c r="C60" s="515">
        <f t="shared" si="16"/>
        <v>19913</v>
      </c>
      <c r="D60" s="46">
        <v>33482</v>
      </c>
      <c r="E60" s="359">
        <v>16.5</v>
      </c>
      <c r="F60" s="359">
        <v>18</v>
      </c>
      <c r="G60" s="359">
        <v>33.700000000000003</v>
      </c>
      <c r="H60" s="359">
        <v>29.8</v>
      </c>
      <c r="I60" s="359">
        <v>35.6</v>
      </c>
      <c r="J60" s="359">
        <v>64.8</v>
      </c>
      <c r="K60" s="359">
        <f t="shared" si="17"/>
        <v>98.5</v>
      </c>
    </row>
    <row r="61" spans="1:11" ht="15">
      <c r="A61" s="364">
        <f t="shared" si="11"/>
        <v>1991</v>
      </c>
      <c r="B61" s="365" t="str">
        <f t="shared" si="12"/>
        <v>4</v>
      </c>
      <c r="C61" s="515">
        <f t="shared" si="16"/>
        <v>19914</v>
      </c>
      <c r="D61" s="46">
        <v>33573</v>
      </c>
      <c r="E61" s="358">
        <v>18.399999999999999</v>
      </c>
      <c r="F61" s="358">
        <v>22.3</v>
      </c>
      <c r="G61" s="358">
        <v>40.4</v>
      </c>
      <c r="H61" s="358">
        <v>60.9</v>
      </c>
      <c r="I61" s="358">
        <v>52.8</v>
      </c>
      <c r="J61" s="358">
        <v>112.4</v>
      </c>
      <c r="K61" s="358">
        <f t="shared" si="17"/>
        <v>152.80000000000001</v>
      </c>
    </row>
    <row r="62" spans="1:11" ht="15">
      <c r="A62" s="364">
        <f t="shared" si="11"/>
        <v>1992</v>
      </c>
      <c r="B62" s="365" t="str">
        <f t="shared" si="12"/>
        <v>1</v>
      </c>
      <c r="C62" s="515">
        <f t="shared" si="16"/>
        <v>19921</v>
      </c>
      <c r="D62" s="46">
        <v>33664</v>
      </c>
      <c r="E62" s="359">
        <v>13.8</v>
      </c>
      <c r="F62" s="359">
        <v>19.899999999999999</v>
      </c>
      <c r="G62" s="359">
        <v>33</v>
      </c>
      <c r="H62" s="359">
        <v>17.5</v>
      </c>
      <c r="I62" s="359">
        <v>56.2</v>
      </c>
      <c r="J62" s="359">
        <v>79.8</v>
      </c>
      <c r="K62" s="359">
        <f t="shared" si="17"/>
        <v>112.8</v>
      </c>
    </row>
    <row r="63" spans="1:11" ht="15">
      <c r="A63" s="364">
        <f t="shared" si="11"/>
        <v>1992</v>
      </c>
      <c r="B63" s="365" t="str">
        <f t="shared" si="12"/>
        <v>2</v>
      </c>
      <c r="C63" s="515">
        <f t="shared" si="16"/>
        <v>19922</v>
      </c>
      <c r="D63" s="46">
        <v>33756</v>
      </c>
      <c r="E63" s="358">
        <v>10.3</v>
      </c>
      <c r="F63" s="358">
        <v>14.9</v>
      </c>
      <c r="G63" s="358">
        <v>26.7</v>
      </c>
      <c r="H63" s="358">
        <v>29.4</v>
      </c>
      <c r="I63" s="358">
        <v>50</v>
      </c>
      <c r="J63" s="358">
        <v>77.8</v>
      </c>
      <c r="K63" s="358">
        <f t="shared" si="17"/>
        <v>104.5</v>
      </c>
    </row>
    <row r="64" spans="1:11" ht="15">
      <c r="A64" s="364">
        <f t="shared" si="11"/>
        <v>1992</v>
      </c>
      <c r="B64" s="365" t="str">
        <f t="shared" si="12"/>
        <v>3</v>
      </c>
      <c r="C64" s="515">
        <f t="shared" si="16"/>
        <v>19923</v>
      </c>
      <c r="D64" s="46">
        <v>33848</v>
      </c>
      <c r="E64" s="359">
        <v>15.8</v>
      </c>
      <c r="F64" s="359">
        <v>17</v>
      </c>
      <c r="G64" s="359">
        <v>31.9</v>
      </c>
      <c r="H64" s="359">
        <v>52.4</v>
      </c>
      <c r="I64" s="359">
        <v>53.8</v>
      </c>
      <c r="J64" s="359">
        <v>104.3</v>
      </c>
      <c r="K64" s="359">
        <f t="shared" si="17"/>
        <v>136.19999999999999</v>
      </c>
    </row>
    <row r="65" spans="1:11" ht="15">
      <c r="A65" s="364">
        <f t="shared" si="11"/>
        <v>1992</v>
      </c>
      <c r="B65" s="365" t="str">
        <f t="shared" si="12"/>
        <v>4</v>
      </c>
      <c r="C65" s="515">
        <f t="shared" si="16"/>
        <v>19924</v>
      </c>
      <c r="D65" s="46">
        <v>33939</v>
      </c>
      <c r="E65" s="358">
        <v>16.600000000000001</v>
      </c>
      <c r="F65" s="358">
        <v>13.3</v>
      </c>
      <c r="G65" s="358">
        <v>29.7</v>
      </c>
      <c r="H65" s="358">
        <v>68.900000000000006</v>
      </c>
      <c r="I65" s="358">
        <v>66.3</v>
      </c>
      <c r="J65" s="358">
        <v>134.4</v>
      </c>
      <c r="K65" s="358">
        <f t="shared" si="17"/>
        <v>164.1</v>
      </c>
    </row>
    <row r="66" spans="1:11" ht="15">
      <c r="A66" s="364">
        <f t="shared" si="11"/>
        <v>1993</v>
      </c>
      <c r="B66" s="365" t="str">
        <f t="shared" si="12"/>
        <v>1</v>
      </c>
      <c r="C66" s="515">
        <f t="shared" si="16"/>
        <v>19931</v>
      </c>
      <c r="D66" s="46">
        <v>34029</v>
      </c>
      <c r="E66" s="359">
        <v>15</v>
      </c>
      <c r="F66" s="359">
        <v>10.3</v>
      </c>
      <c r="G66" s="359">
        <v>25.1</v>
      </c>
      <c r="H66" s="359">
        <v>70.900000000000006</v>
      </c>
      <c r="I66" s="359">
        <v>53.2</v>
      </c>
      <c r="J66" s="359">
        <v>129.6</v>
      </c>
      <c r="K66" s="359">
        <f t="shared" si="17"/>
        <v>154.69999999999999</v>
      </c>
    </row>
    <row r="67" spans="1:11" ht="15">
      <c r="A67" s="364">
        <f t="shared" si="11"/>
        <v>1993</v>
      </c>
      <c r="B67" s="365" t="str">
        <f t="shared" si="12"/>
        <v>2</v>
      </c>
      <c r="C67" s="515">
        <f t="shared" si="16"/>
        <v>19932</v>
      </c>
      <c r="D67" s="46">
        <v>34121</v>
      </c>
      <c r="E67" s="358">
        <v>14.9</v>
      </c>
      <c r="F67" s="358">
        <v>11.6</v>
      </c>
      <c r="G67" s="358">
        <v>27.3</v>
      </c>
      <c r="H67" s="358">
        <v>96.5</v>
      </c>
      <c r="I67" s="358">
        <v>37</v>
      </c>
      <c r="J67" s="358">
        <v>128.69999999999999</v>
      </c>
      <c r="K67" s="358">
        <f t="shared" si="17"/>
        <v>156</v>
      </c>
    </row>
    <row r="68" spans="1:11" ht="15">
      <c r="A68" s="364">
        <f t="shared" si="11"/>
        <v>1993</v>
      </c>
      <c r="B68" s="365" t="str">
        <f t="shared" si="12"/>
        <v>3</v>
      </c>
      <c r="C68" s="515">
        <f t="shared" si="16"/>
        <v>19933</v>
      </c>
      <c r="D68" s="46">
        <v>34213</v>
      </c>
      <c r="E68" s="359">
        <v>20.3</v>
      </c>
      <c r="F68" s="359">
        <v>11.6</v>
      </c>
      <c r="G68" s="359">
        <v>32.1</v>
      </c>
      <c r="H68" s="359">
        <v>61.1</v>
      </c>
      <c r="I68" s="359">
        <v>40.4</v>
      </c>
      <c r="J68" s="359">
        <v>102.1</v>
      </c>
      <c r="K68" s="359">
        <f t="shared" si="17"/>
        <v>134.19999999999999</v>
      </c>
    </row>
    <row r="69" spans="1:11" ht="15">
      <c r="A69" s="364">
        <f t="shared" si="11"/>
        <v>1993</v>
      </c>
      <c r="B69" s="365" t="str">
        <f t="shared" si="12"/>
        <v>4</v>
      </c>
      <c r="C69" s="515">
        <f t="shared" si="16"/>
        <v>19934</v>
      </c>
      <c r="D69" s="46">
        <v>34304</v>
      </c>
      <c r="E69" s="358">
        <v>14.8</v>
      </c>
      <c r="F69" s="358">
        <v>12.2</v>
      </c>
      <c r="G69" s="358">
        <v>27</v>
      </c>
      <c r="H69" s="358">
        <v>51.9</v>
      </c>
      <c r="I69" s="358">
        <v>36.4</v>
      </c>
      <c r="J69" s="358">
        <v>88.3</v>
      </c>
      <c r="K69" s="358">
        <f t="shared" si="17"/>
        <v>115.3</v>
      </c>
    </row>
    <row r="70" spans="1:11" ht="15">
      <c r="A70" s="364">
        <f t="shared" si="11"/>
        <v>1994</v>
      </c>
      <c r="B70" s="365" t="str">
        <f t="shared" si="12"/>
        <v>1</v>
      </c>
      <c r="C70" s="515">
        <f t="shared" si="16"/>
        <v>19941</v>
      </c>
      <c r="D70" s="46">
        <v>34394</v>
      </c>
      <c r="E70" s="359">
        <v>19.899999999999999</v>
      </c>
      <c r="F70" s="359">
        <v>22.8</v>
      </c>
      <c r="G70" s="359">
        <v>42.7</v>
      </c>
      <c r="H70" s="359">
        <v>49.8</v>
      </c>
      <c r="I70" s="359">
        <v>41.4</v>
      </c>
      <c r="J70" s="359">
        <v>94.1</v>
      </c>
      <c r="K70" s="359">
        <f t="shared" si="17"/>
        <v>136.80000000000001</v>
      </c>
    </row>
    <row r="71" spans="1:11" ht="15">
      <c r="A71" s="364">
        <f t="shared" ref="A71:A134" si="36">YEAR(D71)</f>
        <v>1994</v>
      </c>
      <c r="B71" s="365" t="str">
        <f t="shared" ref="B71:B134" si="37">IF(MONTH(D71)&lt;4,"1",IF(MONTH(D71)&lt;7,"2",IF(MONTH(D71)&lt;10,"3","4")))</f>
        <v>2</v>
      </c>
      <c r="C71" s="515">
        <f t="shared" si="16"/>
        <v>19942</v>
      </c>
      <c r="D71" s="46">
        <v>34486</v>
      </c>
      <c r="E71" s="358">
        <v>29.9</v>
      </c>
      <c r="F71" s="358">
        <v>15.3</v>
      </c>
      <c r="G71" s="358">
        <v>45.2</v>
      </c>
      <c r="H71" s="358">
        <v>42</v>
      </c>
      <c r="I71" s="358">
        <v>34.700000000000003</v>
      </c>
      <c r="J71" s="358">
        <v>76.7</v>
      </c>
      <c r="K71" s="358">
        <f t="shared" si="17"/>
        <v>121.9</v>
      </c>
    </row>
    <row r="72" spans="1:11" ht="15">
      <c r="A72" s="364">
        <f t="shared" si="36"/>
        <v>1994</v>
      </c>
      <c r="B72" s="365" t="str">
        <f t="shared" si="37"/>
        <v>3</v>
      </c>
      <c r="C72" s="515">
        <f t="shared" ref="C72:C135" si="38">_xlfn.NUMBERVALUE(CONCATENATE(A72,B72))</f>
        <v>19943</v>
      </c>
      <c r="D72" s="46">
        <v>34578</v>
      </c>
      <c r="E72" s="359">
        <v>22.8</v>
      </c>
      <c r="F72" s="359">
        <v>16.399999999999999</v>
      </c>
      <c r="G72" s="359">
        <v>39.1</v>
      </c>
      <c r="H72" s="359">
        <v>100.3</v>
      </c>
      <c r="I72" s="359">
        <v>36.700000000000003</v>
      </c>
      <c r="J72" s="359">
        <v>137</v>
      </c>
      <c r="K72" s="359">
        <f t="shared" ref="K72:K135" si="39">SUM(J72,G72)</f>
        <v>176.1</v>
      </c>
    </row>
    <row r="73" spans="1:11" ht="15">
      <c r="A73" s="364">
        <f t="shared" si="36"/>
        <v>1994</v>
      </c>
      <c r="B73" s="365" t="str">
        <f t="shared" si="37"/>
        <v>4</v>
      </c>
      <c r="C73" s="515">
        <f t="shared" si="38"/>
        <v>19944</v>
      </c>
      <c r="D73" s="46">
        <v>34669</v>
      </c>
      <c r="E73" s="358">
        <v>15.4</v>
      </c>
      <c r="F73" s="358">
        <v>21.9</v>
      </c>
      <c r="G73" s="358">
        <v>37.299999999999997</v>
      </c>
      <c r="H73" s="358">
        <v>89.6</v>
      </c>
      <c r="I73" s="358">
        <v>30.9</v>
      </c>
      <c r="J73" s="358">
        <v>120.5</v>
      </c>
      <c r="K73" s="358">
        <f t="shared" si="39"/>
        <v>157.80000000000001</v>
      </c>
    </row>
    <row r="74" spans="1:11" ht="15">
      <c r="A74" s="364">
        <f t="shared" si="36"/>
        <v>1995</v>
      </c>
      <c r="B74" s="365" t="str">
        <f t="shared" si="37"/>
        <v>1</v>
      </c>
      <c r="C74" s="515">
        <f t="shared" si="38"/>
        <v>19951</v>
      </c>
      <c r="D74" s="46">
        <v>34759</v>
      </c>
      <c r="E74" s="359">
        <v>17.2</v>
      </c>
      <c r="F74" s="359">
        <v>20.8</v>
      </c>
      <c r="G74" s="359">
        <v>38</v>
      </c>
      <c r="H74" s="359">
        <v>79.3</v>
      </c>
      <c r="I74" s="359">
        <v>26.9</v>
      </c>
      <c r="J74" s="359">
        <v>106.2</v>
      </c>
      <c r="K74" s="359">
        <f t="shared" si="39"/>
        <v>144.19999999999999</v>
      </c>
    </row>
    <row r="75" spans="1:11" ht="15">
      <c r="A75" s="364">
        <f t="shared" si="36"/>
        <v>1995</v>
      </c>
      <c r="B75" s="365" t="str">
        <f t="shared" si="37"/>
        <v>2</v>
      </c>
      <c r="C75" s="515">
        <f t="shared" si="38"/>
        <v>19952</v>
      </c>
      <c r="D75" s="46">
        <v>34851</v>
      </c>
      <c r="E75" s="358">
        <v>31.8</v>
      </c>
      <c r="F75" s="358">
        <v>23.2</v>
      </c>
      <c r="G75" s="358">
        <v>55</v>
      </c>
      <c r="H75" s="358">
        <v>95.8</v>
      </c>
      <c r="I75" s="358">
        <v>37.9</v>
      </c>
      <c r="J75" s="358">
        <v>133.69999999999999</v>
      </c>
      <c r="K75" s="358">
        <f t="shared" si="39"/>
        <v>188.7</v>
      </c>
    </row>
    <row r="76" spans="1:11" ht="15">
      <c r="A76" s="364">
        <f t="shared" si="36"/>
        <v>1995</v>
      </c>
      <c r="B76" s="365" t="str">
        <f t="shared" si="37"/>
        <v>3</v>
      </c>
      <c r="C76" s="515">
        <f t="shared" si="38"/>
        <v>19953</v>
      </c>
      <c r="D76" s="46">
        <v>34943</v>
      </c>
      <c r="E76" s="359">
        <v>28.5</v>
      </c>
      <c r="F76" s="359">
        <v>19.5</v>
      </c>
      <c r="G76" s="359">
        <v>47.9</v>
      </c>
      <c r="H76" s="359">
        <v>101.5</v>
      </c>
      <c r="I76" s="359">
        <v>40.700000000000003</v>
      </c>
      <c r="J76" s="359">
        <v>142.30000000000001</v>
      </c>
      <c r="K76" s="359">
        <f t="shared" si="39"/>
        <v>190.20000000000002</v>
      </c>
    </row>
    <row r="77" spans="1:11" ht="15">
      <c r="A77" s="364">
        <f t="shared" si="36"/>
        <v>1995</v>
      </c>
      <c r="B77" s="365" t="str">
        <f t="shared" si="37"/>
        <v>4</v>
      </c>
      <c r="C77" s="515">
        <f t="shared" si="38"/>
        <v>19954</v>
      </c>
      <c r="D77" s="46">
        <v>35034</v>
      </c>
      <c r="E77" s="358">
        <v>23.8</v>
      </c>
      <c r="F77" s="358">
        <v>22.2</v>
      </c>
      <c r="G77" s="358">
        <v>46</v>
      </c>
      <c r="H77" s="358">
        <v>88.7</v>
      </c>
      <c r="I77" s="358">
        <v>38.700000000000003</v>
      </c>
      <c r="J77" s="358">
        <v>127.4</v>
      </c>
      <c r="K77" s="358">
        <f t="shared" si="39"/>
        <v>173.4</v>
      </c>
    </row>
    <row r="78" spans="1:11" ht="15">
      <c r="A78" s="364">
        <f t="shared" si="36"/>
        <v>1996</v>
      </c>
      <c r="B78" s="365" t="str">
        <f t="shared" si="37"/>
        <v>1</v>
      </c>
      <c r="C78" s="515">
        <f t="shared" si="38"/>
        <v>19961</v>
      </c>
      <c r="D78" s="46">
        <v>35125</v>
      </c>
      <c r="E78" s="359">
        <v>19.600000000000001</v>
      </c>
      <c r="F78" s="359">
        <v>18.100000000000001</v>
      </c>
      <c r="G78" s="359">
        <v>37.700000000000003</v>
      </c>
      <c r="H78" s="359">
        <v>76.2</v>
      </c>
      <c r="I78" s="359">
        <v>50.5</v>
      </c>
      <c r="J78" s="359">
        <v>126.6</v>
      </c>
      <c r="K78" s="359">
        <f t="shared" si="39"/>
        <v>164.3</v>
      </c>
    </row>
    <row r="79" spans="1:11" ht="15">
      <c r="A79" s="364">
        <f t="shared" si="36"/>
        <v>1996</v>
      </c>
      <c r="B79" s="365" t="str">
        <f t="shared" si="37"/>
        <v>2</v>
      </c>
      <c r="C79" s="515">
        <f t="shared" si="38"/>
        <v>19962</v>
      </c>
      <c r="D79" s="46">
        <v>35217</v>
      </c>
      <c r="E79" s="358">
        <v>21.7</v>
      </c>
      <c r="F79" s="358">
        <v>18.8</v>
      </c>
      <c r="G79" s="358">
        <v>40.5</v>
      </c>
      <c r="H79" s="358">
        <v>68.7</v>
      </c>
      <c r="I79" s="358">
        <v>47.9</v>
      </c>
      <c r="J79" s="358">
        <v>116.6</v>
      </c>
      <c r="K79" s="358">
        <f t="shared" si="39"/>
        <v>157.1</v>
      </c>
    </row>
    <row r="80" spans="1:11" ht="15">
      <c r="A80" s="364">
        <f t="shared" si="36"/>
        <v>1996</v>
      </c>
      <c r="B80" s="365" t="str">
        <f t="shared" si="37"/>
        <v>3</v>
      </c>
      <c r="C80" s="515">
        <f t="shared" si="38"/>
        <v>19963</v>
      </c>
      <c r="D80" s="46">
        <v>35309</v>
      </c>
      <c r="E80" s="359">
        <v>38.4</v>
      </c>
      <c r="F80" s="359">
        <v>22.7</v>
      </c>
      <c r="G80" s="359">
        <v>61.1</v>
      </c>
      <c r="H80" s="359">
        <v>111.8</v>
      </c>
      <c r="I80" s="359">
        <v>30.6</v>
      </c>
      <c r="J80" s="359">
        <v>142.4</v>
      </c>
      <c r="K80" s="359">
        <f t="shared" si="39"/>
        <v>203.5</v>
      </c>
    </row>
    <row r="81" spans="1:11" ht="15">
      <c r="A81" s="364">
        <f t="shared" si="36"/>
        <v>1996</v>
      </c>
      <c r="B81" s="365" t="str">
        <f t="shared" si="37"/>
        <v>4</v>
      </c>
      <c r="C81" s="515">
        <f t="shared" si="38"/>
        <v>19964</v>
      </c>
      <c r="D81" s="46">
        <v>35400</v>
      </c>
      <c r="E81" s="358">
        <v>52.2</v>
      </c>
      <c r="F81" s="358">
        <v>15</v>
      </c>
      <c r="G81" s="358">
        <v>67.2</v>
      </c>
      <c r="H81" s="358">
        <v>112.4</v>
      </c>
      <c r="I81" s="358">
        <v>42.6</v>
      </c>
      <c r="J81" s="358">
        <v>155</v>
      </c>
      <c r="K81" s="358">
        <f t="shared" si="39"/>
        <v>222.2</v>
      </c>
    </row>
    <row r="82" spans="1:11" ht="15">
      <c r="A82" s="364">
        <f t="shared" si="36"/>
        <v>1997</v>
      </c>
      <c r="B82" s="365" t="str">
        <f t="shared" si="37"/>
        <v>1</v>
      </c>
      <c r="C82" s="515">
        <f t="shared" si="38"/>
        <v>19971</v>
      </c>
      <c r="D82" s="46">
        <v>35490</v>
      </c>
      <c r="E82" s="359">
        <v>29.8</v>
      </c>
      <c r="F82" s="359">
        <v>9.8000000000000007</v>
      </c>
      <c r="G82" s="359">
        <v>39.5</v>
      </c>
      <c r="H82" s="359">
        <v>96.6</v>
      </c>
      <c r="I82" s="359">
        <v>47.2</v>
      </c>
      <c r="J82" s="359">
        <v>143.80000000000001</v>
      </c>
      <c r="K82" s="359">
        <f t="shared" si="39"/>
        <v>183.3</v>
      </c>
    </row>
    <row r="83" spans="1:11" ht="15">
      <c r="A83" s="364">
        <f t="shared" si="36"/>
        <v>1997</v>
      </c>
      <c r="B83" s="365" t="str">
        <f t="shared" si="37"/>
        <v>2</v>
      </c>
      <c r="C83" s="515">
        <f t="shared" si="38"/>
        <v>19972</v>
      </c>
      <c r="D83" s="46">
        <v>35582</v>
      </c>
      <c r="E83" s="358">
        <v>53.9</v>
      </c>
      <c r="F83" s="358">
        <v>23.7</v>
      </c>
      <c r="G83" s="358">
        <v>77.599999999999994</v>
      </c>
      <c r="H83" s="358">
        <v>69.5</v>
      </c>
      <c r="I83" s="358">
        <v>47.7</v>
      </c>
      <c r="J83" s="358">
        <v>117.2</v>
      </c>
      <c r="K83" s="358">
        <f t="shared" si="39"/>
        <v>194.8</v>
      </c>
    </row>
    <row r="84" spans="1:11" ht="15">
      <c r="A84" s="364">
        <f t="shared" si="36"/>
        <v>1997</v>
      </c>
      <c r="B84" s="365" t="str">
        <f t="shared" si="37"/>
        <v>3</v>
      </c>
      <c r="C84" s="515">
        <f t="shared" si="38"/>
        <v>19973</v>
      </c>
      <c r="D84" s="46">
        <v>35674</v>
      </c>
      <c r="E84" s="359">
        <v>39.6</v>
      </c>
      <c r="F84" s="359">
        <v>15.3</v>
      </c>
      <c r="G84" s="359">
        <v>54.9</v>
      </c>
      <c r="H84" s="359">
        <v>42.3</v>
      </c>
      <c r="I84" s="359">
        <v>28.7</v>
      </c>
      <c r="J84" s="359">
        <v>71</v>
      </c>
      <c r="K84" s="359">
        <f t="shared" si="39"/>
        <v>125.9</v>
      </c>
    </row>
    <row r="85" spans="1:11" ht="15">
      <c r="A85" s="364">
        <f t="shared" si="36"/>
        <v>1997</v>
      </c>
      <c r="B85" s="365" t="str">
        <f t="shared" si="37"/>
        <v>4</v>
      </c>
      <c r="C85" s="515">
        <f t="shared" si="38"/>
        <v>19974</v>
      </c>
      <c r="D85" s="46">
        <v>35765</v>
      </c>
      <c r="E85" s="358">
        <v>37.799999999999997</v>
      </c>
      <c r="F85" s="358">
        <v>14.8</v>
      </c>
      <c r="G85" s="358">
        <v>52.5</v>
      </c>
      <c r="H85" s="358">
        <v>82.5</v>
      </c>
      <c r="I85" s="358">
        <v>67</v>
      </c>
      <c r="J85" s="358">
        <v>149.5</v>
      </c>
      <c r="K85" s="358">
        <f t="shared" si="39"/>
        <v>202</v>
      </c>
    </row>
    <row r="86" spans="1:11" ht="15">
      <c r="A86" s="364">
        <f t="shared" si="36"/>
        <v>1998</v>
      </c>
      <c r="B86" s="365" t="str">
        <f t="shared" si="37"/>
        <v>1</v>
      </c>
      <c r="C86" s="515">
        <f t="shared" si="38"/>
        <v>19981</v>
      </c>
      <c r="D86" s="46">
        <v>35855</v>
      </c>
      <c r="E86" s="359">
        <v>48</v>
      </c>
      <c r="F86" s="359">
        <v>12.8</v>
      </c>
      <c r="G86" s="359">
        <v>60.9</v>
      </c>
      <c r="H86" s="359">
        <v>137.80000000000001</v>
      </c>
      <c r="I86" s="359">
        <v>77.3</v>
      </c>
      <c r="J86" s="359">
        <v>215.1</v>
      </c>
      <c r="K86" s="359">
        <f t="shared" si="39"/>
        <v>276</v>
      </c>
    </row>
    <row r="87" spans="1:11" ht="15">
      <c r="A87" s="364">
        <f t="shared" si="36"/>
        <v>1998</v>
      </c>
      <c r="B87" s="365" t="str">
        <f t="shared" si="37"/>
        <v>2</v>
      </c>
      <c r="C87" s="515">
        <f t="shared" si="38"/>
        <v>19982</v>
      </c>
      <c r="D87" s="46">
        <v>35947</v>
      </c>
      <c r="E87" s="358">
        <v>51.3</v>
      </c>
      <c r="F87" s="358">
        <v>14.7</v>
      </c>
      <c r="G87" s="358">
        <v>66</v>
      </c>
      <c r="H87" s="358">
        <v>196.7</v>
      </c>
      <c r="I87" s="358">
        <v>52.8</v>
      </c>
      <c r="J87" s="358">
        <v>249.5</v>
      </c>
      <c r="K87" s="358">
        <f t="shared" si="39"/>
        <v>315.5</v>
      </c>
    </row>
    <row r="88" spans="1:11" ht="15">
      <c r="A88" s="364">
        <f t="shared" si="36"/>
        <v>1998</v>
      </c>
      <c r="B88" s="365" t="str">
        <f t="shared" si="37"/>
        <v>3</v>
      </c>
      <c r="C88" s="515">
        <f t="shared" si="38"/>
        <v>19983</v>
      </c>
      <c r="D88" s="46">
        <v>36039</v>
      </c>
      <c r="E88" s="359">
        <v>35.9</v>
      </c>
      <c r="F88" s="359">
        <v>22.4</v>
      </c>
      <c r="G88" s="359">
        <v>58.3</v>
      </c>
      <c r="H88" s="359">
        <v>70.7</v>
      </c>
      <c r="I88" s="359">
        <v>60.9</v>
      </c>
      <c r="J88" s="359">
        <v>131.6</v>
      </c>
      <c r="K88" s="359">
        <f t="shared" si="39"/>
        <v>189.89999999999998</v>
      </c>
    </row>
    <row r="89" spans="1:11" ht="15">
      <c r="A89" s="364">
        <f t="shared" si="36"/>
        <v>1998</v>
      </c>
      <c r="B89" s="365" t="str">
        <f t="shared" si="37"/>
        <v>4</v>
      </c>
      <c r="C89" s="515">
        <f t="shared" si="38"/>
        <v>19984</v>
      </c>
      <c r="D89" s="46">
        <v>36130</v>
      </c>
      <c r="E89" s="358">
        <v>34.4</v>
      </c>
      <c r="F89" s="358">
        <v>16.2</v>
      </c>
      <c r="G89" s="358">
        <v>50.6</v>
      </c>
      <c r="H89" s="358">
        <v>123.8</v>
      </c>
      <c r="I89" s="358">
        <v>61.6</v>
      </c>
      <c r="J89" s="358">
        <v>185.4</v>
      </c>
      <c r="K89" s="358">
        <f t="shared" si="39"/>
        <v>236</v>
      </c>
    </row>
    <row r="90" spans="1:11" ht="15">
      <c r="A90" s="364">
        <f t="shared" si="36"/>
        <v>1999</v>
      </c>
      <c r="B90" s="365" t="str">
        <f t="shared" si="37"/>
        <v>1</v>
      </c>
      <c r="C90" s="515">
        <f t="shared" si="38"/>
        <v>19991</v>
      </c>
      <c r="D90" s="46">
        <v>36220</v>
      </c>
      <c r="E90" s="359">
        <v>25.7</v>
      </c>
      <c r="F90" s="359">
        <v>19.7</v>
      </c>
      <c r="G90" s="359">
        <v>45.4</v>
      </c>
      <c r="H90" s="359">
        <v>125.1</v>
      </c>
      <c r="I90" s="359">
        <v>62.8</v>
      </c>
      <c r="J90" s="359">
        <v>187.8</v>
      </c>
      <c r="K90" s="359">
        <f t="shared" si="39"/>
        <v>233.20000000000002</v>
      </c>
    </row>
    <row r="91" spans="1:11" ht="15">
      <c r="A91" s="364">
        <f t="shared" si="36"/>
        <v>1999</v>
      </c>
      <c r="B91" s="365" t="str">
        <f t="shared" si="37"/>
        <v>2</v>
      </c>
      <c r="C91" s="515">
        <f t="shared" si="38"/>
        <v>19992</v>
      </c>
      <c r="D91" s="46">
        <v>36312</v>
      </c>
      <c r="E91" s="358">
        <v>13.6</v>
      </c>
      <c r="F91" s="358">
        <v>13</v>
      </c>
      <c r="G91" s="358">
        <v>26.6</v>
      </c>
      <c r="H91" s="358">
        <v>100.8</v>
      </c>
      <c r="I91" s="358">
        <v>64.599999999999994</v>
      </c>
      <c r="J91" s="358">
        <v>165.5</v>
      </c>
      <c r="K91" s="358">
        <f t="shared" si="39"/>
        <v>192.1</v>
      </c>
    </row>
    <row r="92" spans="1:11" ht="15">
      <c r="A92" s="364">
        <f t="shared" si="36"/>
        <v>1999</v>
      </c>
      <c r="B92" s="365" t="str">
        <f t="shared" si="37"/>
        <v>3</v>
      </c>
      <c r="C92" s="515">
        <f t="shared" si="38"/>
        <v>19993</v>
      </c>
      <c r="D92" s="46">
        <v>36404</v>
      </c>
      <c r="E92" s="359">
        <v>11.4</v>
      </c>
      <c r="F92" s="359">
        <v>10.1</v>
      </c>
      <c r="G92" s="359">
        <v>21.4</v>
      </c>
      <c r="H92" s="359">
        <v>96.5</v>
      </c>
      <c r="I92" s="359">
        <v>84.4</v>
      </c>
      <c r="J92" s="359">
        <v>180.8</v>
      </c>
      <c r="K92" s="359">
        <f t="shared" si="39"/>
        <v>202.20000000000002</v>
      </c>
    </row>
    <row r="93" spans="1:11" ht="15">
      <c r="A93" s="364">
        <f t="shared" si="36"/>
        <v>1999</v>
      </c>
      <c r="B93" s="365" t="str">
        <f t="shared" si="37"/>
        <v>4</v>
      </c>
      <c r="C93" s="515">
        <f t="shared" si="38"/>
        <v>19994</v>
      </c>
      <c r="D93" s="46">
        <v>36495</v>
      </c>
      <c r="E93" s="358">
        <v>17.5</v>
      </c>
      <c r="F93" s="358">
        <v>15.8</v>
      </c>
      <c r="G93" s="358">
        <v>33.4</v>
      </c>
      <c r="H93" s="358">
        <v>91.4</v>
      </c>
      <c r="I93" s="358">
        <v>45.7</v>
      </c>
      <c r="J93" s="358">
        <v>137.1</v>
      </c>
      <c r="K93" s="358">
        <f t="shared" si="39"/>
        <v>170.5</v>
      </c>
    </row>
    <row r="94" spans="1:11" ht="15">
      <c r="A94" s="364">
        <f t="shared" si="36"/>
        <v>2000</v>
      </c>
      <c r="B94" s="365" t="str">
        <f t="shared" si="37"/>
        <v>1</v>
      </c>
      <c r="C94" s="515">
        <f t="shared" si="38"/>
        <v>20001</v>
      </c>
      <c r="D94" s="46">
        <v>36586</v>
      </c>
      <c r="E94" s="359">
        <v>13.1</v>
      </c>
      <c r="F94" s="359">
        <v>14.5</v>
      </c>
      <c r="G94" s="359">
        <v>27.6</v>
      </c>
      <c r="H94" s="359">
        <v>99.1</v>
      </c>
      <c r="I94" s="359">
        <v>33.1</v>
      </c>
      <c r="J94" s="359">
        <v>132.1</v>
      </c>
      <c r="K94" s="359">
        <f t="shared" si="39"/>
        <v>159.69999999999999</v>
      </c>
    </row>
    <row r="95" spans="1:11" ht="15">
      <c r="A95" s="364">
        <f t="shared" si="36"/>
        <v>2000</v>
      </c>
      <c r="B95" s="365" t="str">
        <f t="shared" si="37"/>
        <v>2</v>
      </c>
      <c r="C95" s="515">
        <f t="shared" si="38"/>
        <v>20002</v>
      </c>
      <c r="D95" s="46">
        <v>36678</v>
      </c>
      <c r="E95" s="358">
        <v>10.3</v>
      </c>
      <c r="F95" s="358">
        <v>15.8</v>
      </c>
      <c r="G95" s="358">
        <v>26.1</v>
      </c>
      <c r="H95" s="358">
        <v>84</v>
      </c>
      <c r="I95" s="358">
        <v>60</v>
      </c>
      <c r="J95" s="358">
        <v>144</v>
      </c>
      <c r="K95" s="358">
        <f t="shared" si="39"/>
        <v>170.1</v>
      </c>
    </row>
    <row r="96" spans="1:11" ht="15">
      <c r="A96" s="364">
        <f t="shared" si="36"/>
        <v>2000</v>
      </c>
      <c r="B96" s="365" t="str">
        <f t="shared" si="37"/>
        <v>3</v>
      </c>
      <c r="C96" s="515">
        <f t="shared" si="38"/>
        <v>20003</v>
      </c>
      <c r="D96" s="46">
        <v>36770</v>
      </c>
      <c r="E96" s="359">
        <v>17.899999999999999</v>
      </c>
      <c r="F96" s="359">
        <v>17.399999999999999</v>
      </c>
      <c r="G96" s="359">
        <v>35.299999999999997</v>
      </c>
      <c r="H96" s="359">
        <v>121.8</v>
      </c>
      <c r="I96" s="359">
        <v>67.2</v>
      </c>
      <c r="J96" s="359">
        <v>189</v>
      </c>
      <c r="K96" s="359">
        <f t="shared" si="39"/>
        <v>224.3</v>
      </c>
    </row>
    <row r="97" spans="1:11" ht="15">
      <c r="A97" s="364">
        <f t="shared" si="36"/>
        <v>2000</v>
      </c>
      <c r="B97" s="365" t="str">
        <f t="shared" si="37"/>
        <v>4</v>
      </c>
      <c r="C97" s="515">
        <f t="shared" si="38"/>
        <v>20004</v>
      </c>
      <c r="D97" s="46">
        <v>36861</v>
      </c>
      <c r="E97" s="358">
        <v>19.5</v>
      </c>
      <c r="F97" s="358">
        <v>19</v>
      </c>
      <c r="G97" s="358">
        <v>38.6</v>
      </c>
      <c r="H97" s="358">
        <v>101</v>
      </c>
      <c r="I97" s="358">
        <v>88.3</v>
      </c>
      <c r="J97" s="358">
        <v>189.3</v>
      </c>
      <c r="K97" s="358">
        <f t="shared" si="39"/>
        <v>227.9</v>
      </c>
    </row>
    <row r="98" spans="1:11" ht="15">
      <c r="A98" s="364">
        <f t="shared" si="36"/>
        <v>2001</v>
      </c>
      <c r="B98" s="365" t="str">
        <f t="shared" si="37"/>
        <v>1</v>
      </c>
      <c r="C98" s="515">
        <f t="shared" si="38"/>
        <v>20011</v>
      </c>
      <c r="D98" s="46">
        <v>36951</v>
      </c>
      <c r="E98" s="359">
        <v>34</v>
      </c>
      <c r="F98" s="359">
        <v>22.7</v>
      </c>
      <c r="G98" s="359">
        <v>56.7</v>
      </c>
      <c r="H98" s="359">
        <v>140</v>
      </c>
      <c r="I98" s="359">
        <v>97.9</v>
      </c>
      <c r="J98" s="359">
        <v>237.9</v>
      </c>
      <c r="K98" s="359">
        <f t="shared" si="39"/>
        <v>294.60000000000002</v>
      </c>
    </row>
    <row r="99" spans="1:11" ht="15">
      <c r="A99" s="364">
        <f t="shared" si="36"/>
        <v>2001</v>
      </c>
      <c r="B99" s="365" t="str">
        <f t="shared" si="37"/>
        <v>2</v>
      </c>
      <c r="C99" s="515">
        <f t="shared" si="38"/>
        <v>20012</v>
      </c>
      <c r="D99" s="46">
        <v>37043</v>
      </c>
      <c r="E99" s="358">
        <v>30.4</v>
      </c>
      <c r="F99" s="358">
        <v>18.399999999999999</v>
      </c>
      <c r="G99" s="358">
        <v>48.7</v>
      </c>
      <c r="H99" s="358">
        <v>163.5</v>
      </c>
      <c r="I99" s="358">
        <v>69.099999999999994</v>
      </c>
      <c r="J99" s="358">
        <v>232.6</v>
      </c>
      <c r="K99" s="358">
        <f t="shared" si="39"/>
        <v>281.3</v>
      </c>
    </row>
    <row r="100" spans="1:11" ht="15">
      <c r="A100" s="364">
        <f t="shared" si="36"/>
        <v>2001</v>
      </c>
      <c r="B100" s="365" t="str">
        <f t="shared" si="37"/>
        <v>3</v>
      </c>
      <c r="C100" s="515">
        <f t="shared" si="38"/>
        <v>20013</v>
      </c>
      <c r="D100" s="46">
        <v>37135</v>
      </c>
      <c r="E100" s="359">
        <v>29.6</v>
      </c>
      <c r="F100" s="359">
        <v>14.9</v>
      </c>
      <c r="G100" s="359">
        <v>44.5</v>
      </c>
      <c r="H100" s="359">
        <v>132.19999999999999</v>
      </c>
      <c r="I100" s="359">
        <v>61.6</v>
      </c>
      <c r="J100" s="359">
        <v>193.9</v>
      </c>
      <c r="K100" s="359">
        <f t="shared" si="39"/>
        <v>238.4</v>
      </c>
    </row>
    <row r="101" spans="1:11" ht="15">
      <c r="A101" s="364">
        <f t="shared" si="36"/>
        <v>2001</v>
      </c>
      <c r="B101" s="365" t="str">
        <f t="shared" si="37"/>
        <v>4</v>
      </c>
      <c r="C101" s="515">
        <f t="shared" si="38"/>
        <v>20014</v>
      </c>
      <c r="D101" s="46">
        <v>37226</v>
      </c>
      <c r="E101" s="358">
        <v>17</v>
      </c>
      <c r="F101" s="358">
        <v>13.7</v>
      </c>
      <c r="G101" s="358">
        <v>30.7</v>
      </c>
      <c r="H101" s="358">
        <v>156.1</v>
      </c>
      <c r="I101" s="358">
        <v>62.3</v>
      </c>
      <c r="J101" s="358">
        <v>218.4</v>
      </c>
      <c r="K101" s="358">
        <f t="shared" si="39"/>
        <v>249.1</v>
      </c>
    </row>
    <row r="102" spans="1:11" ht="15">
      <c r="A102" s="364">
        <f t="shared" si="36"/>
        <v>2002</v>
      </c>
      <c r="B102" s="365" t="str">
        <f t="shared" si="37"/>
        <v>1</v>
      </c>
      <c r="C102" s="515">
        <f t="shared" si="38"/>
        <v>20021</v>
      </c>
      <c r="D102" s="46">
        <v>37316</v>
      </c>
      <c r="E102" s="359">
        <v>20.8</v>
      </c>
      <c r="F102" s="359">
        <v>19.7</v>
      </c>
      <c r="G102" s="359">
        <v>40.5</v>
      </c>
      <c r="H102" s="359">
        <v>85.5</v>
      </c>
      <c r="I102" s="359">
        <v>74.5</v>
      </c>
      <c r="J102" s="359">
        <v>160</v>
      </c>
      <c r="K102" s="359">
        <f t="shared" si="39"/>
        <v>200.5</v>
      </c>
    </row>
    <row r="103" spans="1:11" ht="15">
      <c r="A103" s="364">
        <f t="shared" si="36"/>
        <v>2002</v>
      </c>
      <c r="B103" s="365" t="str">
        <f t="shared" si="37"/>
        <v>2</v>
      </c>
      <c r="C103" s="515">
        <f t="shared" si="38"/>
        <v>20022</v>
      </c>
      <c r="D103" s="46">
        <v>37408</v>
      </c>
      <c r="E103" s="358">
        <v>34.200000000000003</v>
      </c>
      <c r="F103" s="358">
        <v>17.8</v>
      </c>
      <c r="G103" s="358">
        <v>52</v>
      </c>
      <c r="H103" s="358">
        <v>78.2</v>
      </c>
      <c r="I103" s="358">
        <v>61.4</v>
      </c>
      <c r="J103" s="358">
        <v>139.6</v>
      </c>
      <c r="K103" s="358">
        <f t="shared" si="39"/>
        <v>191.6</v>
      </c>
    </row>
    <row r="104" spans="1:11" ht="15">
      <c r="A104" s="364">
        <f t="shared" si="36"/>
        <v>2002</v>
      </c>
      <c r="B104" s="365" t="str">
        <f t="shared" si="37"/>
        <v>3</v>
      </c>
      <c r="C104" s="515">
        <f t="shared" si="38"/>
        <v>20023</v>
      </c>
      <c r="D104" s="46">
        <v>37500</v>
      </c>
      <c r="E104" s="359">
        <v>31.6</v>
      </c>
      <c r="F104" s="359">
        <v>21</v>
      </c>
      <c r="G104" s="359">
        <v>52.6</v>
      </c>
      <c r="H104" s="359">
        <v>120.8</v>
      </c>
      <c r="I104" s="359">
        <v>53.1</v>
      </c>
      <c r="J104" s="359">
        <v>174</v>
      </c>
      <c r="K104" s="359">
        <f t="shared" si="39"/>
        <v>226.6</v>
      </c>
    </row>
    <row r="105" spans="1:11" ht="15">
      <c r="A105" s="364">
        <f t="shared" si="36"/>
        <v>2002</v>
      </c>
      <c r="B105" s="365" t="str">
        <f t="shared" si="37"/>
        <v>4</v>
      </c>
      <c r="C105" s="515">
        <f t="shared" si="38"/>
        <v>20024</v>
      </c>
      <c r="D105" s="46">
        <v>37591</v>
      </c>
      <c r="E105" s="358">
        <v>31</v>
      </c>
      <c r="F105" s="358">
        <v>26.2</v>
      </c>
      <c r="G105" s="358">
        <v>57.2</v>
      </c>
      <c r="H105" s="358">
        <v>132.5</v>
      </c>
      <c r="I105" s="358">
        <v>57.6</v>
      </c>
      <c r="J105" s="358">
        <v>190.1</v>
      </c>
      <c r="K105" s="358">
        <f t="shared" si="39"/>
        <v>247.3</v>
      </c>
    </row>
    <row r="106" spans="1:11" ht="15">
      <c r="A106" s="364">
        <f t="shared" si="36"/>
        <v>2003</v>
      </c>
      <c r="B106" s="365" t="str">
        <f t="shared" si="37"/>
        <v>1</v>
      </c>
      <c r="C106" s="515">
        <f t="shared" si="38"/>
        <v>20031</v>
      </c>
      <c r="D106" s="46">
        <v>37681</v>
      </c>
      <c r="E106" s="359">
        <v>12.1</v>
      </c>
      <c r="F106" s="359">
        <v>22.5</v>
      </c>
      <c r="G106" s="359">
        <v>34.700000000000003</v>
      </c>
      <c r="H106" s="359">
        <v>176.8</v>
      </c>
      <c r="I106" s="359">
        <v>56.6</v>
      </c>
      <c r="J106" s="359">
        <v>233.4</v>
      </c>
      <c r="K106" s="359">
        <f t="shared" si="39"/>
        <v>268.10000000000002</v>
      </c>
    </row>
    <row r="107" spans="1:11" ht="15">
      <c r="A107" s="364">
        <f t="shared" si="36"/>
        <v>2003</v>
      </c>
      <c r="B107" s="365" t="str">
        <f t="shared" si="37"/>
        <v>2</v>
      </c>
      <c r="C107" s="515">
        <f t="shared" si="38"/>
        <v>20032</v>
      </c>
      <c r="D107" s="46">
        <v>37773</v>
      </c>
      <c r="E107" s="358">
        <v>19.899999999999999</v>
      </c>
      <c r="F107" s="358">
        <v>23.7</v>
      </c>
      <c r="G107" s="358">
        <v>43.6</v>
      </c>
      <c r="H107" s="358">
        <v>134.4</v>
      </c>
      <c r="I107" s="358">
        <v>72.900000000000006</v>
      </c>
      <c r="J107" s="358">
        <v>207.3</v>
      </c>
      <c r="K107" s="358">
        <f t="shared" si="39"/>
        <v>250.9</v>
      </c>
    </row>
    <row r="108" spans="1:11" ht="15">
      <c r="A108" s="364">
        <f t="shared" si="36"/>
        <v>2003</v>
      </c>
      <c r="B108" s="365" t="str">
        <f t="shared" si="37"/>
        <v>3</v>
      </c>
      <c r="C108" s="515">
        <f t="shared" si="38"/>
        <v>20033</v>
      </c>
      <c r="D108" s="46">
        <v>37865</v>
      </c>
      <c r="E108" s="359">
        <v>12.4</v>
      </c>
      <c r="F108" s="359">
        <v>27.9</v>
      </c>
      <c r="G108" s="359">
        <v>40.4</v>
      </c>
      <c r="H108" s="359">
        <v>123.8</v>
      </c>
      <c r="I108" s="359">
        <v>78.3</v>
      </c>
      <c r="J108" s="359">
        <v>202.1</v>
      </c>
      <c r="K108" s="359">
        <f t="shared" si="39"/>
        <v>242.5</v>
      </c>
    </row>
    <row r="109" spans="1:11" ht="15">
      <c r="A109" s="364">
        <f t="shared" si="36"/>
        <v>2003</v>
      </c>
      <c r="B109" s="365" t="str">
        <f t="shared" si="37"/>
        <v>4</v>
      </c>
      <c r="C109" s="515">
        <f t="shared" si="38"/>
        <v>20034</v>
      </c>
      <c r="D109" s="46">
        <v>37956</v>
      </c>
      <c r="E109" s="358">
        <v>35.9</v>
      </c>
      <c r="F109" s="358">
        <v>30.2</v>
      </c>
      <c r="G109" s="358">
        <v>66</v>
      </c>
      <c r="H109" s="358">
        <v>95.4</v>
      </c>
      <c r="I109" s="358">
        <v>99.7</v>
      </c>
      <c r="J109" s="358">
        <v>195.2</v>
      </c>
      <c r="K109" s="358">
        <f t="shared" si="39"/>
        <v>261.2</v>
      </c>
    </row>
    <row r="110" spans="1:11" ht="15">
      <c r="A110" s="364">
        <f t="shared" si="36"/>
        <v>2004</v>
      </c>
      <c r="B110" s="365" t="str">
        <f t="shared" si="37"/>
        <v>1</v>
      </c>
      <c r="C110" s="515">
        <f t="shared" si="38"/>
        <v>20041</v>
      </c>
      <c r="D110" s="46">
        <v>38047</v>
      </c>
      <c r="E110" s="359">
        <v>37.5</v>
      </c>
      <c r="F110" s="359">
        <v>23.6</v>
      </c>
      <c r="G110" s="359">
        <v>61.1</v>
      </c>
      <c r="H110" s="359">
        <v>61</v>
      </c>
      <c r="I110" s="359">
        <v>50.6</v>
      </c>
      <c r="J110" s="359">
        <v>111.6</v>
      </c>
      <c r="K110" s="359">
        <f t="shared" si="39"/>
        <v>172.7</v>
      </c>
    </row>
    <row r="111" spans="1:11" ht="15">
      <c r="A111" s="364">
        <f t="shared" si="36"/>
        <v>2004</v>
      </c>
      <c r="B111" s="365" t="str">
        <f t="shared" si="37"/>
        <v>2</v>
      </c>
      <c r="C111" s="515">
        <f t="shared" si="38"/>
        <v>20042</v>
      </c>
      <c r="D111" s="46">
        <v>38139</v>
      </c>
      <c r="E111" s="358">
        <v>37.9</v>
      </c>
      <c r="F111" s="358">
        <v>22.5</v>
      </c>
      <c r="G111" s="358">
        <v>60.5</v>
      </c>
      <c r="H111" s="358"/>
      <c r="I111" s="358"/>
      <c r="J111" s="358">
        <v>202.3</v>
      </c>
      <c r="K111" s="358">
        <f t="shared" si="39"/>
        <v>262.8</v>
      </c>
    </row>
    <row r="112" spans="1:11" ht="15">
      <c r="A112" s="364">
        <f t="shared" si="36"/>
        <v>2004</v>
      </c>
      <c r="B112" s="365" t="str">
        <f t="shared" si="37"/>
        <v>3</v>
      </c>
      <c r="C112" s="515">
        <f t="shared" si="38"/>
        <v>20043</v>
      </c>
      <c r="D112" s="46">
        <v>38231</v>
      </c>
      <c r="E112" s="359">
        <v>40</v>
      </c>
      <c r="F112" s="359">
        <v>35.9</v>
      </c>
      <c r="G112" s="359">
        <v>75.900000000000006</v>
      </c>
      <c r="H112" s="359">
        <v>70.099999999999994</v>
      </c>
      <c r="I112" s="359">
        <v>76.400000000000006</v>
      </c>
      <c r="J112" s="359">
        <v>146.5</v>
      </c>
      <c r="K112" s="359">
        <f t="shared" si="39"/>
        <v>222.4</v>
      </c>
    </row>
    <row r="113" spans="1:11" ht="15">
      <c r="A113" s="364">
        <f t="shared" si="36"/>
        <v>2004</v>
      </c>
      <c r="B113" s="365" t="str">
        <f t="shared" si="37"/>
        <v>4</v>
      </c>
      <c r="C113" s="515">
        <f t="shared" si="38"/>
        <v>20044</v>
      </c>
      <c r="D113" s="46">
        <v>38322</v>
      </c>
      <c r="E113" s="358">
        <v>38.299999999999997</v>
      </c>
      <c r="F113" s="358">
        <v>23</v>
      </c>
      <c r="G113" s="358">
        <v>61.3</v>
      </c>
      <c r="H113" s="358">
        <v>140.6</v>
      </c>
      <c r="I113" s="358">
        <v>57.8</v>
      </c>
      <c r="J113" s="358">
        <v>198.4</v>
      </c>
      <c r="K113" s="358">
        <f t="shared" si="39"/>
        <v>259.7</v>
      </c>
    </row>
    <row r="114" spans="1:11" ht="15">
      <c r="A114" s="364">
        <f t="shared" si="36"/>
        <v>2005</v>
      </c>
      <c r="B114" s="365" t="str">
        <f t="shared" si="37"/>
        <v>1</v>
      </c>
      <c r="C114" s="515">
        <f t="shared" si="38"/>
        <v>20051</v>
      </c>
      <c r="D114" s="46">
        <v>38412</v>
      </c>
      <c r="E114" s="359">
        <v>40.4</v>
      </c>
      <c r="F114" s="359">
        <v>22.3</v>
      </c>
      <c r="G114" s="359">
        <v>62.7</v>
      </c>
      <c r="H114" s="359">
        <v>132.69999999999999</v>
      </c>
      <c r="I114" s="359">
        <v>85.3</v>
      </c>
      <c r="J114" s="359">
        <v>218</v>
      </c>
      <c r="K114" s="359">
        <f t="shared" si="39"/>
        <v>280.7</v>
      </c>
    </row>
    <row r="115" spans="1:11" ht="15">
      <c r="A115" s="364">
        <f t="shared" si="36"/>
        <v>2005</v>
      </c>
      <c r="B115" s="365" t="str">
        <f t="shared" si="37"/>
        <v>2</v>
      </c>
      <c r="C115" s="515">
        <f t="shared" si="38"/>
        <v>20052</v>
      </c>
      <c r="D115" s="46">
        <v>38504</v>
      </c>
      <c r="E115" s="358">
        <v>34.200000000000003</v>
      </c>
      <c r="F115" s="358">
        <v>37.4</v>
      </c>
      <c r="G115" s="358">
        <v>71.599999999999994</v>
      </c>
      <c r="H115" s="358">
        <v>159.30000000000001</v>
      </c>
      <c r="I115" s="358">
        <v>46.9</v>
      </c>
      <c r="J115" s="358">
        <v>206.2</v>
      </c>
      <c r="K115" s="358">
        <f t="shared" si="39"/>
        <v>277.79999999999995</v>
      </c>
    </row>
    <row r="116" spans="1:11" ht="15">
      <c r="A116" s="364">
        <f t="shared" si="36"/>
        <v>2005</v>
      </c>
      <c r="B116" s="365" t="str">
        <f t="shared" si="37"/>
        <v>3</v>
      </c>
      <c r="C116" s="515">
        <f t="shared" si="38"/>
        <v>20053</v>
      </c>
      <c r="D116" s="46">
        <v>38596</v>
      </c>
      <c r="E116" s="359">
        <v>51.2</v>
      </c>
      <c r="F116" s="359">
        <v>30.1</v>
      </c>
      <c r="G116" s="359">
        <v>81.3</v>
      </c>
      <c r="H116" s="359">
        <v>133.69999999999999</v>
      </c>
      <c r="I116" s="359">
        <v>84</v>
      </c>
      <c r="J116" s="359">
        <v>217.7</v>
      </c>
      <c r="K116" s="359">
        <f t="shared" si="39"/>
        <v>299</v>
      </c>
    </row>
    <row r="117" spans="1:11" ht="15">
      <c r="A117" s="364">
        <f t="shared" si="36"/>
        <v>2005</v>
      </c>
      <c r="B117" s="365" t="str">
        <f t="shared" si="37"/>
        <v>4</v>
      </c>
      <c r="C117" s="515">
        <f t="shared" si="38"/>
        <v>20054</v>
      </c>
      <c r="D117" s="46">
        <v>38687</v>
      </c>
      <c r="E117" s="358">
        <v>52.1</v>
      </c>
      <c r="F117" s="358">
        <v>29.5</v>
      </c>
      <c r="G117" s="358">
        <v>81.599999999999994</v>
      </c>
      <c r="H117" s="358">
        <v>126.2</v>
      </c>
      <c r="I117" s="358">
        <v>91.7</v>
      </c>
      <c r="J117" s="358">
        <v>217.9</v>
      </c>
      <c r="K117" s="358">
        <f t="shared" si="39"/>
        <v>299.5</v>
      </c>
    </row>
    <row r="118" spans="1:11" ht="15">
      <c r="A118" s="364">
        <f t="shared" si="36"/>
        <v>2006</v>
      </c>
      <c r="B118" s="365" t="str">
        <f t="shared" si="37"/>
        <v>1</v>
      </c>
      <c r="C118" s="515">
        <f t="shared" si="38"/>
        <v>20061</v>
      </c>
      <c r="D118" s="46">
        <v>38777</v>
      </c>
      <c r="E118" s="359">
        <v>60.3</v>
      </c>
      <c r="F118" s="359">
        <v>37.1</v>
      </c>
      <c r="G118" s="359">
        <v>97.4</v>
      </c>
      <c r="H118" s="359">
        <v>103.6</v>
      </c>
      <c r="I118" s="359">
        <v>86.6</v>
      </c>
      <c r="J118" s="359">
        <v>190.2</v>
      </c>
      <c r="K118" s="359">
        <f t="shared" si="39"/>
        <v>287.60000000000002</v>
      </c>
    </row>
    <row r="119" spans="1:11" ht="15">
      <c r="A119" s="364">
        <f t="shared" si="36"/>
        <v>2006</v>
      </c>
      <c r="B119" s="365" t="str">
        <f t="shared" si="37"/>
        <v>2</v>
      </c>
      <c r="C119" s="515">
        <f t="shared" si="38"/>
        <v>20062</v>
      </c>
      <c r="D119" s="46">
        <v>38869</v>
      </c>
      <c r="E119" s="358">
        <v>67.900000000000006</v>
      </c>
      <c r="F119" s="358">
        <v>29.7</v>
      </c>
      <c r="G119" s="358">
        <v>97.5</v>
      </c>
      <c r="H119" s="358">
        <v>126.6</v>
      </c>
      <c r="I119" s="358">
        <v>146.1</v>
      </c>
      <c r="J119" s="358">
        <v>272.7</v>
      </c>
      <c r="K119" s="358">
        <f t="shared" si="39"/>
        <v>370.2</v>
      </c>
    </row>
    <row r="120" spans="1:11" ht="15">
      <c r="A120" s="364">
        <f t="shared" si="36"/>
        <v>2006</v>
      </c>
      <c r="B120" s="365" t="str">
        <f t="shared" si="37"/>
        <v>3</v>
      </c>
      <c r="C120" s="515">
        <f t="shared" si="38"/>
        <v>20063</v>
      </c>
      <c r="D120" s="46">
        <v>38961</v>
      </c>
      <c r="E120" s="359">
        <v>62.8</v>
      </c>
      <c r="F120" s="359">
        <v>46.4</v>
      </c>
      <c r="G120" s="359">
        <v>109.2</v>
      </c>
      <c r="H120" s="359">
        <v>256.8</v>
      </c>
      <c r="I120" s="359">
        <v>153.30000000000001</v>
      </c>
      <c r="J120" s="359">
        <v>410.1</v>
      </c>
      <c r="K120" s="359">
        <f t="shared" si="39"/>
        <v>519.30000000000007</v>
      </c>
    </row>
    <row r="121" spans="1:11" ht="15">
      <c r="A121" s="364">
        <f t="shared" si="36"/>
        <v>2006</v>
      </c>
      <c r="B121" s="365" t="str">
        <f t="shared" si="37"/>
        <v>4</v>
      </c>
      <c r="C121" s="515">
        <f t="shared" si="38"/>
        <v>20064</v>
      </c>
      <c r="D121" s="46">
        <v>39052</v>
      </c>
      <c r="E121" s="358">
        <v>71.8</v>
      </c>
      <c r="F121" s="358">
        <v>48.4</v>
      </c>
      <c r="G121" s="358">
        <v>120.2</v>
      </c>
      <c r="H121" s="358">
        <v>256.10000000000002</v>
      </c>
      <c r="I121" s="358">
        <v>130.19999999999999</v>
      </c>
      <c r="J121" s="358">
        <v>386.3</v>
      </c>
      <c r="K121" s="358">
        <f t="shared" si="39"/>
        <v>506.5</v>
      </c>
    </row>
    <row r="122" spans="1:11" ht="15">
      <c r="A122" s="364">
        <f t="shared" si="36"/>
        <v>2007</v>
      </c>
      <c r="B122" s="365" t="str">
        <f t="shared" si="37"/>
        <v>1</v>
      </c>
      <c r="C122" s="515">
        <f t="shared" si="38"/>
        <v>20071</v>
      </c>
      <c r="D122" s="46">
        <v>39142</v>
      </c>
      <c r="E122" s="359">
        <v>84.9</v>
      </c>
      <c r="F122" s="359">
        <v>48.3</v>
      </c>
      <c r="G122" s="359">
        <v>133.19999999999999</v>
      </c>
      <c r="H122" s="359">
        <v>211.3</v>
      </c>
      <c r="I122" s="359">
        <v>141.9</v>
      </c>
      <c r="J122" s="359">
        <v>353.2</v>
      </c>
      <c r="K122" s="359">
        <f t="shared" si="39"/>
        <v>486.4</v>
      </c>
    </row>
    <row r="123" spans="1:11" ht="15">
      <c r="A123" s="364">
        <f t="shared" si="36"/>
        <v>2007</v>
      </c>
      <c r="B123" s="365" t="str">
        <f t="shared" si="37"/>
        <v>2</v>
      </c>
      <c r="C123" s="515">
        <f t="shared" si="38"/>
        <v>20072</v>
      </c>
      <c r="D123" s="46">
        <v>39234</v>
      </c>
      <c r="E123" s="358">
        <v>92.5</v>
      </c>
      <c r="F123" s="358">
        <v>44.8</v>
      </c>
      <c r="G123" s="358">
        <v>137.30000000000001</v>
      </c>
      <c r="H123" s="358">
        <v>385.4</v>
      </c>
      <c r="I123" s="358">
        <v>175.8</v>
      </c>
      <c r="J123" s="358">
        <v>561.20000000000005</v>
      </c>
      <c r="K123" s="358">
        <f t="shared" si="39"/>
        <v>698.5</v>
      </c>
    </row>
    <row r="124" spans="1:11" ht="15">
      <c r="A124" s="364">
        <f t="shared" si="36"/>
        <v>2007</v>
      </c>
      <c r="B124" s="365" t="str">
        <f t="shared" si="37"/>
        <v>3</v>
      </c>
      <c r="C124" s="515">
        <f t="shared" si="38"/>
        <v>20073</v>
      </c>
      <c r="D124" s="46">
        <v>39326</v>
      </c>
      <c r="E124" s="359">
        <v>88.9</v>
      </c>
      <c r="F124" s="359">
        <v>25.3</v>
      </c>
      <c r="G124" s="359">
        <v>114.2</v>
      </c>
      <c r="H124" s="359">
        <v>437.9</v>
      </c>
      <c r="I124" s="359">
        <v>191.5</v>
      </c>
      <c r="J124" s="359">
        <v>629.4</v>
      </c>
      <c r="K124" s="359">
        <f t="shared" si="39"/>
        <v>743.6</v>
      </c>
    </row>
    <row r="125" spans="1:11" ht="15">
      <c r="A125" s="364">
        <f t="shared" si="36"/>
        <v>2007</v>
      </c>
      <c r="B125" s="365" t="str">
        <f t="shared" si="37"/>
        <v>4</v>
      </c>
      <c r="C125" s="515">
        <f t="shared" si="38"/>
        <v>20074</v>
      </c>
      <c r="D125" s="46">
        <v>39417</v>
      </c>
      <c r="E125" s="358">
        <v>99.9</v>
      </c>
      <c r="F125" s="358">
        <v>33.200000000000003</v>
      </c>
      <c r="G125" s="358">
        <v>133.1</v>
      </c>
      <c r="H125" s="358">
        <v>404.3</v>
      </c>
      <c r="I125" s="358">
        <v>190.9</v>
      </c>
      <c r="J125" s="358">
        <v>595.20000000000005</v>
      </c>
      <c r="K125" s="358">
        <f t="shared" si="39"/>
        <v>728.30000000000007</v>
      </c>
    </row>
    <row r="126" spans="1:11" ht="15">
      <c r="A126" s="364">
        <f t="shared" si="36"/>
        <v>2008</v>
      </c>
      <c r="B126" s="365" t="str">
        <f t="shared" si="37"/>
        <v>1</v>
      </c>
      <c r="C126" s="515">
        <f t="shared" si="38"/>
        <v>20081</v>
      </c>
      <c r="D126" s="46">
        <v>39508</v>
      </c>
      <c r="E126" s="359">
        <v>79.599999999999994</v>
      </c>
      <c r="F126" s="359">
        <v>37.1</v>
      </c>
      <c r="G126" s="359">
        <v>116.7</v>
      </c>
      <c r="H126" s="359">
        <v>395.5</v>
      </c>
      <c r="I126" s="359">
        <v>234.7</v>
      </c>
      <c r="J126" s="359">
        <v>630.20000000000005</v>
      </c>
      <c r="K126" s="359">
        <f t="shared" si="39"/>
        <v>746.90000000000009</v>
      </c>
    </row>
    <row r="127" spans="1:11" ht="15">
      <c r="A127" s="364">
        <f t="shared" si="36"/>
        <v>2008</v>
      </c>
      <c r="B127" s="365" t="str">
        <f t="shared" si="37"/>
        <v>2</v>
      </c>
      <c r="C127" s="515">
        <f t="shared" si="38"/>
        <v>20082</v>
      </c>
      <c r="D127" s="46">
        <v>39600</v>
      </c>
      <c r="E127" s="358">
        <v>99.6</v>
      </c>
      <c r="F127" s="358">
        <v>26.8</v>
      </c>
      <c r="G127" s="358">
        <v>126.4</v>
      </c>
      <c r="H127" s="358">
        <v>498.4</v>
      </c>
      <c r="I127" s="358">
        <v>185.2</v>
      </c>
      <c r="J127" s="358">
        <v>683.6</v>
      </c>
      <c r="K127" s="358">
        <f t="shared" si="39"/>
        <v>810</v>
      </c>
    </row>
    <row r="128" spans="1:11" ht="15">
      <c r="A128" s="364">
        <f t="shared" si="36"/>
        <v>2008</v>
      </c>
      <c r="B128" s="365" t="str">
        <f t="shared" si="37"/>
        <v>3</v>
      </c>
      <c r="C128" s="515">
        <f t="shared" si="38"/>
        <v>20083</v>
      </c>
      <c r="D128" s="46">
        <v>39692</v>
      </c>
      <c r="E128" s="359">
        <v>83.9</v>
      </c>
      <c r="F128" s="359">
        <v>37.299999999999997</v>
      </c>
      <c r="G128" s="359">
        <v>121.2</v>
      </c>
      <c r="H128" s="359">
        <v>498.7</v>
      </c>
      <c r="I128" s="359">
        <v>208.6</v>
      </c>
      <c r="J128" s="359">
        <v>707.3</v>
      </c>
      <c r="K128" s="359">
        <f t="shared" si="39"/>
        <v>828.5</v>
      </c>
    </row>
    <row r="129" spans="1:11" ht="15">
      <c r="A129" s="364">
        <f t="shared" si="36"/>
        <v>2008</v>
      </c>
      <c r="B129" s="365" t="str">
        <f t="shared" si="37"/>
        <v>4</v>
      </c>
      <c r="C129" s="515">
        <f t="shared" si="38"/>
        <v>20084</v>
      </c>
      <c r="D129" s="46">
        <v>39783</v>
      </c>
      <c r="E129" s="358">
        <v>73.5</v>
      </c>
      <c r="F129" s="358">
        <v>39.1</v>
      </c>
      <c r="G129" s="358">
        <v>112.6</v>
      </c>
      <c r="H129" s="358">
        <v>536.4</v>
      </c>
      <c r="I129" s="358">
        <v>322.89999999999998</v>
      </c>
      <c r="J129" s="358">
        <v>859.4</v>
      </c>
      <c r="K129" s="358">
        <f t="shared" si="39"/>
        <v>972</v>
      </c>
    </row>
    <row r="130" spans="1:11" ht="15">
      <c r="A130" s="364">
        <f t="shared" si="36"/>
        <v>2009</v>
      </c>
      <c r="B130" s="365" t="str">
        <f t="shared" si="37"/>
        <v>1</v>
      </c>
      <c r="C130" s="515">
        <f t="shared" si="38"/>
        <v>20091</v>
      </c>
      <c r="D130" s="46">
        <v>39873</v>
      </c>
      <c r="E130" s="359">
        <v>68.099999999999994</v>
      </c>
      <c r="F130" s="359">
        <v>38.9</v>
      </c>
      <c r="G130" s="359">
        <v>107</v>
      </c>
      <c r="H130" s="359">
        <v>634.20000000000005</v>
      </c>
      <c r="I130" s="359">
        <v>306.7</v>
      </c>
      <c r="J130" s="359">
        <v>940.9</v>
      </c>
      <c r="K130" s="359">
        <f t="shared" si="39"/>
        <v>1047.9000000000001</v>
      </c>
    </row>
    <row r="131" spans="1:11" ht="15">
      <c r="A131" s="364">
        <f t="shared" si="36"/>
        <v>2009</v>
      </c>
      <c r="B131" s="365" t="str">
        <f t="shared" si="37"/>
        <v>2</v>
      </c>
      <c r="C131" s="515">
        <f t="shared" si="38"/>
        <v>20092</v>
      </c>
      <c r="D131" s="46">
        <v>39965</v>
      </c>
      <c r="E131" s="358">
        <v>90.6</v>
      </c>
      <c r="F131" s="358">
        <v>60.6</v>
      </c>
      <c r="G131" s="358">
        <v>151.19999999999999</v>
      </c>
      <c r="H131" s="358">
        <v>499.7</v>
      </c>
      <c r="I131" s="358">
        <v>306.7</v>
      </c>
      <c r="J131" s="358">
        <v>806.4</v>
      </c>
      <c r="K131" s="358">
        <f t="shared" si="39"/>
        <v>957.59999999999991</v>
      </c>
    </row>
    <row r="132" spans="1:11" ht="15">
      <c r="A132" s="364">
        <f t="shared" si="36"/>
        <v>2009</v>
      </c>
      <c r="B132" s="365" t="str">
        <f t="shared" si="37"/>
        <v>3</v>
      </c>
      <c r="C132" s="515">
        <f t="shared" si="38"/>
        <v>20093</v>
      </c>
      <c r="D132" s="46">
        <v>40057</v>
      </c>
      <c r="E132" s="359">
        <v>116</v>
      </c>
      <c r="F132" s="359">
        <v>31.9</v>
      </c>
      <c r="G132" s="359">
        <v>147.9</v>
      </c>
      <c r="H132" s="359">
        <v>477.8</v>
      </c>
      <c r="I132" s="359">
        <v>218.4</v>
      </c>
      <c r="J132" s="359">
        <v>696.3</v>
      </c>
      <c r="K132" s="359">
        <f t="shared" si="39"/>
        <v>844.19999999999993</v>
      </c>
    </row>
    <row r="133" spans="1:11" ht="15">
      <c r="A133" s="364">
        <f t="shared" si="36"/>
        <v>2009</v>
      </c>
      <c r="B133" s="365" t="str">
        <f t="shared" si="37"/>
        <v>4</v>
      </c>
      <c r="C133" s="515">
        <f t="shared" si="38"/>
        <v>20094</v>
      </c>
      <c r="D133" s="46">
        <v>40148</v>
      </c>
      <c r="E133" s="358">
        <v>131</v>
      </c>
      <c r="F133" s="358">
        <v>49</v>
      </c>
      <c r="G133" s="358">
        <v>180</v>
      </c>
      <c r="H133" s="358">
        <v>485</v>
      </c>
      <c r="I133" s="358">
        <v>131</v>
      </c>
      <c r="J133" s="358">
        <v>616</v>
      </c>
      <c r="K133" s="358">
        <f t="shared" si="39"/>
        <v>796</v>
      </c>
    </row>
    <row r="134" spans="1:11" ht="15">
      <c r="A134" s="364">
        <f t="shared" si="36"/>
        <v>2010</v>
      </c>
      <c r="B134" s="365" t="str">
        <f t="shared" si="37"/>
        <v>1</v>
      </c>
      <c r="C134" s="515">
        <f t="shared" si="38"/>
        <v>20101</v>
      </c>
      <c r="D134" s="46">
        <v>40238</v>
      </c>
      <c r="E134" s="359">
        <v>162</v>
      </c>
      <c r="F134" s="359">
        <v>53.5</v>
      </c>
      <c r="G134" s="359">
        <v>215.5</v>
      </c>
      <c r="H134" s="359">
        <v>571.29999999999995</v>
      </c>
      <c r="I134" s="359">
        <v>116.7</v>
      </c>
      <c r="J134" s="359">
        <v>688</v>
      </c>
      <c r="K134" s="359">
        <f t="shared" si="39"/>
        <v>903.5</v>
      </c>
    </row>
    <row r="135" spans="1:11" ht="15">
      <c r="A135" s="364">
        <f t="shared" ref="A135:A167" si="40">YEAR(D135)</f>
        <v>2010</v>
      </c>
      <c r="B135" s="365" t="str">
        <f t="shared" ref="B135:B167" si="41">IF(MONTH(D135)&lt;4,"1",IF(MONTH(D135)&lt;7,"2",IF(MONTH(D135)&lt;10,"3","4")))</f>
        <v>2</v>
      </c>
      <c r="C135" s="515">
        <f t="shared" si="38"/>
        <v>20102</v>
      </c>
      <c r="D135" s="46">
        <v>40330</v>
      </c>
      <c r="E135" s="358">
        <v>162.5</v>
      </c>
      <c r="F135" s="358">
        <v>50.3</v>
      </c>
      <c r="G135" s="358">
        <v>212.8</v>
      </c>
      <c r="H135" s="358">
        <v>630.9</v>
      </c>
      <c r="I135" s="358">
        <v>110.5</v>
      </c>
      <c r="J135" s="358">
        <v>741.4</v>
      </c>
      <c r="K135" s="358">
        <f t="shared" si="39"/>
        <v>954.2</v>
      </c>
    </row>
    <row r="136" spans="1:11" ht="15">
      <c r="A136" s="364">
        <f t="shared" si="40"/>
        <v>2010</v>
      </c>
      <c r="B136" s="365" t="str">
        <f t="shared" si="41"/>
        <v>3</v>
      </c>
      <c r="C136" s="515">
        <f t="shared" ref="C136:C167" si="42">_xlfn.NUMBERVALUE(CONCATENATE(A136,B136))</f>
        <v>20103</v>
      </c>
      <c r="D136" s="46">
        <v>40422</v>
      </c>
      <c r="E136" s="359">
        <v>172</v>
      </c>
      <c r="F136" s="359">
        <v>35.4</v>
      </c>
      <c r="G136" s="359">
        <v>207.4</v>
      </c>
      <c r="H136" s="359">
        <v>578.6</v>
      </c>
      <c r="I136" s="359">
        <v>105.9</v>
      </c>
      <c r="J136" s="359">
        <v>684.5</v>
      </c>
      <c r="K136" s="359">
        <f t="shared" ref="K136:K171" si="43">SUM(J136,G136)</f>
        <v>891.9</v>
      </c>
    </row>
    <row r="137" spans="1:11" ht="15">
      <c r="A137" s="364">
        <f t="shared" si="40"/>
        <v>2010</v>
      </c>
      <c r="B137" s="365" t="str">
        <f t="shared" si="41"/>
        <v>4</v>
      </c>
      <c r="C137" s="515">
        <f t="shared" si="42"/>
        <v>20104</v>
      </c>
      <c r="D137" s="46">
        <v>40513</v>
      </c>
      <c r="E137" s="358">
        <v>150.80000000000001</v>
      </c>
      <c r="F137" s="358">
        <v>26.2</v>
      </c>
      <c r="G137" s="358">
        <v>177</v>
      </c>
      <c r="H137" s="358">
        <v>530.1</v>
      </c>
      <c r="I137" s="358">
        <v>110.7</v>
      </c>
      <c r="J137" s="358">
        <v>640.79999999999995</v>
      </c>
      <c r="K137" s="358">
        <f t="shared" si="43"/>
        <v>817.8</v>
      </c>
    </row>
    <row r="138" spans="1:11" ht="15">
      <c r="A138" s="364">
        <f t="shared" si="40"/>
        <v>2011</v>
      </c>
      <c r="B138" s="365" t="str">
        <f t="shared" si="41"/>
        <v>1</v>
      </c>
      <c r="C138" s="515">
        <f t="shared" si="42"/>
        <v>20111</v>
      </c>
      <c r="D138" s="46">
        <v>40603</v>
      </c>
      <c r="E138" s="359">
        <v>152.69999999999999</v>
      </c>
      <c r="F138" s="359">
        <v>28.1</v>
      </c>
      <c r="G138" s="359">
        <v>180.8</v>
      </c>
      <c r="H138" s="359">
        <v>520.6</v>
      </c>
      <c r="I138" s="359">
        <v>99.1</v>
      </c>
      <c r="J138" s="359">
        <v>619.70000000000005</v>
      </c>
      <c r="K138" s="359">
        <f t="shared" si="43"/>
        <v>800.5</v>
      </c>
    </row>
    <row r="139" spans="1:11" ht="15">
      <c r="A139" s="364">
        <f t="shared" si="40"/>
        <v>2011</v>
      </c>
      <c r="B139" s="365" t="str">
        <f t="shared" si="41"/>
        <v>2</v>
      </c>
      <c r="C139" s="515">
        <f t="shared" si="42"/>
        <v>20112</v>
      </c>
      <c r="D139" s="46">
        <v>40695</v>
      </c>
      <c r="E139" s="358">
        <v>148.80000000000001</v>
      </c>
      <c r="F139" s="358">
        <v>44.7</v>
      </c>
      <c r="G139" s="358">
        <v>193.5</v>
      </c>
      <c r="H139" s="358">
        <v>499.1</v>
      </c>
      <c r="I139" s="358">
        <v>121.4</v>
      </c>
      <c r="J139" s="358">
        <v>620.5</v>
      </c>
      <c r="K139" s="358">
        <f t="shared" si="43"/>
        <v>814</v>
      </c>
    </row>
    <row r="140" spans="1:11" ht="15">
      <c r="A140" s="364">
        <f t="shared" si="40"/>
        <v>2011</v>
      </c>
      <c r="B140" s="365" t="str">
        <f t="shared" si="41"/>
        <v>3</v>
      </c>
      <c r="C140" s="515">
        <f t="shared" si="42"/>
        <v>20113</v>
      </c>
      <c r="D140" s="46">
        <v>40787</v>
      </c>
      <c r="E140" s="359">
        <v>179.5</v>
      </c>
      <c r="F140" s="359">
        <v>64.900000000000006</v>
      </c>
      <c r="G140" s="359">
        <v>244.4</v>
      </c>
      <c r="H140" s="359">
        <v>429.8</v>
      </c>
      <c r="I140" s="359">
        <v>140.5</v>
      </c>
      <c r="J140" s="359">
        <v>570.29999999999995</v>
      </c>
      <c r="K140" s="359">
        <f t="shared" si="43"/>
        <v>814.69999999999993</v>
      </c>
    </row>
    <row r="141" spans="1:11" ht="15">
      <c r="A141" s="364">
        <f t="shared" si="40"/>
        <v>2011</v>
      </c>
      <c r="B141" s="365" t="str">
        <f t="shared" si="41"/>
        <v>4</v>
      </c>
      <c r="C141" s="515">
        <f t="shared" si="42"/>
        <v>20114</v>
      </c>
      <c r="D141" s="46">
        <v>40878</v>
      </c>
      <c r="E141" s="358">
        <v>168.2</v>
      </c>
      <c r="F141" s="358">
        <v>73.5</v>
      </c>
      <c r="G141" s="358">
        <v>241.8</v>
      </c>
      <c r="H141" s="358">
        <v>464.1</v>
      </c>
      <c r="I141" s="358">
        <v>151.30000000000001</v>
      </c>
      <c r="J141" s="358">
        <v>615.4</v>
      </c>
      <c r="K141" s="358">
        <f t="shared" si="43"/>
        <v>857.2</v>
      </c>
    </row>
    <row r="142" spans="1:11" ht="15">
      <c r="A142" s="364">
        <f t="shared" si="40"/>
        <v>2012</v>
      </c>
      <c r="B142" s="365" t="str">
        <f t="shared" si="41"/>
        <v>1</v>
      </c>
      <c r="C142" s="515">
        <f t="shared" si="42"/>
        <v>20121</v>
      </c>
      <c r="D142" s="46">
        <v>40969</v>
      </c>
      <c r="E142" s="359">
        <v>135.80000000000001</v>
      </c>
      <c r="F142" s="359">
        <v>50.2</v>
      </c>
      <c r="G142" s="359">
        <v>186</v>
      </c>
      <c r="H142" s="359">
        <v>268.5</v>
      </c>
      <c r="I142" s="359">
        <v>165.7</v>
      </c>
      <c r="J142" s="359">
        <v>434.2</v>
      </c>
      <c r="K142" s="359">
        <f t="shared" si="43"/>
        <v>620.20000000000005</v>
      </c>
    </row>
    <row r="143" spans="1:11" ht="15">
      <c r="A143" s="364">
        <f t="shared" si="40"/>
        <v>2012</v>
      </c>
      <c r="B143" s="365" t="str">
        <f t="shared" si="41"/>
        <v>2</v>
      </c>
      <c r="C143" s="515">
        <f t="shared" si="42"/>
        <v>20122</v>
      </c>
      <c r="D143" s="46">
        <v>41061</v>
      </c>
      <c r="E143" s="358">
        <v>145.1</v>
      </c>
      <c r="F143" s="358">
        <v>97.5</v>
      </c>
      <c r="G143" s="358">
        <v>242.6</v>
      </c>
      <c r="H143" s="358">
        <v>495.9</v>
      </c>
      <c r="I143" s="358">
        <v>163</v>
      </c>
      <c r="J143" s="358">
        <v>658.9</v>
      </c>
      <c r="K143" s="358">
        <f t="shared" si="43"/>
        <v>901.5</v>
      </c>
    </row>
    <row r="144" spans="1:11" ht="15">
      <c r="A144" s="364">
        <f t="shared" si="40"/>
        <v>2012</v>
      </c>
      <c r="B144" s="365" t="str">
        <f t="shared" si="41"/>
        <v>3</v>
      </c>
      <c r="C144" s="515">
        <f t="shared" si="42"/>
        <v>20123</v>
      </c>
      <c r="D144" s="46">
        <v>41153</v>
      </c>
      <c r="E144" s="359">
        <v>165</v>
      </c>
      <c r="F144" s="359">
        <v>105.6</v>
      </c>
      <c r="G144" s="359">
        <v>270.60000000000002</v>
      </c>
      <c r="H144" s="359">
        <v>626.6</v>
      </c>
      <c r="I144" s="359">
        <v>225.1</v>
      </c>
      <c r="J144" s="359">
        <v>851.7</v>
      </c>
      <c r="K144" s="359">
        <f t="shared" si="43"/>
        <v>1122.3000000000002</v>
      </c>
    </row>
    <row r="145" spans="1:11" ht="15">
      <c r="A145" s="364">
        <f t="shared" si="40"/>
        <v>2012</v>
      </c>
      <c r="B145" s="365" t="str">
        <f t="shared" si="41"/>
        <v>4</v>
      </c>
      <c r="C145" s="515">
        <f t="shared" si="42"/>
        <v>20124</v>
      </c>
      <c r="D145" s="46">
        <v>41244</v>
      </c>
      <c r="E145" s="358">
        <v>212.9</v>
      </c>
      <c r="F145" s="358">
        <v>92.8</v>
      </c>
      <c r="G145" s="358">
        <v>305.8</v>
      </c>
      <c r="H145" s="358">
        <v>790.2</v>
      </c>
      <c r="I145" s="358">
        <v>237.1</v>
      </c>
      <c r="J145" s="358">
        <v>1027.3</v>
      </c>
      <c r="K145" s="358">
        <f t="shared" si="43"/>
        <v>1333.1</v>
      </c>
    </row>
    <row r="146" spans="1:11" ht="15">
      <c r="A146" s="364">
        <f t="shared" si="40"/>
        <v>2013</v>
      </c>
      <c r="B146" s="365" t="str">
        <f t="shared" si="41"/>
        <v>1</v>
      </c>
      <c r="C146" s="515">
        <f t="shared" si="42"/>
        <v>20131</v>
      </c>
      <c r="D146" s="46">
        <v>41334</v>
      </c>
      <c r="E146" s="359">
        <v>218.1</v>
      </c>
      <c r="F146" s="359">
        <v>97.6</v>
      </c>
      <c r="G146" s="359">
        <v>315.7</v>
      </c>
      <c r="H146" s="359">
        <v>551.70000000000005</v>
      </c>
      <c r="I146" s="359">
        <v>170.8</v>
      </c>
      <c r="J146" s="359">
        <v>722.5</v>
      </c>
      <c r="K146" s="359">
        <f t="shared" si="43"/>
        <v>1038.2</v>
      </c>
    </row>
    <row r="147" spans="1:11" ht="15">
      <c r="A147" s="364">
        <f t="shared" si="40"/>
        <v>2013</v>
      </c>
      <c r="B147" s="365" t="str">
        <f t="shared" si="41"/>
        <v>2</v>
      </c>
      <c r="C147" s="515">
        <f t="shared" si="42"/>
        <v>20132</v>
      </c>
      <c r="D147" s="46">
        <v>41426</v>
      </c>
      <c r="E147" s="358">
        <v>346.9</v>
      </c>
      <c r="F147" s="358">
        <v>125</v>
      </c>
      <c r="G147" s="358">
        <v>471.9</v>
      </c>
      <c r="H147" s="358">
        <v>663.3</v>
      </c>
      <c r="I147" s="358">
        <v>162.19999999999999</v>
      </c>
      <c r="J147" s="358">
        <v>825.5</v>
      </c>
      <c r="K147" s="358">
        <f t="shared" si="43"/>
        <v>1297.4000000000001</v>
      </c>
    </row>
    <row r="148" spans="1:11" ht="15">
      <c r="A148" s="364">
        <f t="shared" si="40"/>
        <v>2013</v>
      </c>
      <c r="B148" s="365" t="str">
        <f t="shared" si="41"/>
        <v>3</v>
      </c>
      <c r="C148" s="515">
        <f t="shared" si="42"/>
        <v>20133</v>
      </c>
      <c r="D148" s="46">
        <v>41518</v>
      </c>
      <c r="E148" s="359">
        <v>201.5</v>
      </c>
      <c r="F148" s="359">
        <v>101.5</v>
      </c>
      <c r="G148" s="359">
        <v>302.89999999999998</v>
      </c>
      <c r="H148" s="359">
        <v>707.7</v>
      </c>
      <c r="I148" s="359">
        <v>135.69999999999999</v>
      </c>
      <c r="J148" s="359">
        <v>843.4</v>
      </c>
      <c r="K148" s="359">
        <f t="shared" si="43"/>
        <v>1146.3</v>
      </c>
    </row>
    <row r="149" spans="1:11" ht="15">
      <c r="A149" s="364">
        <f t="shared" si="40"/>
        <v>2013</v>
      </c>
      <c r="B149" s="365" t="str">
        <f t="shared" si="41"/>
        <v>4</v>
      </c>
      <c r="C149" s="515">
        <f t="shared" si="42"/>
        <v>20134</v>
      </c>
      <c r="D149" s="46">
        <v>41609</v>
      </c>
      <c r="E149" s="358">
        <v>165.1</v>
      </c>
      <c r="F149" s="358">
        <v>96.7</v>
      </c>
      <c r="G149" s="358">
        <v>261.89999999999998</v>
      </c>
      <c r="H149" s="358">
        <v>636.29999999999995</v>
      </c>
      <c r="I149" s="358">
        <v>154.1</v>
      </c>
      <c r="J149" s="358">
        <v>790.3</v>
      </c>
      <c r="K149" s="358">
        <f t="shared" si="43"/>
        <v>1052.1999999999998</v>
      </c>
    </row>
    <row r="150" spans="1:11" ht="15">
      <c r="A150" s="364">
        <f t="shared" si="40"/>
        <v>2014</v>
      </c>
      <c r="B150" s="365" t="str">
        <f t="shared" si="41"/>
        <v>1</v>
      </c>
      <c r="C150" s="515">
        <f t="shared" si="42"/>
        <v>20141</v>
      </c>
      <c r="D150" s="46">
        <v>41699</v>
      </c>
      <c r="E150" s="359">
        <v>182.7</v>
      </c>
      <c r="F150" s="359">
        <v>117.1</v>
      </c>
      <c r="G150" s="359">
        <v>299.7</v>
      </c>
      <c r="H150" s="359">
        <v>585</v>
      </c>
      <c r="I150" s="359">
        <v>201.5</v>
      </c>
      <c r="J150" s="359">
        <v>786.5</v>
      </c>
      <c r="K150" s="359">
        <f t="shared" si="43"/>
        <v>1086.2</v>
      </c>
    </row>
    <row r="151" spans="1:11" ht="15">
      <c r="A151" s="364">
        <f t="shared" si="40"/>
        <v>2014</v>
      </c>
      <c r="B151" s="365" t="str">
        <f t="shared" si="41"/>
        <v>2</v>
      </c>
      <c r="C151" s="515">
        <f t="shared" si="42"/>
        <v>20142</v>
      </c>
      <c r="D151" s="46">
        <v>41791</v>
      </c>
      <c r="E151" s="358">
        <v>169.7</v>
      </c>
      <c r="F151" s="358">
        <v>280.7</v>
      </c>
      <c r="G151" s="358">
        <v>450.4</v>
      </c>
      <c r="H151" s="358">
        <v>856</v>
      </c>
      <c r="I151" s="358">
        <v>244.2</v>
      </c>
      <c r="J151" s="358">
        <v>1100.0999999999999</v>
      </c>
      <c r="K151" s="358">
        <f t="shared" si="43"/>
        <v>1550.5</v>
      </c>
    </row>
    <row r="152" spans="1:11" ht="15">
      <c r="A152" s="364">
        <f t="shared" si="40"/>
        <v>2014</v>
      </c>
      <c r="B152" s="365" t="str">
        <f t="shared" si="41"/>
        <v>3</v>
      </c>
      <c r="C152" s="515">
        <f t="shared" si="42"/>
        <v>20143</v>
      </c>
      <c r="D152" s="46">
        <v>41883</v>
      </c>
      <c r="E152" s="359">
        <v>174.2</v>
      </c>
      <c r="F152" s="359">
        <v>125.8</v>
      </c>
      <c r="G152" s="359">
        <v>299.89999999999998</v>
      </c>
      <c r="H152" s="359">
        <v>575.1</v>
      </c>
      <c r="I152" s="359">
        <v>122.2</v>
      </c>
      <c r="J152" s="359">
        <v>697.2</v>
      </c>
      <c r="K152" s="359">
        <f t="shared" si="43"/>
        <v>997.1</v>
      </c>
    </row>
    <row r="153" spans="1:11" ht="15">
      <c r="A153" s="364">
        <f t="shared" si="40"/>
        <v>2014</v>
      </c>
      <c r="B153" s="365" t="str">
        <f t="shared" si="41"/>
        <v>4</v>
      </c>
      <c r="C153" s="515">
        <f t="shared" si="42"/>
        <v>20144</v>
      </c>
      <c r="D153" s="46">
        <v>41974</v>
      </c>
      <c r="E153" s="358">
        <v>239.2</v>
      </c>
      <c r="F153" s="358">
        <v>139.80000000000001</v>
      </c>
      <c r="G153" s="358">
        <v>379</v>
      </c>
      <c r="H153" s="358">
        <v>605.5</v>
      </c>
      <c r="I153" s="358">
        <v>127.4</v>
      </c>
      <c r="J153" s="358">
        <v>732.9</v>
      </c>
      <c r="K153" s="358">
        <f t="shared" si="43"/>
        <v>1111.9000000000001</v>
      </c>
    </row>
    <row r="154" spans="1:11" ht="15">
      <c r="A154" s="364">
        <f t="shared" si="40"/>
        <v>2015</v>
      </c>
      <c r="B154" s="365" t="str">
        <f t="shared" si="41"/>
        <v>1</v>
      </c>
      <c r="C154" s="515">
        <f t="shared" si="42"/>
        <v>20151</v>
      </c>
      <c r="D154" s="46">
        <v>42064</v>
      </c>
      <c r="E154" s="359">
        <v>176.3</v>
      </c>
      <c r="F154" s="359">
        <v>122.4</v>
      </c>
      <c r="G154" s="359">
        <v>298.7</v>
      </c>
      <c r="H154" s="359">
        <v>484</v>
      </c>
      <c r="I154" s="359">
        <v>173.2</v>
      </c>
      <c r="J154" s="359">
        <v>657.2</v>
      </c>
      <c r="K154" s="359">
        <f t="shared" si="43"/>
        <v>955.90000000000009</v>
      </c>
    </row>
    <row r="155" spans="1:11" ht="15">
      <c r="A155" s="364">
        <f t="shared" si="40"/>
        <v>2015</v>
      </c>
      <c r="B155" s="365" t="str">
        <f t="shared" si="41"/>
        <v>2</v>
      </c>
      <c r="C155" s="515">
        <f t="shared" si="42"/>
        <v>20152</v>
      </c>
      <c r="D155" s="46">
        <v>42156</v>
      </c>
      <c r="E155" s="358">
        <v>171.1</v>
      </c>
      <c r="F155" s="358">
        <v>91.5</v>
      </c>
      <c r="G155" s="358">
        <v>262.60000000000002</v>
      </c>
      <c r="H155" s="358">
        <v>296.3</v>
      </c>
      <c r="I155" s="358">
        <v>158.5</v>
      </c>
      <c r="J155" s="358">
        <v>454.8</v>
      </c>
      <c r="K155" s="358">
        <f t="shared" si="43"/>
        <v>717.40000000000009</v>
      </c>
    </row>
    <row r="156" spans="1:11" ht="15">
      <c r="A156" s="364">
        <f t="shared" si="40"/>
        <v>2015</v>
      </c>
      <c r="B156" s="365" t="str">
        <f t="shared" si="41"/>
        <v>3</v>
      </c>
      <c r="C156" s="515">
        <f t="shared" si="42"/>
        <v>20153</v>
      </c>
      <c r="D156" s="46">
        <v>42248</v>
      </c>
      <c r="E156" s="359">
        <v>112.8</v>
      </c>
      <c r="F156" s="359">
        <v>89.6</v>
      </c>
      <c r="G156" s="359">
        <v>202.3</v>
      </c>
      <c r="H156" s="359">
        <v>257.8</v>
      </c>
      <c r="I156" s="359">
        <v>130.19999999999999</v>
      </c>
      <c r="J156" s="359">
        <v>388</v>
      </c>
      <c r="K156" s="359">
        <f t="shared" si="43"/>
        <v>590.29999999999995</v>
      </c>
    </row>
    <row r="157" spans="1:11" ht="15">
      <c r="A157" s="364">
        <f t="shared" si="40"/>
        <v>2015</v>
      </c>
      <c r="B157" s="365" t="str">
        <f t="shared" si="41"/>
        <v>4</v>
      </c>
      <c r="C157" s="515">
        <f t="shared" si="42"/>
        <v>20154</v>
      </c>
      <c r="D157" s="46">
        <v>42339</v>
      </c>
      <c r="E157" s="358">
        <v>59.8</v>
      </c>
      <c r="F157" s="358">
        <v>79.8</v>
      </c>
      <c r="G157" s="358">
        <v>139.6</v>
      </c>
      <c r="H157" s="358">
        <v>215.6</v>
      </c>
      <c r="I157" s="358">
        <v>113.8</v>
      </c>
      <c r="J157" s="358">
        <v>329.4</v>
      </c>
      <c r="K157" s="358">
        <f t="shared" si="43"/>
        <v>469</v>
      </c>
    </row>
    <row r="158" spans="1:11" ht="15">
      <c r="A158" s="364">
        <f t="shared" si="40"/>
        <v>2016</v>
      </c>
      <c r="B158" s="365" t="str">
        <f t="shared" si="41"/>
        <v>1</v>
      </c>
      <c r="C158" s="515">
        <f t="shared" si="42"/>
        <v>20161</v>
      </c>
      <c r="D158" s="46">
        <v>42430</v>
      </c>
      <c r="E158" s="359">
        <v>38.9</v>
      </c>
      <c r="F158" s="359">
        <v>45.7</v>
      </c>
      <c r="G158" s="359">
        <v>84.7</v>
      </c>
      <c r="H158" s="359">
        <v>261.3</v>
      </c>
      <c r="I158" s="359">
        <v>74.599999999999994</v>
      </c>
      <c r="J158" s="359">
        <v>335.9</v>
      </c>
      <c r="K158" s="359">
        <f t="shared" si="43"/>
        <v>420.59999999999997</v>
      </c>
    </row>
    <row r="159" spans="1:11" ht="15">
      <c r="A159" s="364">
        <f t="shared" si="40"/>
        <v>2016</v>
      </c>
      <c r="B159" s="365" t="str">
        <f t="shared" si="41"/>
        <v>2</v>
      </c>
      <c r="C159" s="515">
        <f t="shared" si="42"/>
        <v>20162</v>
      </c>
      <c r="D159" s="46">
        <v>42522</v>
      </c>
      <c r="E159" s="358">
        <v>30.2</v>
      </c>
      <c r="F159" s="358">
        <v>34.799999999999997</v>
      </c>
      <c r="G159" s="358">
        <v>65</v>
      </c>
      <c r="H159" s="358">
        <v>147.1</v>
      </c>
      <c r="I159" s="358">
        <v>81.2</v>
      </c>
      <c r="J159" s="358">
        <v>228.2</v>
      </c>
      <c r="K159" s="358">
        <f t="shared" si="43"/>
        <v>293.2</v>
      </c>
    </row>
    <row r="160" spans="1:11" ht="15">
      <c r="A160" s="364">
        <f t="shared" si="40"/>
        <v>2016</v>
      </c>
      <c r="B160" s="365" t="str">
        <f t="shared" si="41"/>
        <v>3</v>
      </c>
      <c r="C160" s="515">
        <f t="shared" si="42"/>
        <v>20163</v>
      </c>
      <c r="D160" s="46">
        <v>42614</v>
      </c>
      <c r="E160" s="359">
        <v>45</v>
      </c>
      <c r="F160" s="359">
        <v>52.9</v>
      </c>
      <c r="G160" s="359">
        <v>98</v>
      </c>
      <c r="H160" s="359">
        <v>134.4</v>
      </c>
      <c r="I160" s="359">
        <v>125.5</v>
      </c>
      <c r="J160" s="359">
        <v>259.89999999999998</v>
      </c>
      <c r="K160" s="359">
        <f t="shared" si="43"/>
        <v>357.9</v>
      </c>
    </row>
    <row r="161" spans="1:27" ht="15">
      <c r="A161" s="364">
        <f t="shared" si="40"/>
        <v>2016</v>
      </c>
      <c r="B161" s="365" t="str">
        <f t="shared" si="41"/>
        <v>4</v>
      </c>
      <c r="C161" s="515">
        <f t="shared" si="42"/>
        <v>20164</v>
      </c>
      <c r="D161" s="46">
        <v>42705</v>
      </c>
      <c r="E161" s="358">
        <v>43.8</v>
      </c>
      <c r="F161" s="358">
        <v>31.3</v>
      </c>
      <c r="G161" s="358">
        <v>75</v>
      </c>
      <c r="H161" s="358">
        <v>147.4</v>
      </c>
      <c r="I161" s="358">
        <v>107.1</v>
      </c>
      <c r="J161" s="358">
        <v>254.5</v>
      </c>
      <c r="K161" s="358">
        <f t="shared" si="43"/>
        <v>329.5</v>
      </c>
    </row>
    <row r="162" spans="1:27" ht="15">
      <c r="A162" s="364">
        <f t="shared" si="40"/>
        <v>2017</v>
      </c>
      <c r="B162" s="365" t="str">
        <f t="shared" si="41"/>
        <v>1</v>
      </c>
      <c r="C162" s="515">
        <f t="shared" si="42"/>
        <v>20171</v>
      </c>
      <c r="D162" s="46">
        <v>42795</v>
      </c>
      <c r="E162" s="359">
        <v>73.2</v>
      </c>
      <c r="F162" s="359">
        <v>62.7</v>
      </c>
      <c r="G162" s="359">
        <v>135.9</v>
      </c>
      <c r="H162" s="359">
        <v>127.6</v>
      </c>
      <c r="I162" s="359">
        <v>77.5</v>
      </c>
      <c r="J162" s="359">
        <v>205.1</v>
      </c>
      <c r="K162" s="359">
        <f t="shared" si="43"/>
        <v>341</v>
      </c>
    </row>
    <row r="163" spans="1:27" ht="15">
      <c r="A163" s="364">
        <f t="shared" si="40"/>
        <v>2017</v>
      </c>
      <c r="B163" s="365" t="str">
        <f t="shared" si="41"/>
        <v>2</v>
      </c>
      <c r="C163" s="515">
        <f t="shared" si="42"/>
        <v>20172</v>
      </c>
      <c r="D163" s="46">
        <v>42887</v>
      </c>
      <c r="E163" s="358">
        <v>78.2</v>
      </c>
      <c r="F163" s="358">
        <v>42.8</v>
      </c>
      <c r="G163" s="358">
        <v>121</v>
      </c>
      <c r="H163" s="358">
        <v>128.19999999999999</v>
      </c>
      <c r="I163" s="358">
        <v>99.3</v>
      </c>
      <c r="J163" s="358">
        <v>227.6</v>
      </c>
      <c r="K163" s="358">
        <f t="shared" si="43"/>
        <v>348.6</v>
      </c>
    </row>
    <row r="164" spans="1:27" ht="15">
      <c r="A164" s="364">
        <f t="shared" si="40"/>
        <v>2017</v>
      </c>
      <c r="B164" s="365" t="str">
        <f t="shared" si="41"/>
        <v>3</v>
      </c>
      <c r="C164" s="515">
        <f t="shared" si="42"/>
        <v>20173</v>
      </c>
      <c r="D164" s="46">
        <v>42979</v>
      </c>
      <c r="E164" s="359">
        <v>44.5</v>
      </c>
      <c r="F164" s="359">
        <v>49.6</v>
      </c>
      <c r="G164" s="359">
        <v>94.2</v>
      </c>
      <c r="H164" s="359">
        <v>96.6</v>
      </c>
      <c r="I164" s="359">
        <v>94</v>
      </c>
      <c r="J164" s="359">
        <v>190.5</v>
      </c>
      <c r="K164" s="359">
        <f t="shared" si="43"/>
        <v>284.7</v>
      </c>
    </row>
    <row r="165" spans="1:27" ht="15">
      <c r="A165" s="364">
        <f t="shared" si="40"/>
        <v>2017</v>
      </c>
      <c r="B165" s="365" t="str">
        <f t="shared" si="41"/>
        <v>4</v>
      </c>
      <c r="C165" s="515">
        <f t="shared" si="42"/>
        <v>20174</v>
      </c>
      <c r="D165" s="46">
        <v>43070</v>
      </c>
      <c r="E165" s="358">
        <v>46.8</v>
      </c>
      <c r="F165" s="358">
        <v>31.5</v>
      </c>
      <c r="G165" s="358">
        <v>78.3</v>
      </c>
      <c r="H165" s="358">
        <v>65</v>
      </c>
      <c r="I165" s="358">
        <v>98.8</v>
      </c>
      <c r="J165" s="358">
        <v>163.69999999999999</v>
      </c>
      <c r="K165" s="358">
        <f t="shared" si="43"/>
        <v>242</v>
      </c>
    </row>
    <row r="166" spans="1:27" ht="15">
      <c r="A166" s="364">
        <f t="shared" si="40"/>
        <v>2018</v>
      </c>
      <c r="B166" s="365" t="str">
        <f t="shared" si="41"/>
        <v>1</v>
      </c>
      <c r="C166" s="515">
        <f t="shared" si="42"/>
        <v>20181</v>
      </c>
      <c r="D166" s="46">
        <v>43160</v>
      </c>
      <c r="E166" s="359">
        <v>52.4</v>
      </c>
      <c r="F166" s="359">
        <v>23.1</v>
      </c>
      <c r="G166" s="359">
        <v>75.5</v>
      </c>
      <c r="H166" s="359">
        <v>27.6</v>
      </c>
      <c r="I166" s="359">
        <v>75</v>
      </c>
      <c r="J166" s="359">
        <v>102.6</v>
      </c>
      <c r="K166" s="359">
        <f t="shared" si="43"/>
        <v>178.1</v>
      </c>
    </row>
    <row r="167" spans="1:27" ht="15">
      <c r="A167" s="364">
        <f t="shared" si="40"/>
        <v>2018</v>
      </c>
      <c r="B167" s="365" t="str">
        <f t="shared" si="41"/>
        <v>2</v>
      </c>
      <c r="C167" s="515">
        <f t="shared" si="42"/>
        <v>20182</v>
      </c>
      <c r="D167" s="46">
        <v>43252</v>
      </c>
      <c r="E167" s="358">
        <v>58.5</v>
      </c>
      <c r="F167" s="358">
        <v>43</v>
      </c>
      <c r="G167" s="358">
        <v>101.5</v>
      </c>
      <c r="H167" s="358">
        <v>136.69999999999999</v>
      </c>
      <c r="I167" s="358">
        <v>90.6</v>
      </c>
      <c r="J167" s="358">
        <v>227.3</v>
      </c>
      <c r="K167" s="358">
        <f t="shared" si="43"/>
        <v>328.8</v>
      </c>
    </row>
    <row r="168" spans="1:27" ht="15">
      <c r="D168" s="46">
        <v>43344</v>
      </c>
      <c r="E168" s="359">
        <v>82.7</v>
      </c>
      <c r="F168" s="359">
        <v>20.100000000000001</v>
      </c>
      <c r="G168" s="359">
        <v>102.8</v>
      </c>
      <c r="H168" s="359">
        <v>111</v>
      </c>
      <c r="I168" s="359">
        <v>94.4</v>
      </c>
      <c r="J168" s="359">
        <v>205.4</v>
      </c>
      <c r="K168" s="359">
        <f t="shared" si="43"/>
        <v>308.2</v>
      </c>
      <c r="L168" s="360"/>
      <c r="M168" s="96"/>
      <c r="N168" s="96"/>
      <c r="O168" s="96"/>
      <c r="P168" s="96"/>
      <c r="Q168" s="96"/>
      <c r="R168" s="96"/>
      <c r="S168" s="96"/>
      <c r="T168" s="96"/>
      <c r="U168" s="96"/>
      <c r="V168" s="96"/>
      <c r="W168" s="96"/>
    </row>
    <row r="169" spans="1:27" ht="15">
      <c r="D169" s="46">
        <v>43435</v>
      </c>
      <c r="E169" s="358">
        <v>84</v>
      </c>
      <c r="F169" s="358">
        <v>32.5</v>
      </c>
      <c r="G169" s="358">
        <v>116.5</v>
      </c>
      <c r="H169" s="358">
        <v>117</v>
      </c>
      <c r="I169" s="358">
        <v>105.5</v>
      </c>
      <c r="J169" s="358">
        <v>222.6</v>
      </c>
      <c r="K169" s="358">
        <f t="shared" si="43"/>
        <v>339.1</v>
      </c>
      <c r="L169" s="360"/>
      <c r="M169" s="96"/>
      <c r="N169" s="96"/>
      <c r="O169" s="96"/>
      <c r="P169" s="96"/>
      <c r="Q169" s="96"/>
      <c r="R169" s="96"/>
      <c r="S169" s="96"/>
      <c r="T169" s="96"/>
      <c r="U169" s="96"/>
      <c r="V169" s="96"/>
      <c r="W169" s="96"/>
    </row>
    <row r="170" spans="1:27" ht="15">
      <c r="D170" s="46">
        <v>43525</v>
      </c>
      <c r="E170" s="359">
        <v>58.8</v>
      </c>
      <c r="F170" s="359">
        <v>37.4</v>
      </c>
      <c r="G170" s="359">
        <v>96.2</v>
      </c>
      <c r="H170" s="359">
        <v>72.599999999999994</v>
      </c>
      <c r="I170" s="359">
        <v>78.400000000000006</v>
      </c>
      <c r="J170" s="359">
        <v>151.1</v>
      </c>
      <c r="K170" s="359">
        <f t="shared" si="43"/>
        <v>247.3</v>
      </c>
      <c r="L170" s="360"/>
      <c r="M170" s="96"/>
      <c r="N170" s="96"/>
      <c r="O170" s="96"/>
      <c r="P170" s="96"/>
      <c r="Q170" s="96"/>
      <c r="R170" s="96"/>
      <c r="S170" s="96"/>
      <c r="T170" s="96"/>
      <c r="U170" s="96"/>
      <c r="V170" s="96"/>
      <c r="W170" s="96"/>
    </row>
    <row r="171" spans="1:27" ht="15.75" thickBot="1">
      <c r="D171" s="46">
        <v>43617</v>
      </c>
      <c r="E171" s="501">
        <v>68.400000000000006</v>
      </c>
      <c r="F171" s="501">
        <v>51.9</v>
      </c>
      <c r="G171" s="501">
        <v>120.3</v>
      </c>
      <c r="H171" s="501">
        <v>93.2</v>
      </c>
      <c r="I171" s="501">
        <v>139.5</v>
      </c>
      <c r="J171" s="501">
        <v>232.7</v>
      </c>
      <c r="K171" s="501">
        <f t="shared" si="43"/>
        <v>353</v>
      </c>
      <c r="L171" s="360"/>
      <c r="M171" s="96"/>
      <c r="N171" s="96"/>
      <c r="O171" s="96"/>
      <c r="P171" s="96"/>
      <c r="Q171" s="96"/>
      <c r="R171" s="96"/>
      <c r="S171" s="96"/>
      <c r="T171" s="96"/>
      <c r="U171" s="96"/>
      <c r="V171" s="96"/>
      <c r="W171" s="96"/>
    </row>
    <row r="172" spans="1:27" ht="12.75">
      <c r="L172" s="360"/>
      <c r="M172" s="96"/>
      <c r="N172" s="96"/>
      <c r="O172" s="96"/>
      <c r="P172" s="96"/>
      <c r="Q172" s="96"/>
      <c r="R172" s="96"/>
      <c r="S172" s="96"/>
      <c r="T172" s="96"/>
      <c r="U172" s="96"/>
      <c r="V172" s="96"/>
      <c r="W172" s="96"/>
    </row>
    <row r="173" spans="1:27" ht="12.75" hidden="1">
      <c r="L173" s="360"/>
      <c r="M173" s="96"/>
      <c r="N173" s="96"/>
      <c r="O173" s="96"/>
      <c r="P173" s="96"/>
      <c r="Q173" s="96"/>
      <c r="R173" s="96"/>
      <c r="S173" s="96"/>
      <c r="T173" s="96"/>
      <c r="U173" s="96"/>
      <c r="V173" s="96"/>
      <c r="W173" s="96"/>
    </row>
    <row r="174" spans="1:27" ht="15.75" hidden="1" thickBot="1">
      <c r="L174" s="360"/>
      <c r="M174" s="722" t="s">
        <v>496</v>
      </c>
      <c r="N174" s="722"/>
      <c r="O174" s="722"/>
      <c r="P174" s="722"/>
      <c r="Q174" s="722"/>
      <c r="R174" s="722"/>
      <c r="S174" s="722"/>
      <c r="T174" s="514"/>
      <c r="U174" s="722" t="s">
        <v>497</v>
      </c>
      <c r="V174" s="722"/>
      <c r="W174" s="722"/>
      <c r="X174" s="722"/>
      <c r="Y174" s="722"/>
      <c r="Z174" s="722"/>
      <c r="AA174" s="722"/>
    </row>
    <row r="175" spans="1:27" ht="60.75" hidden="1" thickBot="1">
      <c r="A175" s="363"/>
      <c r="B175" s="363"/>
      <c r="C175" s="363"/>
      <c r="D175" s="66"/>
      <c r="E175" s="67" t="s">
        <v>1036</v>
      </c>
      <c r="F175" s="67" t="s">
        <v>1037</v>
      </c>
      <c r="G175" s="67" t="s">
        <v>1038</v>
      </c>
      <c r="H175" s="67" t="s">
        <v>1039</v>
      </c>
      <c r="I175" s="497" t="s">
        <v>1040</v>
      </c>
      <c r="J175" s="497" t="s">
        <v>1041</v>
      </c>
      <c r="K175" s="68" t="s">
        <v>1042</v>
      </c>
      <c r="L175" s="360"/>
      <c r="M175" s="34" t="s">
        <v>84</v>
      </c>
      <c r="N175" s="67" t="str">
        <f>E175</f>
        <v>Australian exploration expenditure  (A$ Million)
Drilling Onshore</v>
      </c>
      <c r="O175" s="67" t="str">
        <f t="shared" ref="O175:S175" si="44">F175</f>
        <v>Australian exploration expenditure (A$ Million)
Non-Drilling, Onshore</v>
      </c>
      <c r="P175" s="67" t="str">
        <f t="shared" si="44"/>
        <v>Australian exploration expenditure (A$ Million)
Total Onshore</v>
      </c>
      <c r="Q175" s="67" t="str">
        <f t="shared" si="44"/>
        <v>Australian exploration expenditure  (A$ Million)
Drilling Offshore</v>
      </c>
      <c r="R175" s="67" t="str">
        <f t="shared" si="44"/>
        <v>Australian exploration expenditure (A$ Million)
Non-Drilling, Offshore</v>
      </c>
      <c r="S175" s="68" t="str">
        <f t="shared" si="44"/>
        <v>Australian exploration expenditure (A$ Million)
Total Offshore</v>
      </c>
      <c r="T175" s="87"/>
      <c r="U175" s="34" t="s">
        <v>84</v>
      </c>
      <c r="V175" s="67" t="str">
        <f t="shared" ref="V175:AA175" si="45">N175</f>
        <v>Australian exploration expenditure  (A$ Million)
Drilling Onshore</v>
      </c>
      <c r="W175" s="67" t="str">
        <f t="shared" si="45"/>
        <v>Australian exploration expenditure (A$ Million)
Non-Drilling, Onshore</v>
      </c>
      <c r="X175" s="67" t="str">
        <f t="shared" si="45"/>
        <v>Australian exploration expenditure (A$ Million)
Total Onshore</v>
      </c>
      <c r="Y175" s="67" t="str">
        <f t="shared" si="45"/>
        <v>Australian exploration expenditure  (A$ Million)
Drilling Offshore</v>
      </c>
      <c r="Z175" s="67" t="str">
        <f t="shared" si="45"/>
        <v>Australian exploration expenditure (A$ Million)
Non-Drilling, Offshore</v>
      </c>
      <c r="AA175" s="68" t="str">
        <f t="shared" si="45"/>
        <v>Australian exploration expenditure (A$ Million)
Total Offshore</v>
      </c>
    </row>
    <row r="176" spans="1:27" ht="15" hidden="1">
      <c r="A176" s="364">
        <f t="shared" ref="A176:A177" si="46">YEAR(D176)</f>
        <v>1978</v>
      </c>
      <c r="B176" s="365" t="str">
        <f t="shared" ref="B176:B177" si="47">IF(MONTH(D176)&lt;4,"1",IF(MONTH(D176)&lt;7,"2",IF(MONTH(D176)&lt;10,"3","4")))</f>
        <v>2</v>
      </c>
      <c r="C176" s="515">
        <f>_xlfn.NUMBERVALUE(CONCATENATE(A176,B176))</f>
        <v>19782</v>
      </c>
      <c r="D176" s="46">
        <v>28642</v>
      </c>
      <c r="E176" s="366">
        <v>1.9</v>
      </c>
      <c r="F176" s="366">
        <v>3.8</v>
      </c>
      <c r="G176" s="366">
        <f>F176+E176</f>
        <v>5.6999999999999993</v>
      </c>
      <c r="H176" s="366">
        <v>16.2</v>
      </c>
      <c r="I176" s="366">
        <v>5.4</v>
      </c>
      <c r="J176" s="366">
        <f t="shared" ref="J176:J239" si="48">I176+H176</f>
        <v>21.6</v>
      </c>
      <c r="K176" s="358">
        <f>SUM(J176,G176)</f>
        <v>27.3</v>
      </c>
      <c r="L176" s="360"/>
      <c r="M176" s="70">
        <f t="shared" ref="M176:M183" si="49">M177-1</f>
        <v>2008</v>
      </c>
      <c r="N176" s="502">
        <f t="shared" ref="N176:S176" si="50">SUMIF($A$176:$A$676,$M176,E$176:E$676)</f>
        <v>335.8</v>
      </c>
      <c r="O176" s="502">
        <f t="shared" si="50"/>
        <v>141.1</v>
      </c>
      <c r="P176" s="502">
        <f t="shared" si="50"/>
        <v>476.90000000000003</v>
      </c>
      <c r="Q176" s="502">
        <f t="shared" si="50"/>
        <v>1927.7000000000003</v>
      </c>
      <c r="R176" s="503">
        <f t="shared" si="50"/>
        <v>956.90000000000009</v>
      </c>
      <c r="S176" s="504">
        <f t="shared" si="50"/>
        <v>2884.6000000000004</v>
      </c>
      <c r="T176" s="86"/>
      <c r="U176" s="70" t="str">
        <f t="shared" ref="U176:U185" si="51">IF($M$3="Calendar Year",CONCATENATE(M176-1,"-",M176),CONCATENATE(M176,"-",M176+1))</f>
        <v>2008-2009</v>
      </c>
      <c r="V176" s="502">
        <f t="shared" ref="V176:AA176" si="52">IF($M$3="Calendar Year",SUMIF($C$176:$C$676,LARGE($C$176:$C$676,39),E$176:E$676)+SUMIF($C$176:$C$676,LARGE($C$176:$C$676,40),E$176:E$676)+SUMIF($C$176:$C$676,LARGE($C$176:$C$676,41),E$176:E$676)+SUMIF($C$176:$C$676,LARGE($C$176:$C$676,42),E$176:E$676),SUMIF($C$176:$C$676,LARGE($C$176:$C$676,37),E$176:E$676)+SUMIF($C$176:$C$676,LARGE($C$176:$C$676,38),E$176:E$676)+SUMIF($C$176:$C$676,LARGE($C$176:$C$676,39),E$176:E$676)+SUMIF($C$176:$C$676,LARGE($C$176:$C$676,40),E$176:E$676))</f>
        <v>317.79999999999995</v>
      </c>
      <c r="W176" s="502">
        <f t="shared" si="52"/>
        <v>174.6</v>
      </c>
      <c r="X176" s="502">
        <f t="shared" si="52"/>
        <v>492.40000000000003</v>
      </c>
      <c r="Y176" s="502">
        <f t="shared" si="52"/>
        <v>2159.4</v>
      </c>
      <c r="Z176" s="503">
        <f t="shared" si="52"/>
        <v>1159.0999999999999</v>
      </c>
      <c r="AA176" s="504">
        <f t="shared" si="52"/>
        <v>3318.5</v>
      </c>
    </row>
    <row r="177" spans="1:27" ht="15" hidden="1">
      <c r="A177" s="364">
        <f t="shared" si="46"/>
        <v>1978</v>
      </c>
      <c r="B177" s="365" t="str">
        <f t="shared" si="47"/>
        <v>3</v>
      </c>
      <c r="C177" s="515">
        <f t="shared" ref="C177:C240" si="53">_xlfn.NUMBERVALUE(CONCATENATE(A177,B177))</f>
        <v>19783</v>
      </c>
      <c r="D177" s="46">
        <v>28734</v>
      </c>
      <c r="E177" s="367">
        <v>2.5</v>
      </c>
      <c r="F177" s="367">
        <v>4.7</v>
      </c>
      <c r="G177" s="367">
        <f t="shared" ref="G177:G240" si="54">F177+E177</f>
        <v>7.2</v>
      </c>
      <c r="H177" s="367">
        <v>17</v>
      </c>
      <c r="I177" s="367">
        <v>5.4</v>
      </c>
      <c r="J177" s="367">
        <f t="shared" si="48"/>
        <v>22.4</v>
      </c>
      <c r="K177" s="359">
        <f t="shared" ref="K177:K240" si="55">SUM(J177,G177)</f>
        <v>29.599999999999998</v>
      </c>
      <c r="L177" s="360"/>
      <c r="M177" s="71">
        <f t="shared" si="49"/>
        <v>2009</v>
      </c>
      <c r="N177" s="505">
        <f t="shared" ref="N177:N185" si="56">SUMIF($A$176:$A$676,$M177,E$176:E$676)</f>
        <v>416.49999999999994</v>
      </c>
      <c r="O177" s="505">
        <f t="shared" ref="O177:O185" si="57">SUMIF($A$176:$A$676,$M177,F$176:F$676)</f>
        <v>180.6</v>
      </c>
      <c r="P177" s="505">
        <f t="shared" ref="P177:P185" si="58">SUMIF($A$176:$A$676,$M177,G$176:G$676)</f>
        <v>597.1</v>
      </c>
      <c r="Q177" s="505">
        <f t="shared" ref="Q177:Q185" si="59">SUMIF($A$176:$A$676,$M177,H$176:H$676)</f>
        <v>2092.7000000000003</v>
      </c>
      <c r="R177" s="506">
        <f t="shared" ref="R177:R185" si="60">SUMIF($A$176:$A$676,$M177,I$176:I$676)</f>
        <v>951</v>
      </c>
      <c r="S177" s="507">
        <f t="shared" ref="S177:S185" si="61">SUMIF($A$176:$A$676,$M177,J$176:J$676)</f>
        <v>3043.7</v>
      </c>
      <c r="T177" s="86"/>
      <c r="U177" s="71" t="str">
        <f t="shared" si="51"/>
        <v>2009-2010</v>
      </c>
      <c r="V177" s="505">
        <f t="shared" ref="V177:AA177" si="62">IF($M$3="Calendar Year",SUMIF($C$176:$C$676,LARGE($C$176:$C$676,35),E$176:E$676)+SUMIF($C$176:$C$676,LARGE($C$176:$C$676,36),E$176:E$676)+SUMIF($C$176:$C$676,LARGE($C$176:$C$676,37),E$176:E$676)+SUMIF($C$176:$C$676,LARGE($C$176:$C$676,38),E$176:E$676),SUMIF($C$176:$C$676,LARGE($C$176:$C$676,33),E$176:E$676)+SUMIF($C$176:$C$676,LARGE($C$176:$C$676,34),E$176:E$676)+SUMIF($C$176:$C$676,LARGE($C$176:$C$676,35),E$176:E$676)+SUMIF($C$176:$C$676,LARGE($C$176:$C$676,36),E$176:E$676))</f>
        <v>564.29999999999995</v>
      </c>
      <c r="W177" s="505">
        <f t="shared" si="62"/>
        <v>184.29999999999998</v>
      </c>
      <c r="X177" s="505">
        <f t="shared" si="62"/>
        <v>748.59999999999991</v>
      </c>
      <c r="Y177" s="505">
        <f t="shared" si="62"/>
        <v>2181</v>
      </c>
      <c r="Z177" s="506">
        <f t="shared" si="62"/>
        <v>564.5</v>
      </c>
      <c r="AA177" s="507">
        <f t="shared" si="62"/>
        <v>2745.5</v>
      </c>
    </row>
    <row r="178" spans="1:27" ht="15" hidden="1">
      <c r="A178" s="364">
        <f t="shared" ref="A178:A191" si="63">YEAR(D178)</f>
        <v>1978</v>
      </c>
      <c r="B178" s="365" t="str">
        <f t="shared" ref="B178:B191" si="64">IF(MONTH(D178)&lt;4,"1",IF(MONTH(D178)&lt;7,"2",IF(MONTH(D178)&lt;10,"3","4")))</f>
        <v>4</v>
      </c>
      <c r="C178" s="515">
        <f t="shared" si="53"/>
        <v>19784</v>
      </c>
      <c r="D178" s="46">
        <v>28825</v>
      </c>
      <c r="E178" s="366">
        <v>3.8</v>
      </c>
      <c r="F178" s="366">
        <v>6.3</v>
      </c>
      <c r="G178" s="366">
        <f t="shared" si="54"/>
        <v>10.1</v>
      </c>
      <c r="H178" s="366">
        <v>13.8</v>
      </c>
      <c r="I178" s="366">
        <v>12.6</v>
      </c>
      <c r="J178" s="366">
        <f t="shared" si="48"/>
        <v>26.4</v>
      </c>
      <c r="K178" s="358">
        <f t="shared" si="55"/>
        <v>36.5</v>
      </c>
      <c r="L178" s="360"/>
      <c r="M178" s="72">
        <f t="shared" si="49"/>
        <v>2010</v>
      </c>
      <c r="N178" s="508">
        <f t="shared" si="56"/>
        <v>640.5</v>
      </c>
      <c r="O178" s="508">
        <f t="shared" si="57"/>
        <v>164.1</v>
      </c>
      <c r="P178" s="508">
        <f t="shared" si="58"/>
        <v>804.6</v>
      </c>
      <c r="Q178" s="508">
        <f t="shared" si="59"/>
        <v>2321.6</v>
      </c>
      <c r="R178" s="509">
        <f t="shared" si="60"/>
        <v>443.29999999999995</v>
      </c>
      <c r="S178" s="510">
        <f t="shared" si="61"/>
        <v>2764.8999999999996</v>
      </c>
      <c r="T178" s="86"/>
      <c r="U178" s="72" t="str">
        <f t="shared" si="51"/>
        <v>2010-2011</v>
      </c>
      <c r="V178" s="508">
        <f t="shared" ref="V178:AA178" si="65">IF($M$3="Calendar Year",SUMIF($C$176:$C$676,LARGE($C$176:$C$676,31),E$176:E$676)+SUMIF($C$176:$C$676,LARGE($C$176:$C$676,32),E$176:E$676)+SUMIF($C$176:$C$676,LARGE($C$176:$C$676,33),E$176:E$676)+SUMIF($C$176:$C$676,LARGE($C$176:$C$676,34),E$176:E$676),SUMIF($C$176:$C$676,LARGE($C$176:$C$676,29),E$176:E$676)+SUMIF($C$176:$C$676,LARGE($C$176:$C$676,30),E$176:E$676)+SUMIF($C$176:$C$676,LARGE($C$176:$C$676,31),E$176:E$676)+SUMIF($C$176:$C$676,LARGE($C$176:$C$676,32),E$176:E$676))</f>
        <v>624</v>
      </c>
      <c r="W178" s="508">
        <f t="shared" si="65"/>
        <v>132.5</v>
      </c>
      <c r="X178" s="508">
        <f t="shared" si="65"/>
        <v>756.5</v>
      </c>
      <c r="Y178" s="508">
        <f t="shared" si="65"/>
        <v>2118.3000000000002</v>
      </c>
      <c r="Z178" s="509">
        <f t="shared" si="65"/>
        <v>440.59999999999997</v>
      </c>
      <c r="AA178" s="510">
        <f t="shared" si="65"/>
        <v>2558.9000000000005</v>
      </c>
    </row>
    <row r="179" spans="1:27" ht="15" hidden="1">
      <c r="A179" s="364">
        <f t="shared" si="63"/>
        <v>1979</v>
      </c>
      <c r="B179" s="365" t="str">
        <f t="shared" si="64"/>
        <v>1</v>
      </c>
      <c r="C179" s="515">
        <f t="shared" si="53"/>
        <v>19791</v>
      </c>
      <c r="D179" s="46">
        <v>28915</v>
      </c>
      <c r="E179" s="367">
        <v>1.2</v>
      </c>
      <c r="F179" s="367">
        <v>3.8</v>
      </c>
      <c r="G179" s="367">
        <f t="shared" si="54"/>
        <v>5</v>
      </c>
      <c r="H179" s="367">
        <v>28.5</v>
      </c>
      <c r="I179" s="367">
        <v>8</v>
      </c>
      <c r="J179" s="367">
        <f t="shared" si="48"/>
        <v>36.5</v>
      </c>
      <c r="K179" s="359">
        <f t="shared" si="55"/>
        <v>41.5</v>
      </c>
      <c r="L179" s="360"/>
      <c r="M179" s="71">
        <f t="shared" si="49"/>
        <v>2011</v>
      </c>
      <c r="N179" s="505">
        <f t="shared" si="56"/>
        <v>650.40000000000009</v>
      </c>
      <c r="O179" s="505">
        <f t="shared" si="57"/>
        <v>216</v>
      </c>
      <c r="P179" s="505">
        <f t="shared" si="58"/>
        <v>866.40000000000009</v>
      </c>
      <c r="Q179" s="505">
        <f t="shared" si="59"/>
        <v>1916.4</v>
      </c>
      <c r="R179" s="506">
        <f t="shared" si="60"/>
        <v>509.9</v>
      </c>
      <c r="S179" s="507">
        <f t="shared" si="61"/>
        <v>2426.3000000000002</v>
      </c>
      <c r="T179" s="86"/>
      <c r="U179" s="71" t="str">
        <f t="shared" si="51"/>
        <v>2011-2012</v>
      </c>
      <c r="V179" s="505">
        <f t="shared" ref="V179:AA179" si="66">IF($M$3="Calendar Year",SUMIF($C$176:$C$676,LARGE($C$176:$C$676,27),E$176:E$676)+SUMIF($C$176:$C$676,LARGE($C$176:$C$676,28),E$176:E$676)+SUMIF($C$176:$C$676,LARGE($C$176:$C$676,29),E$176:E$676)+SUMIF($C$176:$C$676,LARGE($C$176:$C$676,30),E$176:E$676),SUMIF($C$176:$C$676,LARGE($C$176:$C$676,25),E$176:E$676)+SUMIF($C$176:$C$676,LARGE($C$176:$C$676,26),E$176:E$676)+SUMIF($C$176:$C$676,LARGE($C$176:$C$676,27),E$176:E$676)+SUMIF($C$176:$C$676,LARGE($C$176:$C$676,28),E$176:E$676))</f>
        <v>636.9</v>
      </c>
      <c r="W179" s="505">
        <f t="shared" si="66"/>
        <v>282.8</v>
      </c>
      <c r="X179" s="505">
        <f t="shared" si="66"/>
        <v>919.69999999999993</v>
      </c>
      <c r="Y179" s="505">
        <f t="shared" si="66"/>
        <v>1652.5</v>
      </c>
      <c r="Z179" s="506">
        <f t="shared" si="66"/>
        <v>624.9</v>
      </c>
      <c r="AA179" s="507">
        <f t="shared" si="66"/>
        <v>2277.4</v>
      </c>
    </row>
    <row r="180" spans="1:27" ht="15" hidden="1">
      <c r="A180" s="364">
        <f t="shared" si="63"/>
        <v>1979</v>
      </c>
      <c r="B180" s="365" t="str">
        <f t="shared" si="64"/>
        <v>2</v>
      </c>
      <c r="C180" s="515">
        <f t="shared" si="53"/>
        <v>19792</v>
      </c>
      <c r="D180" s="46">
        <v>29007</v>
      </c>
      <c r="E180" s="366">
        <v>2</v>
      </c>
      <c r="F180" s="366">
        <v>6.1</v>
      </c>
      <c r="G180" s="366">
        <f t="shared" si="54"/>
        <v>8.1</v>
      </c>
      <c r="H180" s="366">
        <v>37.9</v>
      </c>
      <c r="I180" s="366">
        <v>9.8000000000000007</v>
      </c>
      <c r="J180" s="366">
        <f t="shared" si="48"/>
        <v>47.7</v>
      </c>
      <c r="K180" s="358">
        <f t="shared" si="55"/>
        <v>55.800000000000004</v>
      </c>
      <c r="L180" s="360"/>
      <c r="M180" s="72">
        <f t="shared" si="49"/>
        <v>2012</v>
      </c>
      <c r="N180" s="508">
        <f t="shared" si="56"/>
        <v>671.7</v>
      </c>
      <c r="O180" s="508">
        <f t="shared" si="57"/>
        <v>351.4</v>
      </c>
      <c r="P180" s="508">
        <f t="shared" si="58"/>
        <v>1023.0999999999999</v>
      </c>
      <c r="Q180" s="508">
        <f t="shared" si="59"/>
        <v>2192.3999999999996</v>
      </c>
      <c r="R180" s="509">
        <f t="shared" si="60"/>
        <v>786.90000000000009</v>
      </c>
      <c r="S180" s="510">
        <f t="shared" si="61"/>
        <v>2979.3</v>
      </c>
      <c r="T180" s="86"/>
      <c r="U180" s="72" t="str">
        <f t="shared" si="51"/>
        <v>2012-2013</v>
      </c>
      <c r="V180" s="508">
        <f t="shared" ref="V180:AA180" si="67">IF($M$3="Calendar Year",SUMIF($C$176:$C$676,LARGE($C$176:$C$676,23),E$176:E$676)+SUMIF($C$176:$C$676,LARGE($C$176:$C$676,24),E$176:E$676)+SUMIF($C$176:$C$676,LARGE($C$176:$C$676,25),E$176:E$676)+SUMIF($C$176:$C$676,LARGE($C$176:$C$676,26),E$176:E$676),SUMIF($C$176:$C$676,LARGE($C$176:$C$676,21),E$176:E$676)+SUMIF($C$176:$C$676,LARGE($C$176:$C$676,22),E$176:E$676)+SUMIF($C$176:$C$676,LARGE($C$176:$C$676,23),E$176:E$676)+SUMIF($C$176:$C$676,LARGE($C$176:$C$676,24),E$176:E$676))</f>
        <v>949.3</v>
      </c>
      <c r="W180" s="508">
        <f t="shared" si="67"/>
        <v>414</v>
      </c>
      <c r="X180" s="508">
        <f t="shared" si="67"/>
        <v>1363.3000000000002</v>
      </c>
      <c r="Y180" s="508">
        <f t="shared" si="67"/>
        <v>2638.5</v>
      </c>
      <c r="Z180" s="509">
        <f t="shared" si="67"/>
        <v>791.80000000000007</v>
      </c>
      <c r="AA180" s="510">
        <f t="shared" si="67"/>
        <v>3430.2999999999997</v>
      </c>
    </row>
    <row r="181" spans="1:27" ht="15" hidden="1">
      <c r="A181" s="364">
        <f t="shared" si="63"/>
        <v>1979</v>
      </c>
      <c r="B181" s="365" t="str">
        <f t="shared" si="64"/>
        <v>3</v>
      </c>
      <c r="C181" s="515">
        <f t="shared" si="53"/>
        <v>19793</v>
      </c>
      <c r="D181" s="46">
        <v>29099</v>
      </c>
      <c r="E181" s="367">
        <v>5.3</v>
      </c>
      <c r="F181" s="367">
        <v>8.1</v>
      </c>
      <c r="G181" s="367">
        <f t="shared" si="54"/>
        <v>13.399999999999999</v>
      </c>
      <c r="H181" s="367">
        <v>37.5</v>
      </c>
      <c r="I181" s="367">
        <v>8.6999999999999993</v>
      </c>
      <c r="J181" s="367">
        <f t="shared" si="48"/>
        <v>46.2</v>
      </c>
      <c r="K181" s="359">
        <f t="shared" si="55"/>
        <v>59.6</v>
      </c>
      <c r="L181" s="360"/>
      <c r="M181" s="71">
        <f t="shared" si="49"/>
        <v>2013</v>
      </c>
      <c r="N181" s="505">
        <f t="shared" si="56"/>
        <v>922.2</v>
      </c>
      <c r="O181" s="505">
        <f t="shared" si="57"/>
        <v>419.9</v>
      </c>
      <c r="P181" s="505">
        <f t="shared" si="58"/>
        <v>1342.1</v>
      </c>
      <c r="Q181" s="505">
        <f t="shared" si="59"/>
        <v>2559.3999999999996</v>
      </c>
      <c r="R181" s="506">
        <f t="shared" si="60"/>
        <v>628.20000000000005</v>
      </c>
      <c r="S181" s="507">
        <f t="shared" si="61"/>
        <v>3187.6</v>
      </c>
      <c r="T181" s="86"/>
      <c r="U181" s="71" t="str">
        <f t="shared" si="51"/>
        <v>2013-2014</v>
      </c>
      <c r="V181" s="505">
        <f t="shared" ref="V181:AA181" si="68">IF($M$3="Calendar Year",SUMIF($C$176:$C$676,LARGE($C$176:$C$676,19),E$176:E$676)+SUMIF($C$176:$C$676,LARGE($C$176:$C$676,20),E$176:E$676)+SUMIF($C$176:$C$676,LARGE($C$176:$C$676,21),E$176:E$676)+SUMIF($C$176:$C$676,LARGE($C$176:$C$676,22),E$176:E$676),SUMIF($C$176:$C$676,LARGE($C$176:$C$676,17),E$176:E$676)+SUMIF($C$176:$C$676,LARGE($C$176:$C$676,18),E$176:E$676)+SUMIF($C$176:$C$676,LARGE($C$176:$C$676,19),E$176:E$676)+SUMIF($C$176:$C$676,LARGE($C$176:$C$676,20),E$176:E$676))</f>
        <v>721.8</v>
      </c>
      <c r="W181" s="505">
        <f t="shared" si="68"/>
        <v>590.70000000000005</v>
      </c>
      <c r="X181" s="505">
        <f t="shared" si="68"/>
        <v>1312.5</v>
      </c>
      <c r="Y181" s="505">
        <f t="shared" si="68"/>
        <v>2768.8</v>
      </c>
      <c r="Z181" s="506">
        <f t="shared" si="68"/>
        <v>743.30000000000007</v>
      </c>
      <c r="AA181" s="507">
        <f t="shared" si="68"/>
        <v>3512.1000000000004</v>
      </c>
    </row>
    <row r="182" spans="1:27" ht="15" hidden="1">
      <c r="A182" s="364">
        <f t="shared" si="63"/>
        <v>1979</v>
      </c>
      <c r="B182" s="365" t="str">
        <f t="shared" si="64"/>
        <v>4</v>
      </c>
      <c r="C182" s="515">
        <f t="shared" si="53"/>
        <v>19794</v>
      </c>
      <c r="D182" s="46">
        <v>29190</v>
      </c>
      <c r="E182" s="366">
        <v>9.5</v>
      </c>
      <c r="F182" s="366">
        <v>11.9</v>
      </c>
      <c r="G182" s="366">
        <f t="shared" si="54"/>
        <v>21.4</v>
      </c>
      <c r="H182" s="366">
        <v>36.6</v>
      </c>
      <c r="I182" s="366">
        <v>13.2</v>
      </c>
      <c r="J182" s="366">
        <f t="shared" si="48"/>
        <v>49.8</v>
      </c>
      <c r="K182" s="358">
        <f t="shared" si="55"/>
        <v>71.199999999999989</v>
      </c>
      <c r="L182" s="360"/>
      <c r="M182" s="72">
        <f t="shared" si="49"/>
        <v>2014</v>
      </c>
      <c r="N182" s="508">
        <f t="shared" si="56"/>
        <v>768.4</v>
      </c>
      <c r="O182" s="508">
        <f t="shared" si="57"/>
        <v>664.7</v>
      </c>
      <c r="P182" s="508">
        <f t="shared" si="58"/>
        <v>1433.1</v>
      </c>
      <c r="Q182" s="508">
        <f t="shared" si="59"/>
        <v>2600.6999999999998</v>
      </c>
      <c r="R182" s="509">
        <f t="shared" si="60"/>
        <v>705.1</v>
      </c>
      <c r="S182" s="510">
        <f t="shared" si="61"/>
        <v>3305.8</v>
      </c>
      <c r="T182" s="86"/>
      <c r="U182" s="72" t="str">
        <f t="shared" si="51"/>
        <v>2014-2015</v>
      </c>
      <c r="V182" s="508">
        <f t="shared" ref="V182:AA182" si="69">IF($M$3="Calendar Year",SUMIF($C$176:$C$676,LARGE($C$176:$C$676,15),E$176:E$676)+SUMIF($C$176:$C$676,LARGE($C$176:$C$676,16),E$176:E$676)+SUMIF($C$176:$C$676,LARGE($C$176:$C$676,17),E$176:E$676)+SUMIF($C$176:$C$676,LARGE($C$176:$C$676,18),E$176:E$676),SUMIF($C$176:$C$676,LARGE($C$176:$C$676,13),E$176:E$676)+SUMIF($C$176:$C$676,LARGE($C$176:$C$676,14),E$176:E$676)+SUMIF($C$176:$C$676,LARGE($C$176:$C$676,15),E$176:E$676)+SUMIF($C$176:$C$676,LARGE($C$176:$C$676,16),E$176:E$676))</f>
        <v>771.5</v>
      </c>
      <c r="W182" s="508">
        <f t="shared" si="69"/>
        <v>482.70000000000005</v>
      </c>
      <c r="X182" s="508">
        <f t="shared" si="69"/>
        <v>1254.1999999999998</v>
      </c>
      <c r="Y182" s="508">
        <f t="shared" si="69"/>
        <v>1955.9</v>
      </c>
      <c r="Z182" s="509">
        <f t="shared" si="69"/>
        <v>581.40000000000009</v>
      </c>
      <c r="AA182" s="510">
        <f t="shared" si="69"/>
        <v>2537.3000000000002</v>
      </c>
    </row>
    <row r="183" spans="1:27" ht="15" hidden="1">
      <c r="A183" s="364">
        <f t="shared" si="63"/>
        <v>1980</v>
      </c>
      <c r="B183" s="365" t="str">
        <f t="shared" si="64"/>
        <v>1</v>
      </c>
      <c r="C183" s="515">
        <f t="shared" si="53"/>
        <v>19801</v>
      </c>
      <c r="D183" s="46">
        <v>29281</v>
      </c>
      <c r="E183" s="367">
        <v>7.9</v>
      </c>
      <c r="F183" s="367">
        <v>8.3000000000000007</v>
      </c>
      <c r="G183" s="367">
        <f t="shared" si="54"/>
        <v>16.200000000000003</v>
      </c>
      <c r="H183" s="367">
        <v>40.799999999999997</v>
      </c>
      <c r="I183" s="367">
        <v>5.6</v>
      </c>
      <c r="J183" s="367">
        <f t="shared" si="48"/>
        <v>46.4</v>
      </c>
      <c r="K183" s="359">
        <f t="shared" si="55"/>
        <v>62.6</v>
      </c>
      <c r="L183" s="360"/>
      <c r="M183" s="71">
        <f t="shared" si="49"/>
        <v>2015</v>
      </c>
      <c r="N183" s="505">
        <f t="shared" si="56"/>
        <v>503.6</v>
      </c>
      <c r="O183" s="505">
        <f t="shared" si="57"/>
        <v>378.6</v>
      </c>
      <c r="P183" s="505">
        <f t="shared" si="58"/>
        <v>882.3</v>
      </c>
      <c r="Q183" s="505">
        <f t="shared" si="59"/>
        <v>1262.3999999999999</v>
      </c>
      <c r="R183" s="506">
        <f t="shared" si="60"/>
        <v>578.70000000000005</v>
      </c>
      <c r="S183" s="507">
        <f t="shared" si="61"/>
        <v>1841</v>
      </c>
      <c r="T183" s="86"/>
      <c r="U183" s="71" t="str">
        <f t="shared" si="51"/>
        <v>2015-2016</v>
      </c>
      <c r="V183" s="505">
        <f t="shared" ref="V183:AA183" si="70">IF($M$3="Calendar Year",SUMIF($C$176:$C$676,LARGE($C$176:$C$676,11),E$176:E$676)+SUMIF($C$176:$C$676,LARGE($C$176:$C$676,12),E$176:E$676)+SUMIF($C$176:$C$676,LARGE($C$176:$C$676,13),E$176:E$676)+SUMIF($C$176:$C$676,LARGE($C$176:$C$676,14),E$176:E$676),SUMIF($C$176:$C$676,LARGE($C$176:$C$676,9),E$176:E$676)+SUMIF($C$176:$C$676,LARGE($C$176:$C$676,10),E$176:E$676)+SUMIF($C$176:$C$676,LARGE($C$176:$C$676,11),E$176:E$676)+SUMIF($C$176:$C$676,LARGE($C$176:$C$676,12),E$176:E$676))</f>
        <v>235.20000000000002</v>
      </c>
      <c r="W183" s="505">
        <f t="shared" si="70"/>
        <v>262.70000000000005</v>
      </c>
      <c r="X183" s="505">
        <f t="shared" si="70"/>
        <v>498</v>
      </c>
      <c r="Y183" s="505">
        <f t="shared" si="70"/>
        <v>885.9</v>
      </c>
      <c r="Z183" s="506">
        <f t="shared" si="70"/>
        <v>392.4</v>
      </c>
      <c r="AA183" s="507">
        <f t="shared" si="70"/>
        <v>1278.1999999999998</v>
      </c>
    </row>
    <row r="184" spans="1:27" ht="15" hidden="1">
      <c r="A184" s="364">
        <f t="shared" si="63"/>
        <v>1980</v>
      </c>
      <c r="B184" s="365" t="str">
        <f t="shared" si="64"/>
        <v>2</v>
      </c>
      <c r="C184" s="515">
        <f t="shared" si="53"/>
        <v>19802</v>
      </c>
      <c r="D184" s="46">
        <v>29373</v>
      </c>
      <c r="E184" s="366">
        <v>11.5</v>
      </c>
      <c r="F184" s="366">
        <v>21</v>
      </c>
      <c r="G184" s="366">
        <f t="shared" si="54"/>
        <v>32.5</v>
      </c>
      <c r="H184" s="366">
        <v>56.4</v>
      </c>
      <c r="I184" s="366">
        <v>12.5</v>
      </c>
      <c r="J184" s="366">
        <f t="shared" si="48"/>
        <v>68.900000000000006</v>
      </c>
      <c r="K184" s="358">
        <f t="shared" si="55"/>
        <v>101.4</v>
      </c>
      <c r="L184" s="360"/>
      <c r="M184" s="72">
        <f>M185-1</f>
        <v>2016</v>
      </c>
      <c r="N184" s="508">
        <f t="shared" si="56"/>
        <v>156.69999999999999</v>
      </c>
      <c r="O184" s="508">
        <f t="shared" si="57"/>
        <v>164.50000000000003</v>
      </c>
      <c r="P184" s="508">
        <f t="shared" si="58"/>
        <v>321.2</v>
      </c>
      <c r="Q184" s="508">
        <f t="shared" si="59"/>
        <v>692.90000000000009</v>
      </c>
      <c r="R184" s="509">
        <f t="shared" si="60"/>
        <v>387.5</v>
      </c>
      <c r="S184" s="510">
        <f t="shared" si="61"/>
        <v>1080.5</v>
      </c>
      <c r="T184" s="86"/>
      <c r="U184" s="72" t="str">
        <f t="shared" si="51"/>
        <v>2016-2017</v>
      </c>
      <c r="V184" s="508">
        <f t="shared" ref="V184:AA184" si="71">IF($M$3="Calendar Year",SUMIF($C$176:$C$676,LARGE($C$176:$C$676,7),E$176:E$676)+SUMIF($C$176:$C$676,LARGE($C$176:$C$676,8),E$176:E$676)+SUMIF($C$176:$C$676,LARGE($C$176:$C$676,9),E$176:E$676)+SUMIF($C$176:$C$676,LARGE($C$176:$C$676,10),E$176:E$676),SUMIF($C$176:$C$676,LARGE($C$176:$C$676,5),E$176:E$676)+SUMIF($C$176:$C$676,LARGE($C$176:$C$676,6),E$176:E$676)+SUMIF($C$176:$C$676,LARGE($C$176:$C$676,7),E$176:E$676)+SUMIF($C$176:$C$676,LARGE($C$176:$C$676,8),E$176:E$676))</f>
        <v>239</v>
      </c>
      <c r="W184" s="508">
        <f t="shared" si="71"/>
        <v>187.60000000000002</v>
      </c>
      <c r="X184" s="508">
        <f t="shared" si="71"/>
        <v>426.6</v>
      </c>
      <c r="Y184" s="508">
        <f t="shared" si="71"/>
        <v>542.80000000000007</v>
      </c>
      <c r="Z184" s="509">
        <f t="shared" si="71"/>
        <v>406.4</v>
      </c>
      <c r="AA184" s="510">
        <f t="shared" si="71"/>
        <v>949.4</v>
      </c>
    </row>
    <row r="185" spans="1:27" ht="15.75" hidden="1" thickBot="1">
      <c r="A185" s="364">
        <f t="shared" si="63"/>
        <v>1980</v>
      </c>
      <c r="B185" s="365" t="str">
        <f t="shared" si="64"/>
        <v>3</v>
      </c>
      <c r="C185" s="515">
        <f t="shared" si="53"/>
        <v>19803</v>
      </c>
      <c r="D185" s="46">
        <v>29465</v>
      </c>
      <c r="E185" s="367">
        <v>15.5</v>
      </c>
      <c r="F185" s="367">
        <v>18.8</v>
      </c>
      <c r="G185" s="367">
        <f t="shared" si="54"/>
        <v>34.299999999999997</v>
      </c>
      <c r="H185" s="367">
        <v>48.9</v>
      </c>
      <c r="I185" s="367">
        <v>15.7</v>
      </c>
      <c r="J185" s="367">
        <f t="shared" si="48"/>
        <v>64.599999999999994</v>
      </c>
      <c r="K185" s="359">
        <f t="shared" si="55"/>
        <v>98.899999999999991</v>
      </c>
      <c r="L185" s="360"/>
      <c r="M185" s="73">
        <f>IF(M3="Calendar Year",LARGE(A176:A676,1),LARGE(A176:A676,1)-1)</f>
        <v>2017</v>
      </c>
      <c r="N185" s="511">
        <f t="shared" si="56"/>
        <v>237.64699999999999</v>
      </c>
      <c r="O185" s="511">
        <f t="shared" si="57"/>
        <v>186.75300000000001</v>
      </c>
      <c r="P185" s="511">
        <f t="shared" si="58"/>
        <v>424.4</v>
      </c>
      <c r="Q185" s="511">
        <f t="shared" si="59"/>
        <v>480.08000000000004</v>
      </c>
      <c r="R185" s="512">
        <f t="shared" si="60"/>
        <v>309.61999999999995</v>
      </c>
      <c r="S185" s="513">
        <f t="shared" si="61"/>
        <v>789.8</v>
      </c>
      <c r="T185" s="86"/>
      <c r="U185" s="73" t="str">
        <f t="shared" si="51"/>
        <v>2017-2018</v>
      </c>
      <c r="V185" s="511">
        <f t="shared" ref="V185:AA185" si="72">IF($M$3="Calendar Year",SUMIF($C$176:$C$676,LARGE($C$176:$C$676,3),E$176:E$676)+SUMIF($C$176:$C$676,LARGE($C$176:$C$676,4),E$176:E$676)+SUMIF($C$176:$C$676,LARGE($C$176:$C$676,5),E$176:E$676)+SUMIF($C$176:$C$676,LARGE($C$176:$C$676,6),E$176:E$676),SUMIF($C$176:$C$676,LARGE($C$176:$C$676,1),E$176:E$676)+SUMIF($C$176:$C$676,LARGE($C$176:$C$676,2),E$176:E$676)+SUMIF($C$176:$C$676,LARGE($C$176:$C$676,3),E$176:E$676)+SUMIF($C$176:$C$676,LARGE($C$176:$C$676,4),E$176:E$676))</f>
        <v>182.49199999999996</v>
      </c>
      <c r="W185" s="511">
        <f t="shared" si="72"/>
        <v>164.80799999999999</v>
      </c>
      <c r="X185" s="511">
        <f t="shared" si="72"/>
        <v>347.3</v>
      </c>
      <c r="Y185" s="511">
        <f t="shared" si="72"/>
        <v>449.81899999999996</v>
      </c>
      <c r="Z185" s="512">
        <f t="shared" si="72"/>
        <v>230.88099999999997</v>
      </c>
      <c r="AA185" s="513">
        <f t="shared" si="72"/>
        <v>680.7</v>
      </c>
    </row>
    <row r="186" spans="1:27" ht="15" hidden="1">
      <c r="A186" s="364">
        <f t="shared" si="63"/>
        <v>1980</v>
      </c>
      <c r="B186" s="365" t="str">
        <f t="shared" si="64"/>
        <v>4</v>
      </c>
      <c r="C186" s="515">
        <f t="shared" si="53"/>
        <v>19804</v>
      </c>
      <c r="D186" s="46">
        <v>29556</v>
      </c>
      <c r="E186" s="366">
        <v>18</v>
      </c>
      <c r="F186" s="366">
        <v>23.3</v>
      </c>
      <c r="G186" s="366">
        <f t="shared" si="54"/>
        <v>41.3</v>
      </c>
      <c r="H186" s="366">
        <v>42.9</v>
      </c>
      <c r="I186" s="366">
        <v>14.2</v>
      </c>
      <c r="J186" s="366">
        <f t="shared" si="48"/>
        <v>57.099999999999994</v>
      </c>
      <c r="K186" s="358">
        <f t="shared" si="55"/>
        <v>98.399999999999991</v>
      </c>
      <c r="L186" s="360"/>
      <c r="R186" s="362"/>
    </row>
    <row r="187" spans="1:27" ht="15" hidden="1">
      <c r="A187" s="364">
        <f t="shared" si="63"/>
        <v>1981</v>
      </c>
      <c r="B187" s="365" t="str">
        <f t="shared" si="64"/>
        <v>1</v>
      </c>
      <c r="C187" s="515">
        <f t="shared" si="53"/>
        <v>19811</v>
      </c>
      <c r="D187" s="46">
        <v>29646</v>
      </c>
      <c r="E187" s="367">
        <v>14.6</v>
      </c>
      <c r="F187" s="367">
        <v>20.100000000000001</v>
      </c>
      <c r="G187" s="367">
        <f t="shared" si="54"/>
        <v>34.700000000000003</v>
      </c>
      <c r="H187" s="367">
        <v>21</v>
      </c>
      <c r="I187" s="367">
        <v>14.2</v>
      </c>
      <c r="J187" s="367">
        <f t="shared" si="48"/>
        <v>35.200000000000003</v>
      </c>
      <c r="K187" s="359">
        <f t="shared" si="55"/>
        <v>69.900000000000006</v>
      </c>
      <c r="T187" s="362"/>
    </row>
    <row r="188" spans="1:27" ht="15" hidden="1">
      <c r="A188" s="364">
        <f t="shared" si="63"/>
        <v>1981</v>
      </c>
      <c r="B188" s="365" t="str">
        <f t="shared" si="64"/>
        <v>2</v>
      </c>
      <c r="C188" s="515">
        <f t="shared" si="53"/>
        <v>19812</v>
      </c>
      <c r="D188" s="46">
        <v>29738</v>
      </c>
      <c r="E188" s="366">
        <v>27.2</v>
      </c>
      <c r="F188" s="366">
        <v>32.200000000000003</v>
      </c>
      <c r="G188" s="366">
        <f t="shared" si="54"/>
        <v>59.400000000000006</v>
      </c>
      <c r="H188" s="366">
        <v>26.3</v>
      </c>
      <c r="I188" s="366">
        <v>15.4</v>
      </c>
      <c r="J188" s="366">
        <f t="shared" si="48"/>
        <v>41.7</v>
      </c>
      <c r="K188" s="358">
        <f t="shared" si="55"/>
        <v>101.10000000000001</v>
      </c>
      <c r="T188" s="362"/>
    </row>
    <row r="189" spans="1:27" ht="15" hidden="1">
      <c r="A189" s="364">
        <f t="shared" si="63"/>
        <v>1981</v>
      </c>
      <c r="B189" s="365" t="str">
        <f t="shared" si="64"/>
        <v>3</v>
      </c>
      <c r="C189" s="515">
        <f t="shared" si="53"/>
        <v>19813</v>
      </c>
      <c r="D189" s="46">
        <v>29830</v>
      </c>
      <c r="E189" s="367">
        <v>24</v>
      </c>
      <c r="F189" s="367">
        <v>47.3</v>
      </c>
      <c r="G189" s="367">
        <f t="shared" si="54"/>
        <v>71.3</v>
      </c>
      <c r="H189" s="367">
        <v>30.9</v>
      </c>
      <c r="I189" s="367">
        <v>17.899999999999999</v>
      </c>
      <c r="J189" s="367">
        <f t="shared" si="48"/>
        <v>48.8</v>
      </c>
      <c r="K189" s="359">
        <f t="shared" si="55"/>
        <v>120.1</v>
      </c>
      <c r="T189" s="362"/>
    </row>
    <row r="190" spans="1:27" ht="15" hidden="1">
      <c r="A190" s="364">
        <f t="shared" si="63"/>
        <v>1981</v>
      </c>
      <c r="B190" s="365" t="str">
        <f t="shared" si="64"/>
        <v>4</v>
      </c>
      <c r="C190" s="515">
        <f t="shared" si="53"/>
        <v>19814</v>
      </c>
      <c r="D190" s="46">
        <v>29921</v>
      </c>
      <c r="E190" s="366">
        <v>52.9</v>
      </c>
      <c r="F190" s="366">
        <v>49.5</v>
      </c>
      <c r="G190" s="366">
        <f t="shared" si="54"/>
        <v>102.4</v>
      </c>
      <c r="H190" s="366">
        <v>78.3</v>
      </c>
      <c r="I190" s="366">
        <v>29.2</v>
      </c>
      <c r="J190" s="366">
        <f t="shared" si="48"/>
        <v>107.5</v>
      </c>
      <c r="K190" s="358">
        <f t="shared" si="55"/>
        <v>209.9</v>
      </c>
      <c r="T190" s="362"/>
    </row>
    <row r="191" spans="1:27" ht="15" hidden="1">
      <c r="A191" s="364">
        <f t="shared" si="63"/>
        <v>1982</v>
      </c>
      <c r="B191" s="365" t="str">
        <f t="shared" si="64"/>
        <v>1</v>
      </c>
      <c r="C191" s="515">
        <f t="shared" si="53"/>
        <v>19821</v>
      </c>
      <c r="D191" s="46">
        <v>30011</v>
      </c>
      <c r="E191" s="367">
        <v>44.6</v>
      </c>
      <c r="F191" s="367">
        <v>47.5</v>
      </c>
      <c r="G191" s="367">
        <f t="shared" si="54"/>
        <v>92.1</v>
      </c>
      <c r="H191" s="367">
        <v>99.8</v>
      </c>
      <c r="I191" s="367">
        <v>19.399999999999999</v>
      </c>
      <c r="J191" s="367">
        <f t="shared" si="48"/>
        <v>119.19999999999999</v>
      </c>
      <c r="K191" s="359">
        <f t="shared" si="55"/>
        <v>211.29999999999998</v>
      </c>
      <c r="T191" s="362"/>
    </row>
    <row r="192" spans="1:27" ht="15" hidden="1">
      <c r="A192" s="364">
        <f t="shared" ref="A192:A198" si="73">YEAR(D192)</f>
        <v>1982</v>
      </c>
      <c r="B192" s="365" t="str">
        <f t="shared" ref="B192:B198" si="74">IF(MONTH(D192)&lt;4,"1",IF(MONTH(D192)&lt;7,"2",IF(MONTH(D192)&lt;10,"3","4")))</f>
        <v>2</v>
      </c>
      <c r="C192" s="515">
        <f t="shared" si="53"/>
        <v>19822</v>
      </c>
      <c r="D192" s="46">
        <v>30103</v>
      </c>
      <c r="E192" s="366">
        <v>55.3</v>
      </c>
      <c r="F192" s="366">
        <v>56.1</v>
      </c>
      <c r="G192" s="366">
        <f t="shared" si="54"/>
        <v>111.4</v>
      </c>
      <c r="H192" s="366">
        <v>124.4</v>
      </c>
      <c r="I192" s="366">
        <v>25.4</v>
      </c>
      <c r="J192" s="366">
        <f t="shared" si="48"/>
        <v>149.80000000000001</v>
      </c>
      <c r="K192" s="358">
        <f t="shared" si="55"/>
        <v>261.20000000000005</v>
      </c>
      <c r="T192" s="362"/>
    </row>
    <row r="193" spans="1:20" ht="15" hidden="1">
      <c r="A193" s="364">
        <f t="shared" si="73"/>
        <v>1982</v>
      </c>
      <c r="B193" s="365" t="str">
        <f t="shared" si="74"/>
        <v>3</v>
      </c>
      <c r="C193" s="515">
        <f t="shared" si="53"/>
        <v>19823</v>
      </c>
      <c r="D193" s="46">
        <v>30195</v>
      </c>
      <c r="E193" s="367">
        <v>70.3</v>
      </c>
      <c r="F193" s="367">
        <v>74.599999999999994</v>
      </c>
      <c r="G193" s="367">
        <f t="shared" si="54"/>
        <v>144.89999999999998</v>
      </c>
      <c r="H193" s="367">
        <v>91.2</v>
      </c>
      <c r="I193" s="367">
        <v>26.5</v>
      </c>
      <c r="J193" s="367">
        <f t="shared" si="48"/>
        <v>117.7</v>
      </c>
      <c r="K193" s="359">
        <f t="shared" si="55"/>
        <v>262.59999999999997</v>
      </c>
      <c r="T193" s="362"/>
    </row>
    <row r="194" spans="1:20" ht="15" hidden="1">
      <c r="A194" s="364">
        <f t="shared" si="73"/>
        <v>1982</v>
      </c>
      <c r="B194" s="365" t="str">
        <f t="shared" si="74"/>
        <v>4</v>
      </c>
      <c r="C194" s="515">
        <f t="shared" si="53"/>
        <v>19824</v>
      </c>
      <c r="D194" s="46">
        <v>30286</v>
      </c>
      <c r="E194" s="366">
        <v>54</v>
      </c>
      <c r="F194" s="366">
        <v>44.9</v>
      </c>
      <c r="G194" s="366">
        <f t="shared" si="54"/>
        <v>98.9</v>
      </c>
      <c r="H194" s="366">
        <v>160.6</v>
      </c>
      <c r="I194" s="366">
        <v>16.3</v>
      </c>
      <c r="J194" s="366">
        <f t="shared" si="48"/>
        <v>176.9</v>
      </c>
      <c r="K194" s="358">
        <f t="shared" si="55"/>
        <v>275.8</v>
      </c>
      <c r="T194" s="362"/>
    </row>
    <row r="195" spans="1:20" ht="15" hidden="1">
      <c r="A195" s="364">
        <f t="shared" si="73"/>
        <v>1983</v>
      </c>
      <c r="B195" s="365" t="str">
        <f t="shared" si="74"/>
        <v>1</v>
      </c>
      <c r="C195" s="515">
        <f t="shared" si="53"/>
        <v>19831</v>
      </c>
      <c r="D195" s="46">
        <v>30376</v>
      </c>
      <c r="E195" s="367">
        <v>24.2</v>
      </c>
      <c r="F195" s="367">
        <v>24.3</v>
      </c>
      <c r="G195" s="367">
        <f t="shared" si="54"/>
        <v>48.5</v>
      </c>
      <c r="H195" s="367">
        <v>124.9</v>
      </c>
      <c r="I195" s="367">
        <v>12.8</v>
      </c>
      <c r="J195" s="367">
        <f t="shared" si="48"/>
        <v>137.70000000000002</v>
      </c>
      <c r="K195" s="359">
        <f t="shared" si="55"/>
        <v>186.20000000000002</v>
      </c>
      <c r="T195" s="362"/>
    </row>
    <row r="196" spans="1:20" ht="15" hidden="1">
      <c r="A196" s="364">
        <f t="shared" si="73"/>
        <v>1983</v>
      </c>
      <c r="B196" s="365" t="str">
        <f t="shared" si="74"/>
        <v>2</v>
      </c>
      <c r="C196" s="515">
        <f t="shared" si="53"/>
        <v>19832</v>
      </c>
      <c r="D196" s="46">
        <v>30468</v>
      </c>
      <c r="E196" s="366">
        <v>27.7</v>
      </c>
      <c r="F196" s="366">
        <v>25</v>
      </c>
      <c r="G196" s="366">
        <f t="shared" si="54"/>
        <v>52.7</v>
      </c>
      <c r="H196" s="366">
        <v>133.19999999999999</v>
      </c>
      <c r="I196" s="366">
        <v>16.8</v>
      </c>
      <c r="J196" s="366">
        <f t="shared" si="48"/>
        <v>150</v>
      </c>
      <c r="K196" s="358">
        <f t="shared" si="55"/>
        <v>202.7</v>
      </c>
    </row>
    <row r="197" spans="1:20" ht="15" hidden="1">
      <c r="A197" s="364">
        <f t="shared" si="73"/>
        <v>1983</v>
      </c>
      <c r="B197" s="365" t="str">
        <f t="shared" si="74"/>
        <v>3</v>
      </c>
      <c r="C197" s="515">
        <f t="shared" si="53"/>
        <v>19833</v>
      </c>
      <c r="D197" s="46">
        <v>30560</v>
      </c>
      <c r="E197" s="367">
        <v>28.8</v>
      </c>
      <c r="F197" s="367">
        <v>32.5</v>
      </c>
      <c r="G197" s="367">
        <f t="shared" si="54"/>
        <v>61.3</v>
      </c>
      <c r="H197" s="367">
        <v>139.5</v>
      </c>
      <c r="I197" s="367">
        <v>15.9</v>
      </c>
      <c r="J197" s="367">
        <f t="shared" si="48"/>
        <v>155.4</v>
      </c>
      <c r="K197" s="359">
        <f t="shared" si="55"/>
        <v>216.7</v>
      </c>
    </row>
    <row r="198" spans="1:20" ht="15" hidden="1">
      <c r="A198" s="364">
        <f t="shared" si="73"/>
        <v>1983</v>
      </c>
      <c r="B198" s="365" t="str">
        <f t="shared" si="74"/>
        <v>4</v>
      </c>
      <c r="C198" s="515">
        <f t="shared" si="53"/>
        <v>19834</v>
      </c>
      <c r="D198" s="46">
        <v>30651</v>
      </c>
      <c r="E198" s="366">
        <v>47.4</v>
      </c>
      <c r="F198" s="366">
        <v>31.4</v>
      </c>
      <c r="G198" s="366">
        <f t="shared" si="54"/>
        <v>78.8</v>
      </c>
      <c r="H198" s="366">
        <v>125.3</v>
      </c>
      <c r="I198" s="366">
        <v>16.3</v>
      </c>
      <c r="J198" s="366">
        <f t="shared" si="48"/>
        <v>141.6</v>
      </c>
      <c r="K198" s="358">
        <f t="shared" si="55"/>
        <v>220.39999999999998</v>
      </c>
    </row>
    <row r="199" spans="1:20" ht="15" hidden="1">
      <c r="A199" s="364">
        <f t="shared" ref="A199:A205" si="75">YEAR(D199)</f>
        <v>1984</v>
      </c>
      <c r="B199" s="365" t="str">
        <f t="shared" ref="B199:B205" si="76">IF(MONTH(D199)&lt;4,"1",IF(MONTH(D199)&lt;7,"2",IF(MONTH(D199)&lt;10,"3","4")))</f>
        <v>1</v>
      </c>
      <c r="C199" s="515">
        <f t="shared" si="53"/>
        <v>19841</v>
      </c>
      <c r="D199" s="46">
        <v>30742</v>
      </c>
      <c r="E199" s="367">
        <v>24.7</v>
      </c>
      <c r="F199" s="367">
        <v>29.5</v>
      </c>
      <c r="G199" s="367">
        <f t="shared" si="54"/>
        <v>54.2</v>
      </c>
      <c r="H199" s="367">
        <v>81.400000000000006</v>
      </c>
      <c r="I199" s="367">
        <v>14.8</v>
      </c>
      <c r="J199" s="367">
        <f t="shared" si="48"/>
        <v>96.2</v>
      </c>
      <c r="K199" s="359">
        <f t="shared" si="55"/>
        <v>150.4</v>
      </c>
    </row>
    <row r="200" spans="1:20" ht="15" hidden="1">
      <c r="A200" s="364">
        <f t="shared" si="75"/>
        <v>1984</v>
      </c>
      <c r="B200" s="365" t="str">
        <f t="shared" si="76"/>
        <v>2</v>
      </c>
      <c r="C200" s="515">
        <f t="shared" si="53"/>
        <v>19842</v>
      </c>
      <c r="D200" s="46">
        <v>30834</v>
      </c>
      <c r="E200" s="366">
        <v>39.1</v>
      </c>
      <c r="F200" s="366">
        <v>49.8</v>
      </c>
      <c r="G200" s="366">
        <f t="shared" si="54"/>
        <v>88.9</v>
      </c>
      <c r="H200" s="366">
        <v>126.7</v>
      </c>
      <c r="I200" s="366">
        <v>20.7</v>
      </c>
      <c r="J200" s="366">
        <f t="shared" si="48"/>
        <v>147.4</v>
      </c>
      <c r="K200" s="358">
        <f t="shared" si="55"/>
        <v>236.3</v>
      </c>
    </row>
    <row r="201" spans="1:20" ht="15" hidden="1">
      <c r="A201" s="364">
        <f t="shared" si="75"/>
        <v>1984</v>
      </c>
      <c r="B201" s="365" t="str">
        <f t="shared" si="76"/>
        <v>3</v>
      </c>
      <c r="C201" s="515">
        <f t="shared" si="53"/>
        <v>19843</v>
      </c>
      <c r="D201" s="46">
        <v>30926</v>
      </c>
      <c r="E201" s="367">
        <v>60.2</v>
      </c>
      <c r="F201" s="367">
        <v>49.4</v>
      </c>
      <c r="G201" s="367">
        <f t="shared" si="54"/>
        <v>109.6</v>
      </c>
      <c r="H201" s="367">
        <v>85.5</v>
      </c>
      <c r="I201" s="367">
        <v>12.5</v>
      </c>
      <c r="J201" s="367">
        <f t="shared" si="48"/>
        <v>98</v>
      </c>
      <c r="K201" s="359">
        <f t="shared" si="55"/>
        <v>207.6</v>
      </c>
    </row>
    <row r="202" spans="1:20" ht="15" hidden="1">
      <c r="A202" s="364">
        <f t="shared" si="75"/>
        <v>1984</v>
      </c>
      <c r="B202" s="365" t="str">
        <f t="shared" si="76"/>
        <v>4</v>
      </c>
      <c r="C202" s="515">
        <f t="shared" si="53"/>
        <v>19844</v>
      </c>
      <c r="D202" s="46">
        <v>31017</v>
      </c>
      <c r="E202" s="366">
        <v>57.7</v>
      </c>
      <c r="F202" s="366">
        <v>48.7</v>
      </c>
      <c r="G202" s="366">
        <f t="shared" si="54"/>
        <v>106.4</v>
      </c>
      <c r="H202" s="366">
        <v>62.6</v>
      </c>
      <c r="I202" s="366">
        <v>20</v>
      </c>
      <c r="J202" s="366">
        <f t="shared" si="48"/>
        <v>82.6</v>
      </c>
      <c r="K202" s="358">
        <f t="shared" si="55"/>
        <v>189</v>
      </c>
    </row>
    <row r="203" spans="1:20" ht="15" hidden="1">
      <c r="A203" s="364">
        <f t="shared" si="75"/>
        <v>1985</v>
      </c>
      <c r="B203" s="365" t="str">
        <f t="shared" si="76"/>
        <v>1</v>
      </c>
      <c r="C203" s="515">
        <f t="shared" si="53"/>
        <v>19851</v>
      </c>
      <c r="D203" s="46">
        <v>31107</v>
      </c>
      <c r="E203" s="367">
        <v>38.799999999999997</v>
      </c>
      <c r="F203" s="367">
        <v>37.799999999999997</v>
      </c>
      <c r="G203" s="367">
        <f t="shared" si="54"/>
        <v>76.599999999999994</v>
      </c>
      <c r="H203" s="367">
        <v>51.9</v>
      </c>
      <c r="I203" s="367">
        <v>24.1</v>
      </c>
      <c r="J203" s="367">
        <f t="shared" si="48"/>
        <v>76</v>
      </c>
      <c r="K203" s="359">
        <f t="shared" si="55"/>
        <v>152.6</v>
      </c>
    </row>
    <row r="204" spans="1:20" ht="15" hidden="1">
      <c r="A204" s="364">
        <f t="shared" si="75"/>
        <v>1985</v>
      </c>
      <c r="B204" s="365" t="str">
        <f t="shared" si="76"/>
        <v>2</v>
      </c>
      <c r="C204" s="515">
        <f t="shared" si="53"/>
        <v>19852</v>
      </c>
      <c r="D204" s="46">
        <v>31199</v>
      </c>
      <c r="E204" s="366">
        <v>67.5</v>
      </c>
      <c r="F204" s="366">
        <v>59.5</v>
      </c>
      <c r="G204" s="366">
        <f t="shared" si="54"/>
        <v>127</v>
      </c>
      <c r="H204" s="366">
        <v>84.7</v>
      </c>
      <c r="I204" s="366">
        <v>32.299999999999997</v>
      </c>
      <c r="J204" s="366">
        <f t="shared" si="48"/>
        <v>117</v>
      </c>
      <c r="K204" s="358">
        <f t="shared" si="55"/>
        <v>244</v>
      </c>
    </row>
    <row r="205" spans="1:20" ht="15" hidden="1">
      <c r="A205" s="364">
        <f t="shared" si="75"/>
        <v>1985</v>
      </c>
      <c r="B205" s="365" t="str">
        <f t="shared" si="76"/>
        <v>3</v>
      </c>
      <c r="C205" s="515">
        <f t="shared" si="53"/>
        <v>19853</v>
      </c>
      <c r="D205" s="46">
        <v>31291</v>
      </c>
      <c r="E205" s="367">
        <v>55.6</v>
      </c>
      <c r="F205" s="367">
        <v>67</v>
      </c>
      <c r="G205" s="367">
        <f t="shared" si="54"/>
        <v>122.6</v>
      </c>
      <c r="H205" s="367">
        <v>93.6</v>
      </c>
      <c r="I205" s="367">
        <v>22.1</v>
      </c>
      <c r="J205" s="367">
        <f t="shared" si="48"/>
        <v>115.69999999999999</v>
      </c>
      <c r="K205" s="359">
        <f t="shared" si="55"/>
        <v>238.29999999999998</v>
      </c>
    </row>
    <row r="206" spans="1:20" ht="15" hidden="1">
      <c r="A206" s="364">
        <f t="shared" ref="A206:A269" si="77">YEAR(D206)</f>
        <v>1985</v>
      </c>
      <c r="B206" s="365" t="str">
        <f t="shared" ref="B206:B269" si="78">IF(MONTH(D206)&lt;4,"1",IF(MONTH(D206)&lt;7,"2",IF(MONTH(D206)&lt;10,"3","4")))</f>
        <v>4</v>
      </c>
      <c r="C206" s="515">
        <f t="shared" si="53"/>
        <v>19854</v>
      </c>
      <c r="D206" s="46">
        <v>31382</v>
      </c>
      <c r="E206" s="366">
        <v>40.4</v>
      </c>
      <c r="F206" s="366">
        <v>65.3</v>
      </c>
      <c r="G206" s="366">
        <f t="shared" si="54"/>
        <v>105.69999999999999</v>
      </c>
      <c r="H206" s="366">
        <v>54.8</v>
      </c>
      <c r="I206" s="366">
        <v>24.6</v>
      </c>
      <c r="J206" s="366">
        <f t="shared" si="48"/>
        <v>79.400000000000006</v>
      </c>
      <c r="K206" s="358">
        <f t="shared" si="55"/>
        <v>185.1</v>
      </c>
    </row>
    <row r="207" spans="1:20" ht="15" hidden="1">
      <c r="A207" s="364">
        <f t="shared" si="77"/>
        <v>1986</v>
      </c>
      <c r="B207" s="365" t="str">
        <f t="shared" si="78"/>
        <v>1</v>
      </c>
      <c r="C207" s="515">
        <f t="shared" si="53"/>
        <v>19861</v>
      </c>
      <c r="D207" s="46">
        <v>31472</v>
      </c>
      <c r="E207" s="367">
        <v>31.8</v>
      </c>
      <c r="F207" s="367">
        <v>40.5</v>
      </c>
      <c r="G207" s="367">
        <f t="shared" si="54"/>
        <v>72.3</v>
      </c>
      <c r="H207" s="367">
        <v>81.400000000000006</v>
      </c>
      <c r="I207" s="367">
        <v>48.3</v>
      </c>
      <c r="J207" s="367">
        <f t="shared" si="48"/>
        <v>129.69999999999999</v>
      </c>
      <c r="K207" s="359">
        <f t="shared" si="55"/>
        <v>202</v>
      </c>
    </row>
    <row r="208" spans="1:20" ht="15" hidden="1">
      <c r="A208" s="364">
        <f t="shared" si="77"/>
        <v>1986</v>
      </c>
      <c r="B208" s="365" t="str">
        <f t="shared" si="78"/>
        <v>2</v>
      </c>
      <c r="C208" s="515">
        <f t="shared" si="53"/>
        <v>19862</v>
      </c>
      <c r="D208" s="46">
        <v>31564</v>
      </c>
      <c r="E208" s="366">
        <v>21.8</v>
      </c>
      <c r="F208" s="366">
        <v>45.4</v>
      </c>
      <c r="G208" s="366">
        <f t="shared" si="54"/>
        <v>67.2</v>
      </c>
      <c r="H208" s="366">
        <v>47.7</v>
      </c>
      <c r="I208" s="366">
        <v>25.4</v>
      </c>
      <c r="J208" s="366">
        <f t="shared" si="48"/>
        <v>73.099999999999994</v>
      </c>
      <c r="K208" s="358">
        <f t="shared" si="55"/>
        <v>140.30000000000001</v>
      </c>
    </row>
    <row r="209" spans="1:11" ht="15" hidden="1">
      <c r="A209" s="364">
        <f t="shared" si="77"/>
        <v>1986</v>
      </c>
      <c r="B209" s="365" t="str">
        <f t="shared" si="78"/>
        <v>3</v>
      </c>
      <c r="C209" s="515">
        <f t="shared" si="53"/>
        <v>19863</v>
      </c>
      <c r="D209" s="46">
        <v>31656</v>
      </c>
      <c r="E209" s="367">
        <v>11.5</v>
      </c>
      <c r="F209" s="367">
        <v>26.2</v>
      </c>
      <c r="G209" s="367">
        <f t="shared" si="54"/>
        <v>37.700000000000003</v>
      </c>
      <c r="H209" s="367">
        <v>26.8</v>
      </c>
      <c r="I209" s="367">
        <v>14.7</v>
      </c>
      <c r="J209" s="367">
        <f t="shared" si="48"/>
        <v>41.5</v>
      </c>
      <c r="K209" s="359">
        <f t="shared" si="55"/>
        <v>79.2</v>
      </c>
    </row>
    <row r="210" spans="1:11" ht="15" hidden="1">
      <c r="A210" s="364">
        <f t="shared" si="77"/>
        <v>1986</v>
      </c>
      <c r="B210" s="365" t="str">
        <f t="shared" si="78"/>
        <v>4</v>
      </c>
      <c r="C210" s="515">
        <f t="shared" si="53"/>
        <v>19864</v>
      </c>
      <c r="D210" s="46">
        <v>31747</v>
      </c>
      <c r="E210" s="366">
        <v>15</v>
      </c>
      <c r="F210" s="366">
        <v>28</v>
      </c>
      <c r="G210" s="366">
        <f t="shared" si="54"/>
        <v>43</v>
      </c>
      <c r="H210" s="366">
        <v>18</v>
      </c>
      <c r="I210" s="366">
        <v>15.3</v>
      </c>
      <c r="J210" s="366">
        <f t="shared" si="48"/>
        <v>33.299999999999997</v>
      </c>
      <c r="K210" s="358">
        <f t="shared" si="55"/>
        <v>76.3</v>
      </c>
    </row>
    <row r="211" spans="1:11" ht="15" hidden="1">
      <c r="A211" s="364">
        <f t="shared" si="77"/>
        <v>1987</v>
      </c>
      <c r="B211" s="365" t="str">
        <f t="shared" si="78"/>
        <v>1</v>
      </c>
      <c r="C211" s="515">
        <f t="shared" si="53"/>
        <v>19871</v>
      </c>
      <c r="D211" s="46">
        <v>31837</v>
      </c>
      <c r="E211" s="367">
        <v>14.4</v>
      </c>
      <c r="F211" s="367">
        <v>16.2</v>
      </c>
      <c r="G211" s="367">
        <f t="shared" si="54"/>
        <v>30.6</v>
      </c>
      <c r="H211" s="367">
        <v>12.8</v>
      </c>
      <c r="I211" s="367">
        <v>11.8</v>
      </c>
      <c r="J211" s="367">
        <f t="shared" si="48"/>
        <v>24.6</v>
      </c>
      <c r="K211" s="359">
        <f t="shared" si="55"/>
        <v>55.2</v>
      </c>
    </row>
    <row r="212" spans="1:11" ht="15" hidden="1">
      <c r="A212" s="364">
        <f t="shared" si="77"/>
        <v>1987</v>
      </c>
      <c r="B212" s="365" t="str">
        <f t="shared" si="78"/>
        <v>2</v>
      </c>
      <c r="C212" s="515">
        <f t="shared" si="53"/>
        <v>19872</v>
      </c>
      <c r="D212" s="46">
        <v>31929</v>
      </c>
      <c r="E212" s="366">
        <v>28.8</v>
      </c>
      <c r="F212" s="366">
        <v>30.9</v>
      </c>
      <c r="G212" s="366">
        <f t="shared" si="54"/>
        <v>59.7</v>
      </c>
      <c r="H212" s="366">
        <v>20.8</v>
      </c>
      <c r="I212" s="366">
        <v>13.9</v>
      </c>
      <c r="J212" s="366">
        <f t="shared" si="48"/>
        <v>34.700000000000003</v>
      </c>
      <c r="K212" s="358">
        <f t="shared" si="55"/>
        <v>94.4</v>
      </c>
    </row>
    <row r="213" spans="1:11" ht="15" hidden="1">
      <c r="A213" s="364">
        <f t="shared" si="77"/>
        <v>1987</v>
      </c>
      <c r="B213" s="365" t="str">
        <f t="shared" si="78"/>
        <v>3</v>
      </c>
      <c r="C213" s="515">
        <f t="shared" si="53"/>
        <v>19873</v>
      </c>
      <c r="D213" s="46">
        <v>32021</v>
      </c>
      <c r="E213" s="367">
        <v>32.9</v>
      </c>
      <c r="F213" s="367">
        <v>31</v>
      </c>
      <c r="G213" s="367">
        <f t="shared" si="54"/>
        <v>63.9</v>
      </c>
      <c r="H213" s="367">
        <v>27.8</v>
      </c>
      <c r="I213" s="367">
        <v>14.9</v>
      </c>
      <c r="J213" s="367">
        <f t="shared" si="48"/>
        <v>42.7</v>
      </c>
      <c r="K213" s="359">
        <f t="shared" si="55"/>
        <v>106.6</v>
      </c>
    </row>
    <row r="214" spans="1:11" ht="15" hidden="1">
      <c r="A214" s="364">
        <f t="shared" si="77"/>
        <v>1987</v>
      </c>
      <c r="B214" s="365" t="str">
        <f t="shared" si="78"/>
        <v>4</v>
      </c>
      <c r="C214" s="515">
        <f t="shared" si="53"/>
        <v>19874</v>
      </c>
      <c r="D214" s="46">
        <v>32112</v>
      </c>
      <c r="E214" s="366">
        <v>53.3</v>
      </c>
      <c r="F214" s="366">
        <v>36.4</v>
      </c>
      <c r="G214" s="366">
        <f t="shared" si="54"/>
        <v>89.699999999999989</v>
      </c>
      <c r="H214" s="366">
        <v>38.4</v>
      </c>
      <c r="I214" s="366">
        <v>21</v>
      </c>
      <c r="J214" s="366">
        <f t="shared" si="48"/>
        <v>59.4</v>
      </c>
      <c r="K214" s="358">
        <f t="shared" si="55"/>
        <v>149.1</v>
      </c>
    </row>
    <row r="215" spans="1:11" ht="15" hidden="1">
      <c r="A215" s="364">
        <f t="shared" si="77"/>
        <v>1988</v>
      </c>
      <c r="B215" s="365" t="str">
        <f t="shared" si="78"/>
        <v>1</v>
      </c>
      <c r="C215" s="515">
        <f t="shared" si="53"/>
        <v>19881</v>
      </c>
      <c r="D215" s="46">
        <v>32203</v>
      </c>
      <c r="E215" s="367">
        <v>33.1</v>
      </c>
      <c r="F215" s="367">
        <v>23.3</v>
      </c>
      <c r="G215" s="367">
        <f t="shared" si="54"/>
        <v>56.400000000000006</v>
      </c>
      <c r="H215" s="367">
        <v>18.2</v>
      </c>
      <c r="I215" s="367">
        <v>23.5</v>
      </c>
      <c r="J215" s="367">
        <f t="shared" si="48"/>
        <v>41.7</v>
      </c>
      <c r="K215" s="359">
        <f t="shared" si="55"/>
        <v>98.100000000000009</v>
      </c>
    </row>
    <row r="216" spans="1:11" ht="15" hidden="1">
      <c r="A216" s="364">
        <f t="shared" si="77"/>
        <v>1988</v>
      </c>
      <c r="B216" s="365" t="str">
        <f t="shared" si="78"/>
        <v>2</v>
      </c>
      <c r="C216" s="515">
        <f t="shared" si="53"/>
        <v>19882</v>
      </c>
      <c r="D216" s="46">
        <v>32295</v>
      </c>
      <c r="E216" s="366">
        <v>35.6</v>
      </c>
      <c r="F216" s="366">
        <v>26.4</v>
      </c>
      <c r="G216" s="366">
        <f t="shared" si="54"/>
        <v>62</v>
      </c>
      <c r="H216" s="366">
        <v>53.3</v>
      </c>
      <c r="I216" s="366">
        <v>26</v>
      </c>
      <c r="J216" s="366">
        <f t="shared" si="48"/>
        <v>79.3</v>
      </c>
      <c r="K216" s="358">
        <f t="shared" si="55"/>
        <v>141.30000000000001</v>
      </c>
    </row>
    <row r="217" spans="1:11" ht="15" hidden="1">
      <c r="A217" s="364">
        <f t="shared" si="77"/>
        <v>1988</v>
      </c>
      <c r="B217" s="365" t="str">
        <f t="shared" si="78"/>
        <v>3</v>
      </c>
      <c r="C217" s="515">
        <f t="shared" si="53"/>
        <v>19883</v>
      </c>
      <c r="D217" s="46">
        <v>32387</v>
      </c>
      <c r="E217" s="367">
        <v>43.3</v>
      </c>
      <c r="F217" s="367">
        <v>24</v>
      </c>
      <c r="G217" s="367">
        <f t="shared" si="54"/>
        <v>67.3</v>
      </c>
      <c r="H217" s="367">
        <v>57.9</v>
      </c>
      <c r="I217" s="367">
        <v>26.6</v>
      </c>
      <c r="J217" s="367">
        <f t="shared" si="48"/>
        <v>84.5</v>
      </c>
      <c r="K217" s="359">
        <f t="shared" si="55"/>
        <v>151.80000000000001</v>
      </c>
    </row>
    <row r="218" spans="1:11" ht="15" hidden="1">
      <c r="A218" s="364">
        <f t="shared" si="77"/>
        <v>1988</v>
      </c>
      <c r="B218" s="365" t="str">
        <f t="shared" si="78"/>
        <v>4</v>
      </c>
      <c r="C218" s="515">
        <f t="shared" si="53"/>
        <v>19884</v>
      </c>
      <c r="D218" s="46">
        <v>32478</v>
      </c>
      <c r="E218" s="366">
        <v>48.3</v>
      </c>
      <c r="F218" s="366">
        <v>30.1</v>
      </c>
      <c r="G218" s="366">
        <f t="shared" si="54"/>
        <v>78.400000000000006</v>
      </c>
      <c r="H218" s="366">
        <v>88.3</v>
      </c>
      <c r="I218" s="366">
        <v>29.9</v>
      </c>
      <c r="J218" s="366">
        <f t="shared" si="48"/>
        <v>118.19999999999999</v>
      </c>
      <c r="K218" s="358">
        <f t="shared" si="55"/>
        <v>196.6</v>
      </c>
    </row>
    <row r="219" spans="1:11" ht="15" hidden="1">
      <c r="A219" s="364">
        <f t="shared" si="77"/>
        <v>1989</v>
      </c>
      <c r="B219" s="365" t="str">
        <f t="shared" si="78"/>
        <v>1</v>
      </c>
      <c r="C219" s="515">
        <f t="shared" si="53"/>
        <v>19891</v>
      </c>
      <c r="D219" s="46">
        <v>32568</v>
      </c>
      <c r="E219" s="367">
        <v>22.9</v>
      </c>
      <c r="F219" s="367">
        <v>15.5</v>
      </c>
      <c r="G219" s="367">
        <f t="shared" si="54"/>
        <v>38.4</v>
      </c>
      <c r="H219" s="367">
        <v>65.599999999999994</v>
      </c>
      <c r="I219" s="367">
        <v>24.5</v>
      </c>
      <c r="J219" s="367">
        <f t="shared" si="48"/>
        <v>90.1</v>
      </c>
      <c r="K219" s="359">
        <f t="shared" si="55"/>
        <v>128.5</v>
      </c>
    </row>
    <row r="220" spans="1:11" ht="15" hidden="1">
      <c r="A220" s="364">
        <f t="shared" si="77"/>
        <v>1989</v>
      </c>
      <c r="B220" s="365" t="str">
        <f t="shared" si="78"/>
        <v>2</v>
      </c>
      <c r="C220" s="515">
        <f t="shared" si="53"/>
        <v>19892</v>
      </c>
      <c r="D220" s="46">
        <v>32660</v>
      </c>
      <c r="E220" s="366">
        <v>20.8</v>
      </c>
      <c r="F220" s="366">
        <v>22.4</v>
      </c>
      <c r="G220" s="366">
        <f t="shared" si="54"/>
        <v>43.2</v>
      </c>
      <c r="H220" s="366">
        <v>87.4</v>
      </c>
      <c r="I220" s="366">
        <v>22.4</v>
      </c>
      <c r="J220" s="366">
        <f t="shared" si="48"/>
        <v>109.80000000000001</v>
      </c>
      <c r="K220" s="358">
        <f t="shared" si="55"/>
        <v>153</v>
      </c>
    </row>
    <row r="221" spans="1:11" ht="15" hidden="1">
      <c r="A221" s="364">
        <f t="shared" si="77"/>
        <v>1989</v>
      </c>
      <c r="B221" s="365" t="str">
        <f t="shared" si="78"/>
        <v>3</v>
      </c>
      <c r="C221" s="515">
        <f t="shared" si="53"/>
        <v>19893</v>
      </c>
      <c r="D221" s="46">
        <v>32752</v>
      </c>
      <c r="E221" s="367">
        <v>19.399999999999999</v>
      </c>
      <c r="F221" s="367">
        <v>18.2</v>
      </c>
      <c r="G221" s="367">
        <f t="shared" si="54"/>
        <v>37.599999999999994</v>
      </c>
      <c r="H221" s="367">
        <v>74.8</v>
      </c>
      <c r="I221" s="367">
        <v>21.6</v>
      </c>
      <c r="J221" s="367">
        <f t="shared" si="48"/>
        <v>96.4</v>
      </c>
      <c r="K221" s="359">
        <f t="shared" si="55"/>
        <v>134</v>
      </c>
    </row>
    <row r="222" spans="1:11" ht="15" hidden="1">
      <c r="A222" s="364">
        <f t="shared" si="77"/>
        <v>1989</v>
      </c>
      <c r="B222" s="365" t="str">
        <f t="shared" si="78"/>
        <v>4</v>
      </c>
      <c r="C222" s="515">
        <f t="shared" si="53"/>
        <v>19894</v>
      </c>
      <c r="D222" s="46">
        <v>32843</v>
      </c>
      <c r="E222" s="366">
        <v>21.5</v>
      </c>
      <c r="F222" s="366">
        <v>18.899999999999999</v>
      </c>
      <c r="G222" s="366">
        <f t="shared" si="54"/>
        <v>40.4</v>
      </c>
      <c r="H222" s="366">
        <v>83.6</v>
      </c>
      <c r="I222" s="366">
        <v>22.5</v>
      </c>
      <c r="J222" s="366">
        <f t="shared" si="48"/>
        <v>106.1</v>
      </c>
      <c r="K222" s="358">
        <f t="shared" si="55"/>
        <v>146.5</v>
      </c>
    </row>
    <row r="223" spans="1:11" ht="15" hidden="1">
      <c r="A223" s="364">
        <f t="shared" si="77"/>
        <v>1990</v>
      </c>
      <c r="B223" s="365" t="str">
        <f t="shared" si="78"/>
        <v>1</v>
      </c>
      <c r="C223" s="515">
        <f t="shared" si="53"/>
        <v>19901</v>
      </c>
      <c r="D223" s="46">
        <v>32933</v>
      </c>
      <c r="E223" s="367">
        <v>17.399999999999999</v>
      </c>
      <c r="F223" s="367">
        <v>16.3</v>
      </c>
      <c r="G223" s="367">
        <f t="shared" si="54"/>
        <v>33.700000000000003</v>
      </c>
      <c r="H223" s="367">
        <v>108.7</v>
      </c>
      <c r="I223" s="367">
        <v>25.9</v>
      </c>
      <c r="J223" s="367">
        <f t="shared" si="48"/>
        <v>134.6</v>
      </c>
      <c r="K223" s="359">
        <f t="shared" si="55"/>
        <v>168.3</v>
      </c>
    </row>
    <row r="224" spans="1:11" ht="15" hidden="1">
      <c r="A224" s="364">
        <f t="shared" si="77"/>
        <v>1990</v>
      </c>
      <c r="B224" s="365" t="str">
        <f t="shared" si="78"/>
        <v>2</v>
      </c>
      <c r="C224" s="515">
        <f t="shared" si="53"/>
        <v>19902</v>
      </c>
      <c r="D224" s="46">
        <v>33025</v>
      </c>
      <c r="E224" s="366">
        <v>15.5</v>
      </c>
      <c r="F224" s="366">
        <v>16.100000000000001</v>
      </c>
      <c r="G224" s="366">
        <f t="shared" si="54"/>
        <v>31.6</v>
      </c>
      <c r="H224" s="366">
        <v>82.8</v>
      </c>
      <c r="I224" s="366">
        <v>19.5</v>
      </c>
      <c r="J224" s="366">
        <f t="shared" si="48"/>
        <v>102.3</v>
      </c>
      <c r="K224" s="358">
        <f t="shared" si="55"/>
        <v>133.9</v>
      </c>
    </row>
    <row r="225" spans="1:11" ht="15" hidden="1">
      <c r="A225" s="364">
        <f t="shared" si="77"/>
        <v>1990</v>
      </c>
      <c r="B225" s="365" t="str">
        <f t="shared" si="78"/>
        <v>3</v>
      </c>
      <c r="C225" s="515">
        <f t="shared" si="53"/>
        <v>19903</v>
      </c>
      <c r="D225" s="46">
        <v>33117</v>
      </c>
      <c r="E225" s="367">
        <v>26</v>
      </c>
      <c r="F225" s="367">
        <v>23.2</v>
      </c>
      <c r="G225" s="367">
        <f t="shared" si="54"/>
        <v>49.2</v>
      </c>
      <c r="H225" s="367">
        <v>84.6</v>
      </c>
      <c r="I225" s="367">
        <v>34.700000000000003</v>
      </c>
      <c r="J225" s="367">
        <f t="shared" si="48"/>
        <v>119.3</v>
      </c>
      <c r="K225" s="359">
        <f t="shared" si="55"/>
        <v>168.5</v>
      </c>
    </row>
    <row r="226" spans="1:11" ht="15" hidden="1">
      <c r="A226" s="364">
        <f t="shared" si="77"/>
        <v>1990</v>
      </c>
      <c r="B226" s="365" t="str">
        <f t="shared" si="78"/>
        <v>4</v>
      </c>
      <c r="C226" s="515">
        <f t="shared" si="53"/>
        <v>19904</v>
      </c>
      <c r="D226" s="46">
        <v>33208</v>
      </c>
      <c r="E226" s="366">
        <v>36.200000000000003</v>
      </c>
      <c r="F226" s="366">
        <v>19.399999999999999</v>
      </c>
      <c r="G226" s="366">
        <f t="shared" si="54"/>
        <v>55.6</v>
      </c>
      <c r="H226" s="366">
        <v>63.8</v>
      </c>
      <c r="I226" s="366">
        <v>27.9</v>
      </c>
      <c r="J226" s="366">
        <f t="shared" si="48"/>
        <v>91.699999999999989</v>
      </c>
      <c r="K226" s="358">
        <f t="shared" si="55"/>
        <v>147.29999999999998</v>
      </c>
    </row>
    <row r="227" spans="1:11" ht="15" hidden="1">
      <c r="A227" s="364">
        <f t="shared" si="77"/>
        <v>1991</v>
      </c>
      <c r="B227" s="365" t="str">
        <f t="shared" si="78"/>
        <v>1</v>
      </c>
      <c r="C227" s="515">
        <f t="shared" si="53"/>
        <v>19911</v>
      </c>
      <c r="D227" s="46">
        <v>33298</v>
      </c>
      <c r="E227" s="367">
        <v>39.9</v>
      </c>
      <c r="F227" s="367">
        <v>17.8</v>
      </c>
      <c r="G227" s="367">
        <f t="shared" si="54"/>
        <v>57.7</v>
      </c>
      <c r="H227" s="367">
        <v>55.2</v>
      </c>
      <c r="I227" s="367">
        <v>15.7</v>
      </c>
      <c r="J227" s="367">
        <f t="shared" si="48"/>
        <v>70.900000000000006</v>
      </c>
      <c r="K227" s="359">
        <f t="shared" si="55"/>
        <v>128.60000000000002</v>
      </c>
    </row>
    <row r="228" spans="1:11" ht="15" hidden="1">
      <c r="A228" s="364">
        <f t="shared" si="77"/>
        <v>1991</v>
      </c>
      <c r="B228" s="365" t="str">
        <f t="shared" si="78"/>
        <v>2</v>
      </c>
      <c r="C228" s="515">
        <f t="shared" si="53"/>
        <v>19912</v>
      </c>
      <c r="D228" s="46">
        <v>33390</v>
      </c>
      <c r="E228" s="366">
        <v>26.7</v>
      </c>
      <c r="F228" s="366">
        <v>27.9</v>
      </c>
      <c r="G228" s="366">
        <f t="shared" si="54"/>
        <v>54.599999999999994</v>
      </c>
      <c r="H228" s="366">
        <v>53.5</v>
      </c>
      <c r="I228" s="366">
        <v>30.1</v>
      </c>
      <c r="J228" s="366">
        <f t="shared" si="48"/>
        <v>83.6</v>
      </c>
      <c r="K228" s="358">
        <f t="shared" si="55"/>
        <v>138.19999999999999</v>
      </c>
    </row>
    <row r="229" spans="1:11" ht="15" hidden="1">
      <c r="A229" s="364">
        <f t="shared" si="77"/>
        <v>1991</v>
      </c>
      <c r="B229" s="365" t="str">
        <f t="shared" si="78"/>
        <v>3</v>
      </c>
      <c r="C229" s="515">
        <f t="shared" si="53"/>
        <v>19913</v>
      </c>
      <c r="D229" s="46">
        <v>33482</v>
      </c>
      <c r="E229" s="367">
        <v>18.5</v>
      </c>
      <c r="F229" s="367">
        <v>17.7</v>
      </c>
      <c r="G229" s="367">
        <f t="shared" si="54"/>
        <v>36.200000000000003</v>
      </c>
      <c r="H229" s="367">
        <v>31.5</v>
      </c>
      <c r="I229" s="367">
        <v>33.200000000000003</v>
      </c>
      <c r="J229" s="367">
        <f t="shared" si="48"/>
        <v>64.7</v>
      </c>
      <c r="K229" s="359">
        <f t="shared" si="55"/>
        <v>100.9</v>
      </c>
    </row>
    <row r="230" spans="1:11" ht="15" hidden="1">
      <c r="A230" s="364">
        <f t="shared" si="77"/>
        <v>1991</v>
      </c>
      <c r="B230" s="365" t="str">
        <f t="shared" si="78"/>
        <v>4</v>
      </c>
      <c r="C230" s="515">
        <f t="shared" si="53"/>
        <v>19914</v>
      </c>
      <c r="D230" s="46">
        <v>33573</v>
      </c>
      <c r="E230" s="366">
        <v>21.4</v>
      </c>
      <c r="F230" s="366">
        <v>24.9</v>
      </c>
      <c r="G230" s="366">
        <f t="shared" si="54"/>
        <v>46.3</v>
      </c>
      <c r="H230" s="366">
        <v>67.400000000000006</v>
      </c>
      <c r="I230" s="366">
        <v>59.7</v>
      </c>
      <c r="J230" s="366">
        <f t="shared" si="48"/>
        <v>127.10000000000001</v>
      </c>
      <c r="K230" s="358">
        <f t="shared" si="55"/>
        <v>173.4</v>
      </c>
    </row>
    <row r="231" spans="1:11" ht="15" hidden="1">
      <c r="A231" s="364">
        <f t="shared" si="77"/>
        <v>1992</v>
      </c>
      <c r="B231" s="365" t="str">
        <f t="shared" si="78"/>
        <v>1</v>
      </c>
      <c r="C231" s="515">
        <f t="shared" si="53"/>
        <v>19921</v>
      </c>
      <c r="D231" s="46">
        <v>33664</v>
      </c>
      <c r="E231" s="367">
        <v>11.5</v>
      </c>
      <c r="F231" s="367">
        <v>16</v>
      </c>
      <c r="G231" s="367">
        <f t="shared" si="54"/>
        <v>27.5</v>
      </c>
      <c r="H231" s="367">
        <v>15</v>
      </c>
      <c r="I231" s="367">
        <v>54.8</v>
      </c>
      <c r="J231" s="367">
        <f t="shared" si="48"/>
        <v>69.8</v>
      </c>
      <c r="K231" s="359">
        <f t="shared" si="55"/>
        <v>97.3</v>
      </c>
    </row>
    <row r="232" spans="1:11" ht="15" hidden="1">
      <c r="A232" s="364">
        <f t="shared" si="77"/>
        <v>1992</v>
      </c>
      <c r="B232" s="365" t="str">
        <f t="shared" si="78"/>
        <v>2</v>
      </c>
      <c r="C232" s="515">
        <f t="shared" si="53"/>
        <v>19922</v>
      </c>
      <c r="D232" s="46">
        <v>33756</v>
      </c>
      <c r="E232" s="366">
        <v>9.1</v>
      </c>
      <c r="F232" s="366">
        <v>16.399999999999999</v>
      </c>
      <c r="G232" s="366">
        <f t="shared" si="54"/>
        <v>25.5</v>
      </c>
      <c r="H232" s="366">
        <v>28.3</v>
      </c>
      <c r="I232" s="366">
        <v>48.7</v>
      </c>
      <c r="J232" s="366">
        <f t="shared" si="48"/>
        <v>77</v>
      </c>
      <c r="K232" s="358">
        <f t="shared" si="55"/>
        <v>102.5</v>
      </c>
    </row>
    <row r="233" spans="1:11" ht="15" hidden="1">
      <c r="A233" s="364">
        <f t="shared" si="77"/>
        <v>1992</v>
      </c>
      <c r="B233" s="365" t="str">
        <f t="shared" si="78"/>
        <v>3</v>
      </c>
      <c r="C233" s="515">
        <f t="shared" si="53"/>
        <v>19923</v>
      </c>
      <c r="D233" s="46">
        <v>33848</v>
      </c>
      <c r="E233" s="367">
        <v>18.100000000000001</v>
      </c>
      <c r="F233" s="367">
        <v>16.399999999999999</v>
      </c>
      <c r="G233" s="367">
        <f t="shared" si="54"/>
        <v>34.5</v>
      </c>
      <c r="H233" s="367">
        <v>56.7</v>
      </c>
      <c r="I233" s="367">
        <v>49</v>
      </c>
      <c r="J233" s="367">
        <f t="shared" si="48"/>
        <v>105.7</v>
      </c>
      <c r="K233" s="359">
        <f t="shared" si="55"/>
        <v>140.19999999999999</v>
      </c>
    </row>
    <row r="234" spans="1:11" ht="15" hidden="1">
      <c r="A234" s="364">
        <f t="shared" si="77"/>
        <v>1992</v>
      </c>
      <c r="B234" s="365" t="str">
        <f t="shared" si="78"/>
        <v>4</v>
      </c>
      <c r="C234" s="515">
        <f t="shared" si="53"/>
        <v>19924</v>
      </c>
      <c r="D234" s="46">
        <v>33939</v>
      </c>
      <c r="E234" s="366">
        <v>19</v>
      </c>
      <c r="F234" s="366">
        <v>15.1</v>
      </c>
      <c r="G234" s="366">
        <f t="shared" si="54"/>
        <v>34.1</v>
      </c>
      <c r="H234" s="366">
        <v>77.400000000000006</v>
      </c>
      <c r="I234" s="366">
        <v>75.2</v>
      </c>
      <c r="J234" s="366">
        <f t="shared" si="48"/>
        <v>152.60000000000002</v>
      </c>
      <c r="K234" s="358">
        <f t="shared" si="55"/>
        <v>186.70000000000002</v>
      </c>
    </row>
    <row r="235" spans="1:11" ht="15" hidden="1">
      <c r="A235" s="364">
        <f t="shared" si="77"/>
        <v>1993</v>
      </c>
      <c r="B235" s="365" t="str">
        <f t="shared" si="78"/>
        <v>1</v>
      </c>
      <c r="C235" s="515">
        <f t="shared" si="53"/>
        <v>19931</v>
      </c>
      <c r="D235" s="46">
        <v>34029</v>
      </c>
      <c r="E235" s="367">
        <v>11.7</v>
      </c>
      <c r="F235" s="367">
        <v>8.1999999999999993</v>
      </c>
      <c r="G235" s="367">
        <f t="shared" si="54"/>
        <v>19.899999999999999</v>
      </c>
      <c r="H235" s="367">
        <v>58.6</v>
      </c>
      <c r="I235" s="367">
        <v>52</v>
      </c>
      <c r="J235" s="367">
        <f t="shared" si="48"/>
        <v>110.6</v>
      </c>
      <c r="K235" s="359">
        <f t="shared" si="55"/>
        <v>130.5</v>
      </c>
    </row>
    <row r="236" spans="1:11" ht="15" hidden="1">
      <c r="A236" s="364">
        <f t="shared" si="77"/>
        <v>1993</v>
      </c>
      <c r="B236" s="365" t="str">
        <f t="shared" si="78"/>
        <v>2</v>
      </c>
      <c r="C236" s="515">
        <f t="shared" si="53"/>
        <v>19932</v>
      </c>
      <c r="D236" s="46">
        <v>34121</v>
      </c>
      <c r="E236" s="366">
        <v>14</v>
      </c>
      <c r="F236" s="366">
        <v>12.7</v>
      </c>
      <c r="G236" s="366">
        <f t="shared" si="54"/>
        <v>26.7</v>
      </c>
      <c r="H236" s="366">
        <v>91</v>
      </c>
      <c r="I236" s="366">
        <v>36.9</v>
      </c>
      <c r="J236" s="366">
        <f t="shared" si="48"/>
        <v>127.9</v>
      </c>
      <c r="K236" s="358">
        <f t="shared" si="55"/>
        <v>154.6</v>
      </c>
    </row>
    <row r="237" spans="1:11" ht="15" hidden="1">
      <c r="A237" s="364">
        <f t="shared" si="77"/>
        <v>1993</v>
      </c>
      <c r="B237" s="365" t="str">
        <f t="shared" si="78"/>
        <v>3</v>
      </c>
      <c r="C237" s="515">
        <f t="shared" si="53"/>
        <v>19933</v>
      </c>
      <c r="D237" s="46">
        <v>34213</v>
      </c>
      <c r="E237" s="367">
        <v>23.5</v>
      </c>
      <c r="F237" s="367">
        <v>11.2</v>
      </c>
      <c r="G237" s="367">
        <f t="shared" si="54"/>
        <v>34.700000000000003</v>
      </c>
      <c r="H237" s="367">
        <v>68.3</v>
      </c>
      <c r="I237" s="367">
        <v>35.5</v>
      </c>
      <c r="J237" s="367">
        <f t="shared" si="48"/>
        <v>103.8</v>
      </c>
      <c r="K237" s="359">
        <f t="shared" si="55"/>
        <v>138.5</v>
      </c>
    </row>
    <row r="238" spans="1:11" ht="15" hidden="1">
      <c r="A238" s="364">
        <f t="shared" si="77"/>
        <v>1993</v>
      </c>
      <c r="B238" s="365" t="str">
        <f t="shared" si="78"/>
        <v>4</v>
      </c>
      <c r="C238" s="515">
        <f t="shared" si="53"/>
        <v>19934</v>
      </c>
      <c r="D238" s="46">
        <v>34304</v>
      </c>
      <c r="E238" s="366">
        <v>17.100000000000001</v>
      </c>
      <c r="F238" s="366">
        <v>14.2</v>
      </c>
      <c r="G238" s="366">
        <f t="shared" si="54"/>
        <v>31.3</v>
      </c>
      <c r="H238" s="366">
        <v>58.5</v>
      </c>
      <c r="I238" s="366">
        <v>41.4</v>
      </c>
      <c r="J238" s="366">
        <f t="shared" si="48"/>
        <v>99.9</v>
      </c>
      <c r="K238" s="358">
        <f t="shared" si="55"/>
        <v>131.20000000000002</v>
      </c>
    </row>
    <row r="239" spans="1:11" ht="15" hidden="1">
      <c r="A239" s="364">
        <f t="shared" si="77"/>
        <v>1994</v>
      </c>
      <c r="B239" s="365" t="str">
        <f t="shared" si="78"/>
        <v>1</v>
      </c>
      <c r="C239" s="515">
        <f t="shared" si="53"/>
        <v>19941</v>
      </c>
      <c r="D239" s="46">
        <v>34394</v>
      </c>
      <c r="E239" s="367">
        <v>14.5</v>
      </c>
      <c r="F239" s="367">
        <v>17.899999999999999</v>
      </c>
      <c r="G239" s="367">
        <f t="shared" si="54"/>
        <v>32.4</v>
      </c>
      <c r="H239" s="367">
        <v>40</v>
      </c>
      <c r="I239" s="367">
        <v>40.4</v>
      </c>
      <c r="J239" s="367">
        <f t="shared" si="48"/>
        <v>80.400000000000006</v>
      </c>
      <c r="K239" s="359">
        <f t="shared" si="55"/>
        <v>112.80000000000001</v>
      </c>
    </row>
    <row r="240" spans="1:11" ht="15" hidden="1">
      <c r="A240" s="364">
        <f t="shared" si="77"/>
        <v>1994</v>
      </c>
      <c r="B240" s="365" t="str">
        <f t="shared" si="78"/>
        <v>2</v>
      </c>
      <c r="C240" s="515">
        <f t="shared" si="53"/>
        <v>19942</v>
      </c>
      <c r="D240" s="46">
        <v>34486</v>
      </c>
      <c r="E240" s="366">
        <v>29.3</v>
      </c>
      <c r="F240" s="366">
        <v>16.7</v>
      </c>
      <c r="G240" s="366">
        <f t="shared" si="54"/>
        <v>46</v>
      </c>
      <c r="H240" s="366">
        <v>41.2</v>
      </c>
      <c r="I240" s="366">
        <v>37</v>
      </c>
      <c r="J240" s="366">
        <f t="shared" ref="J240:J278" si="79">I240+H240</f>
        <v>78.2</v>
      </c>
      <c r="K240" s="358">
        <f t="shared" si="55"/>
        <v>124.2</v>
      </c>
    </row>
    <row r="241" spans="1:11" ht="15" hidden="1">
      <c r="A241" s="364">
        <f t="shared" si="77"/>
        <v>1994</v>
      </c>
      <c r="B241" s="365" t="str">
        <f t="shared" si="78"/>
        <v>3</v>
      </c>
      <c r="C241" s="515">
        <f t="shared" ref="C241:C304" si="80">_xlfn.NUMBERVALUE(CONCATENATE(A241,B241))</f>
        <v>19943</v>
      </c>
      <c r="D241" s="46">
        <v>34578</v>
      </c>
      <c r="E241" s="367">
        <v>26</v>
      </c>
      <c r="F241" s="367">
        <v>15.8</v>
      </c>
      <c r="G241" s="367">
        <f t="shared" ref="G241:G304" si="81">F241+E241</f>
        <v>41.8</v>
      </c>
      <c r="H241" s="367">
        <v>108.5</v>
      </c>
      <c r="I241" s="367">
        <v>30.2</v>
      </c>
      <c r="J241" s="367">
        <f t="shared" si="79"/>
        <v>138.69999999999999</v>
      </c>
      <c r="K241" s="359">
        <f t="shared" ref="K241:K304" si="82">SUM(J241,G241)</f>
        <v>180.5</v>
      </c>
    </row>
    <row r="242" spans="1:11" ht="15" hidden="1">
      <c r="A242" s="364">
        <f t="shared" si="77"/>
        <v>1994</v>
      </c>
      <c r="B242" s="365" t="str">
        <f t="shared" si="78"/>
        <v>4</v>
      </c>
      <c r="C242" s="515">
        <f t="shared" si="80"/>
        <v>19944</v>
      </c>
      <c r="D242" s="46">
        <v>34669</v>
      </c>
      <c r="E242" s="366">
        <v>18</v>
      </c>
      <c r="F242" s="366">
        <v>25.8</v>
      </c>
      <c r="G242" s="366">
        <f t="shared" si="81"/>
        <v>43.8</v>
      </c>
      <c r="H242" s="366">
        <v>99.1</v>
      </c>
      <c r="I242" s="366">
        <v>34.6</v>
      </c>
      <c r="J242" s="366">
        <f t="shared" si="79"/>
        <v>133.69999999999999</v>
      </c>
      <c r="K242" s="358">
        <f t="shared" si="82"/>
        <v>177.5</v>
      </c>
    </row>
    <row r="243" spans="1:11" ht="15" hidden="1">
      <c r="A243" s="364">
        <f t="shared" si="77"/>
        <v>1995</v>
      </c>
      <c r="B243" s="365" t="str">
        <f t="shared" si="78"/>
        <v>1</v>
      </c>
      <c r="C243" s="515">
        <f t="shared" si="80"/>
        <v>19951</v>
      </c>
      <c r="D243" s="46">
        <v>34759</v>
      </c>
      <c r="E243" s="367">
        <v>11.9</v>
      </c>
      <c r="F243" s="367">
        <v>16.2</v>
      </c>
      <c r="G243" s="367">
        <f t="shared" si="81"/>
        <v>28.1</v>
      </c>
      <c r="H243" s="367">
        <v>64.8</v>
      </c>
      <c r="I243" s="367">
        <v>26.5</v>
      </c>
      <c r="J243" s="367">
        <f t="shared" si="79"/>
        <v>91.3</v>
      </c>
      <c r="K243" s="359">
        <f t="shared" si="82"/>
        <v>119.4</v>
      </c>
    </row>
    <row r="244" spans="1:11" ht="15" hidden="1">
      <c r="A244" s="364">
        <f t="shared" si="77"/>
        <v>1995</v>
      </c>
      <c r="B244" s="365" t="str">
        <f t="shared" si="78"/>
        <v>2</v>
      </c>
      <c r="C244" s="515">
        <f t="shared" si="80"/>
        <v>19952</v>
      </c>
      <c r="D244" s="46">
        <v>34851</v>
      </c>
      <c r="E244" s="366">
        <v>32.299999999999997</v>
      </c>
      <c r="F244" s="366">
        <v>24.8</v>
      </c>
      <c r="G244" s="366">
        <f t="shared" si="81"/>
        <v>57.099999999999994</v>
      </c>
      <c r="H244" s="366">
        <v>96.1</v>
      </c>
      <c r="I244" s="366">
        <v>42.2</v>
      </c>
      <c r="J244" s="366">
        <f t="shared" si="79"/>
        <v>138.30000000000001</v>
      </c>
      <c r="K244" s="358">
        <f t="shared" si="82"/>
        <v>195.4</v>
      </c>
    </row>
    <row r="245" spans="1:11" ht="15" hidden="1">
      <c r="A245" s="364">
        <f t="shared" si="77"/>
        <v>1995</v>
      </c>
      <c r="B245" s="365" t="str">
        <f t="shared" si="78"/>
        <v>3</v>
      </c>
      <c r="C245" s="515">
        <f t="shared" si="80"/>
        <v>19953</v>
      </c>
      <c r="D245" s="46">
        <v>34943</v>
      </c>
      <c r="E245" s="367">
        <v>30.9</v>
      </c>
      <c r="F245" s="367">
        <v>19.2</v>
      </c>
      <c r="G245" s="367">
        <f t="shared" si="81"/>
        <v>50.099999999999994</v>
      </c>
      <c r="H245" s="367">
        <v>110.6</v>
      </c>
      <c r="I245" s="367">
        <v>32.5</v>
      </c>
      <c r="J245" s="367">
        <f t="shared" si="79"/>
        <v>143.1</v>
      </c>
      <c r="K245" s="359">
        <f t="shared" si="82"/>
        <v>193.2</v>
      </c>
    </row>
    <row r="246" spans="1:11" ht="15" hidden="1">
      <c r="A246" s="364">
        <f t="shared" si="77"/>
        <v>1995</v>
      </c>
      <c r="B246" s="365" t="str">
        <f t="shared" si="78"/>
        <v>4</v>
      </c>
      <c r="C246" s="515">
        <f t="shared" si="80"/>
        <v>19954</v>
      </c>
      <c r="D246" s="46">
        <v>35034</v>
      </c>
      <c r="E246" s="366">
        <v>28.7</v>
      </c>
      <c r="F246" s="366">
        <v>25.6</v>
      </c>
      <c r="G246" s="366">
        <f t="shared" si="81"/>
        <v>54.3</v>
      </c>
      <c r="H246" s="366">
        <v>94.3</v>
      </c>
      <c r="I246" s="366">
        <v>43</v>
      </c>
      <c r="J246" s="366">
        <f t="shared" si="79"/>
        <v>137.30000000000001</v>
      </c>
      <c r="K246" s="358">
        <f t="shared" si="82"/>
        <v>191.60000000000002</v>
      </c>
    </row>
    <row r="247" spans="1:11" ht="15" hidden="1">
      <c r="A247" s="364">
        <f t="shared" si="77"/>
        <v>1996</v>
      </c>
      <c r="B247" s="365" t="str">
        <f t="shared" si="78"/>
        <v>1</v>
      </c>
      <c r="C247" s="515">
        <f t="shared" si="80"/>
        <v>19961</v>
      </c>
      <c r="D247" s="46">
        <v>35125</v>
      </c>
      <c r="E247" s="367">
        <v>13.6</v>
      </c>
      <c r="F247" s="367">
        <v>14.5</v>
      </c>
      <c r="G247" s="367">
        <f t="shared" si="81"/>
        <v>28.1</v>
      </c>
      <c r="H247" s="367">
        <v>63.1</v>
      </c>
      <c r="I247" s="367">
        <v>47.9</v>
      </c>
      <c r="J247" s="367">
        <f t="shared" si="79"/>
        <v>111</v>
      </c>
      <c r="K247" s="359">
        <f t="shared" si="82"/>
        <v>139.1</v>
      </c>
    </row>
    <row r="248" spans="1:11" ht="15" hidden="1">
      <c r="A248" s="364">
        <f t="shared" si="77"/>
        <v>1996</v>
      </c>
      <c r="B248" s="365" t="str">
        <f t="shared" si="78"/>
        <v>2</v>
      </c>
      <c r="C248" s="515">
        <f t="shared" si="80"/>
        <v>19962</v>
      </c>
      <c r="D248" s="46">
        <v>35217</v>
      </c>
      <c r="E248" s="366">
        <v>22.3</v>
      </c>
      <c r="F248" s="366">
        <v>20.100000000000001</v>
      </c>
      <c r="G248" s="366">
        <f t="shared" si="81"/>
        <v>42.400000000000006</v>
      </c>
      <c r="H248" s="366">
        <v>68.599999999999994</v>
      </c>
      <c r="I248" s="366">
        <v>53.9</v>
      </c>
      <c r="J248" s="366">
        <f t="shared" si="79"/>
        <v>122.5</v>
      </c>
      <c r="K248" s="358">
        <f t="shared" si="82"/>
        <v>164.9</v>
      </c>
    </row>
    <row r="249" spans="1:11" ht="15" hidden="1">
      <c r="A249" s="364">
        <f t="shared" si="77"/>
        <v>1996</v>
      </c>
      <c r="B249" s="365" t="str">
        <f t="shared" si="78"/>
        <v>3</v>
      </c>
      <c r="C249" s="515">
        <f t="shared" si="80"/>
        <v>19963</v>
      </c>
      <c r="D249" s="46">
        <v>35309</v>
      </c>
      <c r="E249" s="367">
        <v>38.9</v>
      </c>
      <c r="F249" s="367">
        <v>22.3</v>
      </c>
      <c r="G249" s="367">
        <f t="shared" si="81"/>
        <v>61.2</v>
      </c>
      <c r="H249" s="367">
        <v>117.6</v>
      </c>
      <c r="I249" s="367">
        <v>24</v>
      </c>
      <c r="J249" s="367">
        <f t="shared" si="79"/>
        <v>141.6</v>
      </c>
      <c r="K249" s="359">
        <f t="shared" si="82"/>
        <v>202.8</v>
      </c>
    </row>
    <row r="250" spans="1:11" ht="15" hidden="1">
      <c r="A250" s="364">
        <f t="shared" si="77"/>
        <v>1996</v>
      </c>
      <c r="B250" s="365" t="str">
        <f t="shared" si="78"/>
        <v>4</v>
      </c>
      <c r="C250" s="515">
        <f t="shared" si="80"/>
        <v>19964</v>
      </c>
      <c r="D250" s="46">
        <v>35400</v>
      </c>
      <c r="E250" s="366">
        <v>63.9</v>
      </c>
      <c r="F250" s="366">
        <v>16.399999999999999</v>
      </c>
      <c r="G250" s="366">
        <f t="shared" si="81"/>
        <v>80.3</v>
      </c>
      <c r="H250" s="366">
        <v>114.2</v>
      </c>
      <c r="I250" s="366">
        <v>46.7</v>
      </c>
      <c r="J250" s="366">
        <f t="shared" si="79"/>
        <v>160.9</v>
      </c>
      <c r="K250" s="358">
        <f t="shared" si="82"/>
        <v>241.2</v>
      </c>
    </row>
    <row r="251" spans="1:11" ht="15" hidden="1">
      <c r="A251" s="364">
        <f t="shared" si="77"/>
        <v>1997</v>
      </c>
      <c r="B251" s="365" t="str">
        <f t="shared" si="78"/>
        <v>1</v>
      </c>
      <c r="C251" s="515">
        <f t="shared" si="80"/>
        <v>19971</v>
      </c>
      <c r="D251" s="46">
        <v>35490</v>
      </c>
      <c r="E251" s="367">
        <v>22.3</v>
      </c>
      <c r="F251" s="367">
        <v>8.4</v>
      </c>
      <c r="G251" s="367">
        <f t="shared" si="81"/>
        <v>30.700000000000003</v>
      </c>
      <c r="H251" s="367">
        <v>86.3</v>
      </c>
      <c r="I251" s="367">
        <v>45.2</v>
      </c>
      <c r="J251" s="367">
        <f t="shared" si="79"/>
        <v>131.5</v>
      </c>
      <c r="K251" s="359">
        <f t="shared" si="82"/>
        <v>162.19999999999999</v>
      </c>
    </row>
    <row r="252" spans="1:11" ht="15" hidden="1">
      <c r="A252" s="364">
        <f t="shared" si="77"/>
        <v>1997</v>
      </c>
      <c r="B252" s="365" t="str">
        <f t="shared" si="78"/>
        <v>2</v>
      </c>
      <c r="C252" s="515">
        <f t="shared" si="80"/>
        <v>19972</v>
      </c>
      <c r="D252" s="46">
        <v>35582</v>
      </c>
      <c r="E252" s="366">
        <v>54.5</v>
      </c>
      <c r="F252" s="366">
        <v>25.2</v>
      </c>
      <c r="G252" s="366">
        <f t="shared" si="81"/>
        <v>79.7</v>
      </c>
      <c r="H252" s="366">
        <v>68.8</v>
      </c>
      <c r="I252" s="366">
        <v>54</v>
      </c>
      <c r="J252" s="366">
        <f t="shared" si="79"/>
        <v>122.8</v>
      </c>
      <c r="K252" s="358">
        <f t="shared" si="82"/>
        <v>202.5</v>
      </c>
    </row>
    <row r="253" spans="1:11" ht="15" hidden="1">
      <c r="A253" s="364">
        <f t="shared" si="77"/>
        <v>1997</v>
      </c>
      <c r="B253" s="365" t="str">
        <f t="shared" si="78"/>
        <v>3</v>
      </c>
      <c r="C253" s="515">
        <f t="shared" si="80"/>
        <v>19973</v>
      </c>
      <c r="D253" s="46">
        <v>35674</v>
      </c>
      <c r="E253" s="367">
        <v>38.4</v>
      </c>
      <c r="F253" s="367">
        <v>15.2</v>
      </c>
      <c r="G253" s="367">
        <f t="shared" si="81"/>
        <v>53.599999999999994</v>
      </c>
      <c r="H253" s="367">
        <v>47</v>
      </c>
      <c r="I253" s="367">
        <v>23.6</v>
      </c>
      <c r="J253" s="367">
        <f t="shared" si="79"/>
        <v>70.599999999999994</v>
      </c>
      <c r="K253" s="359">
        <f t="shared" si="82"/>
        <v>124.19999999999999</v>
      </c>
    </row>
    <row r="254" spans="1:11" ht="15" hidden="1">
      <c r="A254" s="364">
        <f t="shared" si="77"/>
        <v>1997</v>
      </c>
      <c r="B254" s="365" t="str">
        <f t="shared" si="78"/>
        <v>4</v>
      </c>
      <c r="C254" s="515">
        <f t="shared" si="80"/>
        <v>19974</v>
      </c>
      <c r="D254" s="46">
        <v>35765</v>
      </c>
      <c r="E254" s="366">
        <v>48</v>
      </c>
      <c r="F254" s="366">
        <v>15.6</v>
      </c>
      <c r="G254" s="366">
        <f t="shared" si="81"/>
        <v>63.6</v>
      </c>
      <c r="H254" s="366">
        <v>79.099999999999994</v>
      </c>
      <c r="I254" s="366">
        <v>72.900000000000006</v>
      </c>
      <c r="J254" s="366">
        <f t="shared" si="79"/>
        <v>152</v>
      </c>
      <c r="K254" s="358">
        <f t="shared" si="82"/>
        <v>215.6</v>
      </c>
    </row>
    <row r="255" spans="1:11" ht="15" hidden="1">
      <c r="A255" s="364">
        <f t="shared" si="77"/>
        <v>1998</v>
      </c>
      <c r="B255" s="365" t="str">
        <f t="shared" si="78"/>
        <v>1</v>
      </c>
      <c r="C255" s="515">
        <f t="shared" si="80"/>
        <v>19981</v>
      </c>
      <c r="D255" s="46">
        <v>35855</v>
      </c>
      <c r="E255" s="367">
        <v>38.4</v>
      </c>
      <c r="F255" s="367">
        <v>11.9</v>
      </c>
      <c r="G255" s="367">
        <f t="shared" si="81"/>
        <v>50.3</v>
      </c>
      <c r="H255" s="367">
        <v>131.80000000000001</v>
      </c>
      <c r="I255" s="367">
        <v>74</v>
      </c>
      <c r="J255" s="367">
        <f t="shared" si="79"/>
        <v>205.8</v>
      </c>
      <c r="K255" s="359">
        <f t="shared" si="82"/>
        <v>256.10000000000002</v>
      </c>
    </row>
    <row r="256" spans="1:11" ht="15" hidden="1">
      <c r="A256" s="364">
        <f t="shared" si="77"/>
        <v>1998</v>
      </c>
      <c r="B256" s="365" t="str">
        <f t="shared" si="78"/>
        <v>2</v>
      </c>
      <c r="C256" s="515">
        <f t="shared" si="80"/>
        <v>19982</v>
      </c>
      <c r="D256" s="46">
        <v>35947</v>
      </c>
      <c r="E256" s="366">
        <v>49.2</v>
      </c>
      <c r="F256" s="366">
        <v>15.5</v>
      </c>
      <c r="G256" s="366">
        <f t="shared" si="81"/>
        <v>64.7</v>
      </c>
      <c r="H256" s="366">
        <v>198.5</v>
      </c>
      <c r="I256" s="366">
        <v>59</v>
      </c>
      <c r="J256" s="366">
        <f t="shared" si="79"/>
        <v>257.5</v>
      </c>
      <c r="K256" s="358">
        <f t="shared" si="82"/>
        <v>322.2</v>
      </c>
    </row>
    <row r="257" spans="1:11" ht="15" hidden="1">
      <c r="A257" s="364">
        <f t="shared" si="77"/>
        <v>1998</v>
      </c>
      <c r="B257" s="365" t="str">
        <f t="shared" si="78"/>
        <v>3</v>
      </c>
      <c r="C257" s="515">
        <f t="shared" si="80"/>
        <v>19983</v>
      </c>
      <c r="D257" s="46">
        <v>36039</v>
      </c>
      <c r="E257" s="367">
        <v>34.299999999999997</v>
      </c>
      <c r="F257" s="367">
        <v>21.7</v>
      </c>
      <c r="G257" s="367">
        <f t="shared" si="81"/>
        <v>56</v>
      </c>
      <c r="H257" s="367">
        <v>77.8</v>
      </c>
      <c r="I257" s="367">
        <v>52</v>
      </c>
      <c r="J257" s="367">
        <f t="shared" si="79"/>
        <v>129.80000000000001</v>
      </c>
      <c r="K257" s="359">
        <f t="shared" si="82"/>
        <v>185.8</v>
      </c>
    </row>
    <row r="258" spans="1:11" ht="15" hidden="1">
      <c r="A258" s="364">
        <f t="shared" si="77"/>
        <v>1998</v>
      </c>
      <c r="B258" s="365" t="str">
        <f t="shared" si="78"/>
        <v>4</v>
      </c>
      <c r="C258" s="515">
        <f t="shared" si="80"/>
        <v>19984</v>
      </c>
      <c r="D258" s="46">
        <v>36130</v>
      </c>
      <c r="E258" s="366">
        <v>44.7</v>
      </c>
      <c r="F258" s="366">
        <v>16.899999999999999</v>
      </c>
      <c r="G258" s="366">
        <f t="shared" si="81"/>
        <v>61.6</v>
      </c>
      <c r="H258" s="366">
        <v>118.5</v>
      </c>
      <c r="I258" s="366">
        <v>68.7</v>
      </c>
      <c r="J258" s="366">
        <f t="shared" si="79"/>
        <v>187.2</v>
      </c>
      <c r="K258" s="358">
        <f t="shared" si="82"/>
        <v>248.79999999999998</v>
      </c>
    </row>
    <row r="259" spans="1:11" ht="15" hidden="1">
      <c r="A259" s="364">
        <f t="shared" si="77"/>
        <v>1999</v>
      </c>
      <c r="B259" s="365" t="str">
        <f t="shared" si="78"/>
        <v>1</v>
      </c>
      <c r="C259" s="515">
        <f t="shared" si="80"/>
        <v>19991</v>
      </c>
      <c r="D259" s="46">
        <v>36220</v>
      </c>
      <c r="E259" s="367">
        <v>20.8</v>
      </c>
      <c r="F259" s="367">
        <v>18.899999999999999</v>
      </c>
      <c r="G259" s="367">
        <f t="shared" si="81"/>
        <v>39.700000000000003</v>
      </c>
      <c r="H259" s="367">
        <v>126</v>
      </c>
      <c r="I259" s="367">
        <v>60.7</v>
      </c>
      <c r="J259" s="367">
        <f t="shared" si="79"/>
        <v>186.7</v>
      </c>
      <c r="K259" s="359">
        <f t="shared" si="82"/>
        <v>226.39999999999998</v>
      </c>
    </row>
    <row r="260" spans="1:11" ht="15" hidden="1">
      <c r="A260" s="364">
        <f t="shared" si="77"/>
        <v>1999</v>
      </c>
      <c r="B260" s="365" t="str">
        <f t="shared" si="78"/>
        <v>2</v>
      </c>
      <c r="C260" s="515">
        <f t="shared" si="80"/>
        <v>19992</v>
      </c>
      <c r="D260" s="46">
        <v>36312</v>
      </c>
      <c r="E260" s="366">
        <v>12</v>
      </c>
      <c r="F260" s="366">
        <v>13.1</v>
      </c>
      <c r="G260" s="366">
        <f t="shared" si="81"/>
        <v>25.1</v>
      </c>
      <c r="H260" s="366">
        <v>96.9</v>
      </c>
      <c r="I260" s="366">
        <v>68.8</v>
      </c>
      <c r="J260" s="366">
        <f t="shared" si="79"/>
        <v>165.7</v>
      </c>
      <c r="K260" s="358">
        <f t="shared" si="82"/>
        <v>190.79999999999998</v>
      </c>
    </row>
    <row r="261" spans="1:11" ht="15" hidden="1">
      <c r="A261" s="364">
        <f t="shared" si="77"/>
        <v>1999</v>
      </c>
      <c r="B261" s="365" t="str">
        <f t="shared" si="78"/>
        <v>3</v>
      </c>
      <c r="C261" s="515">
        <f t="shared" si="80"/>
        <v>19993</v>
      </c>
      <c r="D261" s="46">
        <v>36404</v>
      </c>
      <c r="E261" s="367">
        <v>10.9</v>
      </c>
      <c r="F261" s="367">
        <v>9.5</v>
      </c>
      <c r="G261" s="367">
        <f t="shared" si="81"/>
        <v>20.399999999999999</v>
      </c>
      <c r="H261" s="367">
        <v>104.5</v>
      </c>
      <c r="I261" s="367">
        <v>72.3</v>
      </c>
      <c r="J261" s="367">
        <f t="shared" si="79"/>
        <v>176.8</v>
      </c>
      <c r="K261" s="359">
        <f t="shared" si="82"/>
        <v>197.20000000000002</v>
      </c>
    </row>
    <row r="262" spans="1:11" ht="15" hidden="1">
      <c r="A262" s="364">
        <f t="shared" si="77"/>
        <v>1999</v>
      </c>
      <c r="B262" s="365" t="str">
        <f t="shared" si="78"/>
        <v>4</v>
      </c>
      <c r="C262" s="515">
        <f t="shared" si="80"/>
        <v>19994</v>
      </c>
      <c r="D262" s="46">
        <v>36495</v>
      </c>
      <c r="E262" s="366">
        <v>23.7</v>
      </c>
      <c r="F262" s="366">
        <v>16.899999999999999</v>
      </c>
      <c r="G262" s="366">
        <f t="shared" si="81"/>
        <v>40.599999999999994</v>
      </c>
      <c r="H262" s="366">
        <v>86.3</v>
      </c>
      <c r="I262" s="366">
        <v>52.3</v>
      </c>
      <c r="J262" s="366">
        <f t="shared" si="79"/>
        <v>138.6</v>
      </c>
      <c r="K262" s="358">
        <f t="shared" si="82"/>
        <v>179.2</v>
      </c>
    </row>
    <row r="263" spans="1:11" ht="15" hidden="1">
      <c r="A263" s="364">
        <f t="shared" si="77"/>
        <v>2000</v>
      </c>
      <c r="B263" s="365" t="str">
        <f t="shared" si="78"/>
        <v>1</v>
      </c>
      <c r="C263" s="515">
        <f t="shared" si="80"/>
        <v>20001</v>
      </c>
      <c r="D263" s="46">
        <v>36586</v>
      </c>
      <c r="E263" s="367">
        <v>10.6</v>
      </c>
      <c r="F263" s="367">
        <v>14.4</v>
      </c>
      <c r="G263" s="367">
        <f t="shared" si="81"/>
        <v>25</v>
      </c>
      <c r="H263" s="367">
        <v>103.1</v>
      </c>
      <c r="I263" s="367">
        <v>31.9</v>
      </c>
      <c r="J263" s="367">
        <f t="shared" si="79"/>
        <v>135</v>
      </c>
      <c r="K263" s="359">
        <f t="shared" si="82"/>
        <v>160</v>
      </c>
    </row>
    <row r="264" spans="1:11" ht="15" hidden="1">
      <c r="A264" s="364">
        <f t="shared" si="77"/>
        <v>2000</v>
      </c>
      <c r="B264" s="365" t="str">
        <f t="shared" si="78"/>
        <v>2</v>
      </c>
      <c r="C264" s="515">
        <f t="shared" si="80"/>
        <v>20002</v>
      </c>
      <c r="D264" s="46">
        <v>36678</v>
      </c>
      <c r="E264" s="366">
        <v>8.6</v>
      </c>
      <c r="F264" s="366">
        <v>15.6</v>
      </c>
      <c r="G264" s="366">
        <f t="shared" si="81"/>
        <v>24.2</v>
      </c>
      <c r="H264" s="366">
        <v>78.7</v>
      </c>
      <c r="I264" s="366">
        <v>61.4</v>
      </c>
      <c r="J264" s="366">
        <f t="shared" si="79"/>
        <v>140.1</v>
      </c>
      <c r="K264" s="358">
        <f t="shared" si="82"/>
        <v>164.29999999999998</v>
      </c>
    </row>
    <row r="265" spans="1:11" ht="15" hidden="1">
      <c r="A265" s="364">
        <f t="shared" si="77"/>
        <v>2000</v>
      </c>
      <c r="B265" s="365" t="str">
        <f t="shared" si="78"/>
        <v>3</v>
      </c>
      <c r="C265" s="515">
        <f t="shared" si="80"/>
        <v>20003</v>
      </c>
      <c r="D265" s="46">
        <v>36770</v>
      </c>
      <c r="E265" s="367">
        <v>17.3</v>
      </c>
      <c r="F265" s="367">
        <v>15.8</v>
      </c>
      <c r="G265" s="367">
        <f t="shared" si="81"/>
        <v>33.1</v>
      </c>
      <c r="H265" s="367">
        <v>128.1</v>
      </c>
      <c r="I265" s="367">
        <v>57.1</v>
      </c>
      <c r="J265" s="367">
        <f t="shared" si="79"/>
        <v>185.2</v>
      </c>
      <c r="K265" s="359">
        <f t="shared" si="82"/>
        <v>218.29999999999998</v>
      </c>
    </row>
    <row r="266" spans="1:11" ht="15" hidden="1">
      <c r="A266" s="364">
        <f t="shared" si="77"/>
        <v>2000</v>
      </c>
      <c r="B266" s="365" t="str">
        <f t="shared" si="78"/>
        <v>4</v>
      </c>
      <c r="C266" s="515">
        <f t="shared" si="80"/>
        <v>20004</v>
      </c>
      <c r="D266" s="46">
        <v>36861</v>
      </c>
      <c r="E266" s="366">
        <v>26.8</v>
      </c>
      <c r="F266" s="366">
        <v>20.8</v>
      </c>
      <c r="G266" s="366">
        <f t="shared" si="81"/>
        <v>47.6</v>
      </c>
      <c r="H266" s="366">
        <v>92.9</v>
      </c>
      <c r="I266" s="366">
        <v>101.2</v>
      </c>
      <c r="J266" s="366">
        <f t="shared" si="79"/>
        <v>194.10000000000002</v>
      </c>
      <c r="K266" s="358">
        <f t="shared" si="82"/>
        <v>241.70000000000002</v>
      </c>
    </row>
    <row r="267" spans="1:11" ht="15" hidden="1">
      <c r="A267" s="364">
        <f t="shared" si="77"/>
        <v>2001</v>
      </c>
      <c r="B267" s="365" t="str">
        <f t="shared" si="78"/>
        <v>1</v>
      </c>
      <c r="C267" s="515">
        <f t="shared" si="80"/>
        <v>20011</v>
      </c>
      <c r="D267" s="46">
        <v>36951</v>
      </c>
      <c r="E267" s="367">
        <v>28.2</v>
      </c>
      <c r="F267" s="367">
        <v>23.2</v>
      </c>
      <c r="G267" s="367">
        <f t="shared" si="81"/>
        <v>51.4</v>
      </c>
      <c r="H267" s="367">
        <v>152.4</v>
      </c>
      <c r="I267" s="367">
        <v>95</v>
      </c>
      <c r="J267" s="367">
        <f t="shared" si="79"/>
        <v>247.4</v>
      </c>
      <c r="K267" s="359">
        <f t="shared" si="82"/>
        <v>298.8</v>
      </c>
    </row>
    <row r="268" spans="1:11" ht="15" hidden="1">
      <c r="A268" s="364">
        <f t="shared" si="77"/>
        <v>2001</v>
      </c>
      <c r="B268" s="365" t="str">
        <f t="shared" si="78"/>
        <v>2</v>
      </c>
      <c r="C268" s="515">
        <f t="shared" si="80"/>
        <v>20012</v>
      </c>
      <c r="D268" s="46">
        <v>37043</v>
      </c>
      <c r="E268" s="366">
        <v>26.1</v>
      </c>
      <c r="F268" s="366">
        <v>18.7</v>
      </c>
      <c r="G268" s="366">
        <f t="shared" si="81"/>
        <v>44.8</v>
      </c>
      <c r="H268" s="366">
        <v>151.80000000000001</v>
      </c>
      <c r="I268" s="366">
        <v>69.3</v>
      </c>
      <c r="J268" s="366">
        <f t="shared" si="79"/>
        <v>221.10000000000002</v>
      </c>
      <c r="K268" s="358">
        <f t="shared" si="82"/>
        <v>265.90000000000003</v>
      </c>
    </row>
    <row r="269" spans="1:11" ht="15" hidden="1">
      <c r="A269" s="364">
        <f t="shared" si="77"/>
        <v>2001</v>
      </c>
      <c r="B269" s="365" t="str">
        <f t="shared" si="78"/>
        <v>3</v>
      </c>
      <c r="C269" s="515">
        <f t="shared" si="80"/>
        <v>20013</v>
      </c>
      <c r="D269" s="46">
        <v>37135</v>
      </c>
      <c r="E269" s="367">
        <v>28.8</v>
      </c>
      <c r="F269" s="367">
        <v>13.3</v>
      </c>
      <c r="G269" s="367">
        <f t="shared" si="81"/>
        <v>42.1</v>
      </c>
      <c r="H269" s="367">
        <v>137.30000000000001</v>
      </c>
      <c r="I269" s="367">
        <v>52.3</v>
      </c>
      <c r="J269" s="367">
        <f t="shared" si="79"/>
        <v>189.60000000000002</v>
      </c>
      <c r="K269" s="359">
        <f t="shared" si="82"/>
        <v>231.70000000000002</v>
      </c>
    </row>
    <row r="270" spans="1:11" ht="15" hidden="1">
      <c r="A270" s="364">
        <f t="shared" ref="A270:A301" si="83">YEAR(D270)</f>
        <v>2001</v>
      </c>
      <c r="B270" s="365" t="str">
        <f t="shared" ref="B270:B301" si="84">IF(MONTH(D270)&lt;4,"1",IF(MONTH(D270)&lt;7,"2",IF(MONTH(D270)&lt;10,"3","4")))</f>
        <v>4</v>
      </c>
      <c r="C270" s="515">
        <f t="shared" si="80"/>
        <v>20014</v>
      </c>
      <c r="D270" s="46">
        <v>37226</v>
      </c>
      <c r="E270" s="366">
        <v>23.2</v>
      </c>
      <c r="F270" s="366">
        <v>15</v>
      </c>
      <c r="G270" s="366">
        <f t="shared" si="81"/>
        <v>38.200000000000003</v>
      </c>
      <c r="H270" s="366">
        <v>152.30000000000001</v>
      </c>
      <c r="I270" s="366">
        <v>76.900000000000006</v>
      </c>
      <c r="J270" s="366">
        <f t="shared" si="79"/>
        <v>229.20000000000002</v>
      </c>
      <c r="K270" s="358">
        <f t="shared" si="82"/>
        <v>267.40000000000003</v>
      </c>
    </row>
    <row r="271" spans="1:11" ht="15" hidden="1">
      <c r="A271" s="364">
        <f t="shared" si="83"/>
        <v>2002</v>
      </c>
      <c r="B271" s="365" t="str">
        <f t="shared" si="84"/>
        <v>1</v>
      </c>
      <c r="C271" s="515">
        <f t="shared" si="80"/>
        <v>20021</v>
      </c>
      <c r="D271" s="46">
        <v>37316</v>
      </c>
      <c r="E271" s="367">
        <v>16.7</v>
      </c>
      <c r="F271" s="367">
        <v>19.399999999999999</v>
      </c>
      <c r="G271" s="367">
        <f t="shared" si="81"/>
        <v>36.099999999999994</v>
      </c>
      <c r="H271" s="367">
        <v>94.6</v>
      </c>
      <c r="I271" s="367">
        <v>72.3</v>
      </c>
      <c r="J271" s="367">
        <f t="shared" si="79"/>
        <v>166.89999999999998</v>
      </c>
      <c r="K271" s="359">
        <f t="shared" si="82"/>
        <v>202.99999999999997</v>
      </c>
    </row>
    <row r="272" spans="1:11" ht="15" hidden="1">
      <c r="A272" s="364">
        <f t="shared" si="83"/>
        <v>2002</v>
      </c>
      <c r="B272" s="365" t="str">
        <f t="shared" si="84"/>
        <v>2</v>
      </c>
      <c r="C272" s="515">
        <f t="shared" si="80"/>
        <v>20022</v>
      </c>
      <c r="D272" s="46">
        <v>37408</v>
      </c>
      <c r="E272" s="366">
        <v>29.6</v>
      </c>
      <c r="F272" s="366">
        <v>18.600000000000001</v>
      </c>
      <c r="G272" s="366">
        <f t="shared" si="81"/>
        <v>48.2</v>
      </c>
      <c r="H272" s="366">
        <v>72.599999999999994</v>
      </c>
      <c r="I272" s="366">
        <v>59.8</v>
      </c>
      <c r="J272" s="366">
        <f t="shared" si="79"/>
        <v>132.39999999999998</v>
      </c>
      <c r="K272" s="358">
        <f t="shared" si="82"/>
        <v>180.59999999999997</v>
      </c>
    </row>
    <row r="273" spans="1:11" ht="15" hidden="1">
      <c r="A273" s="364">
        <f t="shared" si="83"/>
        <v>2002</v>
      </c>
      <c r="B273" s="365" t="str">
        <f t="shared" si="84"/>
        <v>3</v>
      </c>
      <c r="C273" s="515">
        <f t="shared" si="80"/>
        <v>20023</v>
      </c>
      <c r="D273" s="46">
        <v>37500</v>
      </c>
      <c r="E273" s="367">
        <v>31.6</v>
      </c>
      <c r="F273" s="367">
        <v>18.8</v>
      </c>
      <c r="G273" s="367">
        <f t="shared" si="81"/>
        <v>50.400000000000006</v>
      </c>
      <c r="H273" s="367">
        <v>122</v>
      </c>
      <c r="I273" s="367">
        <v>45.6</v>
      </c>
      <c r="J273" s="367">
        <f t="shared" si="79"/>
        <v>167.6</v>
      </c>
      <c r="K273" s="359">
        <f t="shared" si="82"/>
        <v>218</v>
      </c>
    </row>
    <row r="274" spans="1:11" ht="15" hidden="1">
      <c r="A274" s="364">
        <f t="shared" si="83"/>
        <v>2002</v>
      </c>
      <c r="B274" s="365" t="str">
        <f t="shared" si="84"/>
        <v>4</v>
      </c>
      <c r="C274" s="515">
        <f t="shared" si="80"/>
        <v>20024</v>
      </c>
      <c r="D274" s="46">
        <v>37591</v>
      </c>
      <c r="E274" s="366">
        <v>41.6</v>
      </c>
      <c r="F274" s="366">
        <v>28.7</v>
      </c>
      <c r="G274" s="366">
        <f t="shared" si="81"/>
        <v>70.3</v>
      </c>
      <c r="H274" s="366">
        <v>129.19999999999999</v>
      </c>
      <c r="I274" s="366">
        <v>70.900000000000006</v>
      </c>
      <c r="J274" s="366">
        <f t="shared" si="79"/>
        <v>200.1</v>
      </c>
      <c r="K274" s="358">
        <f t="shared" si="82"/>
        <v>270.39999999999998</v>
      </c>
    </row>
    <row r="275" spans="1:11" ht="15" hidden="1">
      <c r="A275" s="364">
        <f t="shared" si="83"/>
        <v>2003</v>
      </c>
      <c r="B275" s="365" t="str">
        <f t="shared" si="84"/>
        <v>1</v>
      </c>
      <c r="C275" s="515">
        <f t="shared" si="80"/>
        <v>20031</v>
      </c>
      <c r="D275" s="46">
        <v>37681</v>
      </c>
      <c r="E275" s="367">
        <v>9.1</v>
      </c>
      <c r="F275" s="367">
        <v>20.8</v>
      </c>
      <c r="G275" s="367">
        <f t="shared" si="81"/>
        <v>29.9</v>
      </c>
      <c r="H275" s="367">
        <v>185.1</v>
      </c>
      <c r="I275" s="367">
        <v>51.5</v>
      </c>
      <c r="J275" s="367">
        <f t="shared" si="79"/>
        <v>236.6</v>
      </c>
      <c r="K275" s="359">
        <f t="shared" si="82"/>
        <v>266.5</v>
      </c>
    </row>
    <row r="276" spans="1:11" ht="15" hidden="1">
      <c r="A276" s="364">
        <f t="shared" si="83"/>
        <v>2003</v>
      </c>
      <c r="B276" s="365" t="str">
        <f t="shared" si="84"/>
        <v>2</v>
      </c>
      <c r="C276" s="515">
        <f t="shared" si="80"/>
        <v>20032</v>
      </c>
      <c r="D276" s="46">
        <v>37773</v>
      </c>
      <c r="E276" s="366">
        <v>16.8</v>
      </c>
      <c r="F276" s="366">
        <v>23.9</v>
      </c>
      <c r="G276" s="366">
        <f t="shared" si="81"/>
        <v>40.700000000000003</v>
      </c>
      <c r="H276" s="366">
        <v>129</v>
      </c>
      <c r="I276" s="366">
        <v>70.5</v>
      </c>
      <c r="J276" s="366">
        <f t="shared" si="79"/>
        <v>199.5</v>
      </c>
      <c r="K276" s="358">
        <f t="shared" si="82"/>
        <v>240.2</v>
      </c>
    </row>
    <row r="277" spans="1:11" ht="15" hidden="1">
      <c r="A277" s="364">
        <f t="shared" si="83"/>
        <v>2003</v>
      </c>
      <c r="B277" s="365" t="str">
        <f t="shared" si="84"/>
        <v>3</v>
      </c>
      <c r="C277" s="515">
        <f t="shared" si="80"/>
        <v>20033</v>
      </c>
      <c r="D277" s="46">
        <v>37865</v>
      </c>
      <c r="E277" s="367">
        <v>12.9</v>
      </c>
      <c r="F277" s="367">
        <v>26.4</v>
      </c>
      <c r="G277" s="367">
        <f t="shared" si="81"/>
        <v>39.299999999999997</v>
      </c>
      <c r="H277" s="367">
        <v>122.3</v>
      </c>
      <c r="I277" s="367">
        <v>69.099999999999994</v>
      </c>
      <c r="J277" s="367">
        <f t="shared" si="79"/>
        <v>191.39999999999998</v>
      </c>
      <c r="K277" s="359">
        <f t="shared" si="82"/>
        <v>230.7</v>
      </c>
    </row>
    <row r="278" spans="1:11" ht="15" hidden="1">
      <c r="A278" s="364">
        <f t="shared" si="83"/>
        <v>2003</v>
      </c>
      <c r="B278" s="365" t="str">
        <f t="shared" si="84"/>
        <v>4</v>
      </c>
      <c r="C278" s="515">
        <f t="shared" si="80"/>
        <v>20034</v>
      </c>
      <c r="D278" s="46">
        <v>37956</v>
      </c>
      <c r="E278" s="366">
        <v>47.9</v>
      </c>
      <c r="F278" s="366">
        <v>32.6</v>
      </c>
      <c r="G278" s="366">
        <f t="shared" si="81"/>
        <v>80.5</v>
      </c>
      <c r="H278" s="366">
        <v>90.6</v>
      </c>
      <c r="I278" s="366">
        <v>116.9</v>
      </c>
      <c r="J278" s="366">
        <f t="shared" si="79"/>
        <v>207.5</v>
      </c>
      <c r="K278" s="358">
        <f t="shared" si="82"/>
        <v>288</v>
      </c>
    </row>
    <row r="279" spans="1:11" ht="15" hidden="1">
      <c r="A279" s="364">
        <f t="shared" si="83"/>
        <v>2004</v>
      </c>
      <c r="B279" s="365" t="str">
        <f t="shared" si="84"/>
        <v>1</v>
      </c>
      <c r="C279" s="515">
        <f t="shared" si="80"/>
        <v>20041</v>
      </c>
      <c r="D279" s="46">
        <v>38047</v>
      </c>
      <c r="E279" s="367">
        <v>29.9</v>
      </c>
      <c r="F279" s="367">
        <v>23.2</v>
      </c>
      <c r="G279" s="367">
        <f t="shared" si="81"/>
        <v>53.099999999999994</v>
      </c>
      <c r="H279" s="367">
        <v>67.3</v>
      </c>
      <c r="I279" s="367">
        <v>48.3</v>
      </c>
      <c r="J279" s="367">
        <f>I279+H279</f>
        <v>115.6</v>
      </c>
      <c r="K279" s="359">
        <f t="shared" si="82"/>
        <v>168.7</v>
      </c>
    </row>
    <row r="280" spans="1:11" ht="15" hidden="1">
      <c r="A280" s="364">
        <f t="shared" si="83"/>
        <v>2004</v>
      </c>
      <c r="B280" s="365" t="str">
        <f t="shared" si="84"/>
        <v>2</v>
      </c>
      <c r="C280" s="515">
        <f t="shared" si="80"/>
        <v>20042</v>
      </c>
      <c r="D280" s="46">
        <v>38139</v>
      </c>
      <c r="E280" s="366">
        <v>33.799999999999997</v>
      </c>
      <c r="F280" s="366">
        <v>23.6</v>
      </c>
      <c r="G280" s="366">
        <f t="shared" si="81"/>
        <v>57.4</v>
      </c>
      <c r="H280" s="498">
        <f>(H279/(H279+I279))*J280</f>
        <v>115.8538062283737</v>
      </c>
      <c r="I280" s="499">
        <f>(I279/(I279+H279))*J280</f>
        <v>83.146193771626301</v>
      </c>
      <c r="J280" s="366">
        <v>199</v>
      </c>
      <c r="K280" s="358">
        <f t="shared" si="82"/>
        <v>256.39999999999998</v>
      </c>
    </row>
    <row r="281" spans="1:11" ht="15" hidden="1">
      <c r="A281" s="364">
        <f t="shared" si="83"/>
        <v>2004</v>
      </c>
      <c r="B281" s="365" t="str">
        <f t="shared" si="84"/>
        <v>3</v>
      </c>
      <c r="C281" s="515">
        <f t="shared" si="80"/>
        <v>20043</v>
      </c>
      <c r="D281" s="46">
        <v>38231</v>
      </c>
      <c r="E281" s="367">
        <v>40.4</v>
      </c>
      <c r="F281" s="367">
        <v>33.299999999999997</v>
      </c>
      <c r="G281" s="367">
        <f t="shared" si="81"/>
        <v>73.699999999999989</v>
      </c>
      <c r="H281" s="367">
        <v>67.7</v>
      </c>
      <c r="I281" s="367">
        <v>69</v>
      </c>
      <c r="J281" s="367">
        <f t="shared" ref="J281:J325" si="85">I281+H281</f>
        <v>136.69999999999999</v>
      </c>
      <c r="K281" s="359">
        <f t="shared" si="82"/>
        <v>210.39999999999998</v>
      </c>
    </row>
    <row r="282" spans="1:11" ht="15" hidden="1">
      <c r="A282" s="364">
        <f t="shared" si="83"/>
        <v>2004</v>
      </c>
      <c r="B282" s="365" t="str">
        <f t="shared" si="84"/>
        <v>4</v>
      </c>
      <c r="C282" s="515">
        <f t="shared" si="80"/>
        <v>20044</v>
      </c>
      <c r="D282" s="46">
        <v>38322</v>
      </c>
      <c r="E282" s="366">
        <v>50.6</v>
      </c>
      <c r="F282" s="366">
        <v>24.5</v>
      </c>
      <c r="G282" s="366">
        <f t="shared" si="81"/>
        <v>75.099999999999994</v>
      </c>
      <c r="H282" s="366">
        <v>141.69999999999999</v>
      </c>
      <c r="I282" s="366">
        <v>69.8</v>
      </c>
      <c r="J282" s="366">
        <f t="shared" si="85"/>
        <v>211.5</v>
      </c>
      <c r="K282" s="358">
        <f t="shared" si="82"/>
        <v>286.60000000000002</v>
      </c>
    </row>
    <row r="283" spans="1:11" ht="15" hidden="1">
      <c r="A283" s="364">
        <f t="shared" si="83"/>
        <v>2005</v>
      </c>
      <c r="B283" s="365" t="str">
        <f t="shared" si="84"/>
        <v>1</v>
      </c>
      <c r="C283" s="515">
        <f t="shared" si="80"/>
        <v>20051</v>
      </c>
      <c r="D283" s="46">
        <v>38412</v>
      </c>
      <c r="E283" s="367">
        <v>30.8</v>
      </c>
      <c r="F283" s="367">
        <v>21.7</v>
      </c>
      <c r="G283" s="367">
        <f t="shared" si="81"/>
        <v>52.5</v>
      </c>
      <c r="H283" s="367">
        <v>139.6</v>
      </c>
      <c r="I283" s="367">
        <v>77.099999999999994</v>
      </c>
      <c r="J283" s="367">
        <f t="shared" si="85"/>
        <v>216.7</v>
      </c>
      <c r="K283" s="359">
        <f t="shared" si="82"/>
        <v>269.2</v>
      </c>
    </row>
    <row r="284" spans="1:11" ht="15" hidden="1">
      <c r="A284" s="364">
        <f t="shared" si="83"/>
        <v>2005</v>
      </c>
      <c r="B284" s="365" t="str">
        <f t="shared" si="84"/>
        <v>2</v>
      </c>
      <c r="C284" s="515">
        <f t="shared" si="80"/>
        <v>20052</v>
      </c>
      <c r="D284" s="46">
        <v>38504</v>
      </c>
      <c r="E284" s="366">
        <v>30.7</v>
      </c>
      <c r="F284" s="366">
        <v>38.1</v>
      </c>
      <c r="G284" s="366">
        <f t="shared" si="81"/>
        <v>68.8</v>
      </c>
      <c r="H284" s="366">
        <v>162.4</v>
      </c>
      <c r="I284" s="366">
        <v>47.3</v>
      </c>
      <c r="J284" s="366">
        <f t="shared" si="85"/>
        <v>209.7</v>
      </c>
      <c r="K284" s="358">
        <f t="shared" si="82"/>
        <v>278.5</v>
      </c>
    </row>
    <row r="285" spans="1:11" ht="15" hidden="1">
      <c r="A285" s="364">
        <f t="shared" si="83"/>
        <v>2005</v>
      </c>
      <c r="B285" s="365" t="str">
        <f t="shared" si="84"/>
        <v>3</v>
      </c>
      <c r="C285" s="515">
        <f t="shared" si="80"/>
        <v>20053</v>
      </c>
      <c r="D285" s="46">
        <v>38596</v>
      </c>
      <c r="E285" s="367">
        <v>51.8</v>
      </c>
      <c r="F285" s="367">
        <v>28</v>
      </c>
      <c r="G285" s="367">
        <f t="shared" si="81"/>
        <v>79.8</v>
      </c>
      <c r="H285" s="367">
        <v>125.7</v>
      </c>
      <c r="I285" s="367">
        <v>76.5</v>
      </c>
      <c r="J285" s="367">
        <f t="shared" si="85"/>
        <v>202.2</v>
      </c>
      <c r="K285" s="359">
        <f t="shared" si="82"/>
        <v>282</v>
      </c>
    </row>
    <row r="286" spans="1:11" ht="15" hidden="1">
      <c r="A286" s="364">
        <f t="shared" si="83"/>
        <v>2005</v>
      </c>
      <c r="B286" s="365" t="str">
        <f t="shared" si="84"/>
        <v>4</v>
      </c>
      <c r="C286" s="515">
        <f t="shared" si="80"/>
        <v>20054</v>
      </c>
      <c r="D286" s="46">
        <v>38687</v>
      </c>
      <c r="E286" s="366">
        <v>67.400000000000006</v>
      </c>
      <c r="F286" s="366">
        <v>31.2</v>
      </c>
      <c r="G286" s="366">
        <f t="shared" si="81"/>
        <v>98.600000000000009</v>
      </c>
      <c r="H286" s="366">
        <v>123.3</v>
      </c>
      <c r="I286" s="366">
        <v>104.6</v>
      </c>
      <c r="J286" s="366">
        <f t="shared" si="85"/>
        <v>227.89999999999998</v>
      </c>
      <c r="K286" s="358">
        <f t="shared" si="82"/>
        <v>326.5</v>
      </c>
    </row>
    <row r="287" spans="1:11" ht="15" hidden="1">
      <c r="A287" s="364">
        <f t="shared" si="83"/>
        <v>2006</v>
      </c>
      <c r="B287" s="365" t="str">
        <f t="shared" si="84"/>
        <v>1</v>
      </c>
      <c r="C287" s="515">
        <f t="shared" si="80"/>
        <v>20061</v>
      </c>
      <c r="D287" s="46">
        <v>38777</v>
      </c>
      <c r="E287" s="367">
        <v>45.6</v>
      </c>
      <c r="F287" s="367">
        <v>36.299999999999997</v>
      </c>
      <c r="G287" s="367">
        <f t="shared" si="81"/>
        <v>81.900000000000006</v>
      </c>
      <c r="H287" s="367">
        <v>111.1</v>
      </c>
      <c r="I287" s="367">
        <v>80.5</v>
      </c>
      <c r="J287" s="367">
        <f t="shared" si="85"/>
        <v>191.6</v>
      </c>
      <c r="K287" s="359">
        <f t="shared" si="82"/>
        <v>273.5</v>
      </c>
    </row>
    <row r="288" spans="1:11" ht="15" hidden="1">
      <c r="A288" s="364">
        <f t="shared" si="83"/>
        <v>2006</v>
      </c>
      <c r="B288" s="365" t="str">
        <f t="shared" si="84"/>
        <v>2</v>
      </c>
      <c r="C288" s="515">
        <f t="shared" si="80"/>
        <v>20062</v>
      </c>
      <c r="D288" s="46">
        <v>38869</v>
      </c>
      <c r="E288" s="366">
        <v>64.5</v>
      </c>
      <c r="F288" s="366">
        <v>31</v>
      </c>
      <c r="G288" s="366">
        <f t="shared" si="81"/>
        <v>95.5</v>
      </c>
      <c r="H288" s="366">
        <v>132.1</v>
      </c>
      <c r="I288" s="366">
        <v>152.30000000000001</v>
      </c>
      <c r="J288" s="366">
        <f t="shared" si="85"/>
        <v>284.39999999999998</v>
      </c>
      <c r="K288" s="358">
        <f t="shared" si="82"/>
        <v>379.9</v>
      </c>
    </row>
    <row r="289" spans="1:11" ht="15" hidden="1">
      <c r="A289" s="364">
        <f t="shared" si="83"/>
        <v>2006</v>
      </c>
      <c r="B289" s="365" t="str">
        <f t="shared" si="84"/>
        <v>3</v>
      </c>
      <c r="C289" s="515">
        <f t="shared" si="80"/>
        <v>20063</v>
      </c>
      <c r="D289" s="46">
        <v>38961</v>
      </c>
      <c r="E289" s="367">
        <v>64.8</v>
      </c>
      <c r="F289" s="367">
        <v>43</v>
      </c>
      <c r="G289" s="367">
        <f t="shared" si="81"/>
        <v>107.8</v>
      </c>
      <c r="H289" s="367">
        <v>240.8</v>
      </c>
      <c r="I289" s="367">
        <v>140</v>
      </c>
      <c r="J289" s="367">
        <f t="shared" si="85"/>
        <v>380.8</v>
      </c>
      <c r="K289" s="359">
        <f t="shared" si="82"/>
        <v>488.6</v>
      </c>
    </row>
    <row r="290" spans="1:11" ht="15" hidden="1">
      <c r="A290" s="364">
        <f t="shared" si="83"/>
        <v>2006</v>
      </c>
      <c r="B290" s="365" t="str">
        <f t="shared" si="84"/>
        <v>4</v>
      </c>
      <c r="C290" s="515">
        <f t="shared" si="80"/>
        <v>20064</v>
      </c>
      <c r="D290" s="46">
        <v>39052</v>
      </c>
      <c r="E290" s="366">
        <v>92.5</v>
      </c>
      <c r="F290" s="366">
        <v>52</v>
      </c>
      <c r="G290" s="366">
        <f t="shared" si="81"/>
        <v>144.5</v>
      </c>
      <c r="H290" s="366">
        <v>253.4</v>
      </c>
      <c r="I290" s="366">
        <v>146.5</v>
      </c>
      <c r="J290" s="366">
        <f t="shared" si="85"/>
        <v>399.9</v>
      </c>
      <c r="K290" s="358">
        <f t="shared" si="82"/>
        <v>544.4</v>
      </c>
    </row>
    <row r="291" spans="1:11" ht="15" hidden="1">
      <c r="A291" s="364">
        <f t="shared" si="83"/>
        <v>2007</v>
      </c>
      <c r="B291" s="365" t="str">
        <f t="shared" si="84"/>
        <v>1</v>
      </c>
      <c r="C291" s="515">
        <f t="shared" si="80"/>
        <v>20071</v>
      </c>
      <c r="D291" s="46">
        <v>39142</v>
      </c>
      <c r="E291" s="367">
        <v>62.6</v>
      </c>
      <c r="F291" s="367">
        <v>47.8</v>
      </c>
      <c r="G291" s="367">
        <f t="shared" si="81"/>
        <v>110.4</v>
      </c>
      <c r="H291" s="367">
        <v>219.9</v>
      </c>
      <c r="I291" s="367">
        <v>130.1</v>
      </c>
      <c r="J291" s="367">
        <f t="shared" si="85"/>
        <v>350</v>
      </c>
      <c r="K291" s="359">
        <f t="shared" si="82"/>
        <v>460.4</v>
      </c>
    </row>
    <row r="292" spans="1:11" ht="15" hidden="1">
      <c r="A292" s="364">
        <f t="shared" si="83"/>
        <v>2007</v>
      </c>
      <c r="B292" s="365" t="str">
        <f t="shared" si="84"/>
        <v>2</v>
      </c>
      <c r="C292" s="515">
        <f t="shared" si="80"/>
        <v>20072</v>
      </c>
      <c r="D292" s="46">
        <v>39234</v>
      </c>
      <c r="E292" s="366">
        <v>90.1</v>
      </c>
      <c r="F292" s="366">
        <v>45.5</v>
      </c>
      <c r="G292" s="366">
        <f t="shared" si="81"/>
        <v>135.6</v>
      </c>
      <c r="H292" s="366">
        <v>406.9</v>
      </c>
      <c r="I292" s="366">
        <v>189.7</v>
      </c>
      <c r="J292" s="366">
        <f t="shared" si="85"/>
        <v>596.59999999999991</v>
      </c>
      <c r="K292" s="358">
        <f t="shared" si="82"/>
        <v>732.19999999999993</v>
      </c>
    </row>
    <row r="293" spans="1:11" ht="15" hidden="1">
      <c r="A293" s="364">
        <f t="shared" si="83"/>
        <v>2007</v>
      </c>
      <c r="B293" s="365" t="str">
        <f t="shared" si="84"/>
        <v>3</v>
      </c>
      <c r="C293" s="515">
        <f t="shared" si="80"/>
        <v>20073</v>
      </c>
      <c r="D293" s="46">
        <v>39326</v>
      </c>
      <c r="E293" s="367">
        <v>90.2</v>
      </c>
      <c r="F293" s="367">
        <v>23.2</v>
      </c>
      <c r="G293" s="367">
        <f t="shared" si="81"/>
        <v>113.4</v>
      </c>
      <c r="H293" s="367">
        <v>413</v>
      </c>
      <c r="I293" s="367">
        <v>171.9</v>
      </c>
      <c r="J293" s="367">
        <f t="shared" si="85"/>
        <v>584.9</v>
      </c>
      <c r="K293" s="359">
        <f t="shared" si="82"/>
        <v>698.3</v>
      </c>
    </row>
    <row r="294" spans="1:11" ht="15" hidden="1">
      <c r="A294" s="364">
        <f t="shared" si="83"/>
        <v>2007</v>
      </c>
      <c r="B294" s="365" t="str">
        <f t="shared" si="84"/>
        <v>4</v>
      </c>
      <c r="C294" s="515">
        <f t="shared" si="80"/>
        <v>20074</v>
      </c>
      <c r="D294" s="46">
        <v>39417</v>
      </c>
      <c r="E294" s="366">
        <v>124.4</v>
      </c>
      <c r="F294" s="366">
        <v>35.4</v>
      </c>
      <c r="G294" s="366">
        <f t="shared" si="81"/>
        <v>159.80000000000001</v>
      </c>
      <c r="H294" s="366">
        <v>397.6</v>
      </c>
      <c r="I294" s="366">
        <v>212.7</v>
      </c>
      <c r="J294" s="366">
        <f t="shared" si="85"/>
        <v>610.29999999999995</v>
      </c>
      <c r="K294" s="358">
        <f t="shared" si="82"/>
        <v>770.09999999999991</v>
      </c>
    </row>
    <row r="295" spans="1:11" ht="15" hidden="1">
      <c r="A295" s="364">
        <f t="shared" si="83"/>
        <v>2008</v>
      </c>
      <c r="B295" s="365" t="str">
        <f t="shared" si="84"/>
        <v>1</v>
      </c>
      <c r="C295" s="515">
        <f t="shared" si="80"/>
        <v>20081</v>
      </c>
      <c r="D295" s="46">
        <v>39508</v>
      </c>
      <c r="E295" s="367">
        <v>58.3</v>
      </c>
      <c r="F295" s="367">
        <v>36.299999999999997</v>
      </c>
      <c r="G295" s="367">
        <f t="shared" si="81"/>
        <v>94.6</v>
      </c>
      <c r="H295" s="367">
        <v>403.1</v>
      </c>
      <c r="I295" s="367">
        <v>211.8</v>
      </c>
      <c r="J295" s="367">
        <f t="shared" si="85"/>
        <v>614.90000000000009</v>
      </c>
      <c r="K295" s="359">
        <f t="shared" si="82"/>
        <v>709.50000000000011</v>
      </c>
    </row>
    <row r="296" spans="1:11" ht="15" hidden="1">
      <c r="A296" s="364">
        <f t="shared" si="83"/>
        <v>2008</v>
      </c>
      <c r="B296" s="365" t="str">
        <f t="shared" si="84"/>
        <v>2</v>
      </c>
      <c r="C296" s="515">
        <f t="shared" si="80"/>
        <v>20082</v>
      </c>
      <c r="D296" s="46">
        <v>39600</v>
      </c>
      <c r="E296" s="366">
        <v>98.9</v>
      </c>
      <c r="F296" s="366">
        <v>27.1</v>
      </c>
      <c r="G296" s="366">
        <f t="shared" si="81"/>
        <v>126</v>
      </c>
      <c r="H296" s="366">
        <v>525.20000000000005</v>
      </c>
      <c r="I296" s="366">
        <v>206</v>
      </c>
      <c r="J296" s="366">
        <f t="shared" si="85"/>
        <v>731.2</v>
      </c>
      <c r="K296" s="358">
        <f t="shared" si="82"/>
        <v>857.2</v>
      </c>
    </row>
    <row r="297" spans="1:11" ht="15" hidden="1">
      <c r="A297" s="364">
        <f t="shared" si="83"/>
        <v>2008</v>
      </c>
      <c r="B297" s="365" t="str">
        <f t="shared" si="84"/>
        <v>3</v>
      </c>
      <c r="C297" s="515">
        <f t="shared" si="80"/>
        <v>20083</v>
      </c>
      <c r="D297" s="46">
        <v>39692</v>
      </c>
      <c r="E297" s="367">
        <v>85.9</v>
      </c>
      <c r="F297" s="367">
        <v>34.6</v>
      </c>
      <c r="G297" s="367">
        <f t="shared" si="81"/>
        <v>120.5</v>
      </c>
      <c r="H297" s="367">
        <v>479</v>
      </c>
      <c r="I297" s="367">
        <v>181.8</v>
      </c>
      <c r="J297" s="367">
        <f t="shared" si="85"/>
        <v>660.8</v>
      </c>
      <c r="K297" s="359">
        <f t="shared" si="82"/>
        <v>781.3</v>
      </c>
    </row>
    <row r="298" spans="1:11" ht="15" hidden="1">
      <c r="A298" s="364">
        <f t="shared" si="83"/>
        <v>2008</v>
      </c>
      <c r="B298" s="365" t="str">
        <f t="shared" si="84"/>
        <v>4</v>
      </c>
      <c r="C298" s="515">
        <f t="shared" si="80"/>
        <v>20084</v>
      </c>
      <c r="D298" s="46">
        <v>39783</v>
      </c>
      <c r="E298" s="366">
        <v>92.7</v>
      </c>
      <c r="F298" s="366">
        <v>43.1</v>
      </c>
      <c r="G298" s="366">
        <f t="shared" si="81"/>
        <v>135.80000000000001</v>
      </c>
      <c r="H298" s="366">
        <v>520.4</v>
      </c>
      <c r="I298" s="366">
        <v>357.3</v>
      </c>
      <c r="J298" s="366">
        <f t="shared" si="85"/>
        <v>877.7</v>
      </c>
      <c r="K298" s="358">
        <f t="shared" si="82"/>
        <v>1013.5</v>
      </c>
    </row>
    <row r="299" spans="1:11" ht="15" hidden="1">
      <c r="A299" s="364">
        <f t="shared" si="83"/>
        <v>2009</v>
      </c>
      <c r="B299" s="365" t="str">
        <f t="shared" si="84"/>
        <v>1</v>
      </c>
      <c r="C299" s="515">
        <f t="shared" si="80"/>
        <v>20091</v>
      </c>
      <c r="D299" s="46">
        <v>39873</v>
      </c>
      <c r="E299" s="367">
        <v>49.5</v>
      </c>
      <c r="F299" s="367">
        <v>36.700000000000003</v>
      </c>
      <c r="G299" s="367">
        <f t="shared" si="81"/>
        <v>86.2</v>
      </c>
      <c r="H299" s="367">
        <v>634.5</v>
      </c>
      <c r="I299" s="367">
        <v>277.89999999999998</v>
      </c>
      <c r="J299" s="367">
        <f t="shared" si="85"/>
        <v>912.4</v>
      </c>
      <c r="K299" s="359">
        <f t="shared" si="82"/>
        <v>998.6</v>
      </c>
    </row>
    <row r="300" spans="1:11" ht="15" hidden="1">
      <c r="A300" s="364">
        <f t="shared" si="83"/>
        <v>2009</v>
      </c>
      <c r="B300" s="365" t="str">
        <f t="shared" si="84"/>
        <v>2</v>
      </c>
      <c r="C300" s="515">
        <f t="shared" si="80"/>
        <v>20092</v>
      </c>
      <c r="D300" s="46">
        <v>39965</v>
      </c>
      <c r="E300" s="366">
        <v>89.7</v>
      </c>
      <c r="F300" s="366">
        <v>60.2</v>
      </c>
      <c r="G300" s="366">
        <f t="shared" si="81"/>
        <v>149.9</v>
      </c>
      <c r="H300" s="366">
        <v>525.5</v>
      </c>
      <c r="I300" s="366">
        <v>342.1</v>
      </c>
      <c r="J300" s="366">
        <f t="shared" si="85"/>
        <v>867.6</v>
      </c>
      <c r="K300" s="358">
        <f t="shared" si="82"/>
        <v>1017.5</v>
      </c>
    </row>
    <row r="301" spans="1:11" ht="15" hidden="1">
      <c r="A301" s="364">
        <f t="shared" si="83"/>
        <v>2009</v>
      </c>
      <c r="B301" s="365" t="str">
        <f t="shared" si="84"/>
        <v>3</v>
      </c>
      <c r="C301" s="515">
        <f t="shared" si="80"/>
        <v>20093</v>
      </c>
      <c r="D301" s="46">
        <v>40057</v>
      </c>
      <c r="E301" s="367">
        <v>118.1</v>
      </c>
      <c r="F301" s="367">
        <v>30.6</v>
      </c>
      <c r="G301" s="367">
        <f t="shared" si="81"/>
        <v>148.69999999999999</v>
      </c>
      <c r="H301" s="367">
        <v>462.9</v>
      </c>
      <c r="I301" s="367">
        <v>186.1</v>
      </c>
      <c r="J301" s="367">
        <f t="shared" si="85"/>
        <v>649</v>
      </c>
      <c r="K301" s="359">
        <f t="shared" si="82"/>
        <v>797.7</v>
      </c>
    </row>
    <row r="302" spans="1:11" ht="15" hidden="1">
      <c r="A302" s="364">
        <f t="shared" ref="A302:A332" si="86">YEAR(D302)</f>
        <v>2009</v>
      </c>
      <c r="B302" s="365" t="str">
        <f t="shared" ref="B302:B332" si="87">IF(MONTH(D302)&lt;4,"1",IF(MONTH(D302)&lt;7,"2",IF(MONTH(D302)&lt;10,"3","4")))</f>
        <v>4</v>
      </c>
      <c r="C302" s="515">
        <f t="shared" si="80"/>
        <v>20094</v>
      </c>
      <c r="D302" s="46">
        <v>40148</v>
      </c>
      <c r="E302" s="366">
        <v>159.19999999999999</v>
      </c>
      <c r="F302" s="366">
        <v>53.1</v>
      </c>
      <c r="G302" s="366">
        <f t="shared" si="81"/>
        <v>212.29999999999998</v>
      </c>
      <c r="H302" s="366">
        <v>469.8</v>
      </c>
      <c r="I302" s="366">
        <v>144.9</v>
      </c>
      <c r="J302" s="366">
        <f t="shared" si="85"/>
        <v>614.70000000000005</v>
      </c>
      <c r="K302" s="358">
        <f t="shared" si="82"/>
        <v>827</v>
      </c>
    </row>
    <row r="303" spans="1:11" ht="15" hidden="1">
      <c r="A303" s="364">
        <f t="shared" si="86"/>
        <v>2010</v>
      </c>
      <c r="B303" s="365" t="str">
        <f t="shared" si="87"/>
        <v>1</v>
      </c>
      <c r="C303" s="515">
        <f t="shared" si="80"/>
        <v>20101</v>
      </c>
      <c r="D303" s="46">
        <v>40238</v>
      </c>
      <c r="E303" s="367">
        <v>127.5</v>
      </c>
      <c r="F303" s="367">
        <v>50.9</v>
      </c>
      <c r="G303" s="367">
        <f t="shared" si="81"/>
        <v>178.4</v>
      </c>
      <c r="H303" s="367">
        <v>576.9</v>
      </c>
      <c r="I303" s="367">
        <v>108.2</v>
      </c>
      <c r="J303" s="367">
        <f t="shared" si="85"/>
        <v>685.1</v>
      </c>
      <c r="K303" s="359">
        <f t="shared" si="82"/>
        <v>863.5</v>
      </c>
    </row>
    <row r="304" spans="1:11" ht="15" hidden="1">
      <c r="A304" s="364">
        <f t="shared" si="86"/>
        <v>2010</v>
      </c>
      <c r="B304" s="365" t="str">
        <f t="shared" si="87"/>
        <v>2</v>
      </c>
      <c r="C304" s="515">
        <f t="shared" si="80"/>
        <v>20102</v>
      </c>
      <c r="D304" s="46">
        <v>40330</v>
      </c>
      <c r="E304" s="366">
        <v>159.5</v>
      </c>
      <c r="F304" s="366">
        <v>49.7</v>
      </c>
      <c r="G304" s="366">
        <f t="shared" si="81"/>
        <v>209.2</v>
      </c>
      <c r="H304" s="366">
        <v>671.4</v>
      </c>
      <c r="I304" s="366">
        <v>125.3</v>
      </c>
      <c r="J304" s="366">
        <f t="shared" si="85"/>
        <v>796.69999999999993</v>
      </c>
      <c r="K304" s="358">
        <f t="shared" si="82"/>
        <v>1005.8999999999999</v>
      </c>
    </row>
    <row r="305" spans="1:11" ht="15" hidden="1">
      <c r="A305" s="364">
        <f t="shared" si="86"/>
        <v>2010</v>
      </c>
      <c r="B305" s="365" t="str">
        <f t="shared" si="87"/>
        <v>3</v>
      </c>
      <c r="C305" s="515">
        <f t="shared" ref="C305:C368" si="88">_xlfn.NUMBERVALUE(CONCATENATE(A305,B305))</f>
        <v>20103</v>
      </c>
      <c r="D305" s="46">
        <v>40422</v>
      </c>
      <c r="E305" s="367">
        <v>175.1</v>
      </c>
      <c r="F305" s="367">
        <v>35.5</v>
      </c>
      <c r="G305" s="367">
        <f t="shared" ref="G305:G325" si="89">F305+E305</f>
        <v>210.6</v>
      </c>
      <c r="H305" s="367">
        <v>552.20000000000005</v>
      </c>
      <c r="I305" s="367">
        <v>87.7</v>
      </c>
      <c r="J305" s="367">
        <f t="shared" si="85"/>
        <v>639.90000000000009</v>
      </c>
      <c r="K305" s="359">
        <f t="shared" ref="K305:K332" si="90">SUM(J305,G305)</f>
        <v>850.50000000000011</v>
      </c>
    </row>
    <row r="306" spans="1:11" ht="15" hidden="1">
      <c r="A306" s="364">
        <f t="shared" si="86"/>
        <v>2010</v>
      </c>
      <c r="B306" s="365" t="str">
        <f t="shared" si="87"/>
        <v>4</v>
      </c>
      <c r="C306" s="515">
        <f t="shared" si="88"/>
        <v>20104</v>
      </c>
      <c r="D306" s="46">
        <v>40513</v>
      </c>
      <c r="E306" s="366">
        <v>178.4</v>
      </c>
      <c r="F306" s="366">
        <v>28</v>
      </c>
      <c r="G306" s="366">
        <f t="shared" si="89"/>
        <v>206.4</v>
      </c>
      <c r="H306" s="366">
        <v>521.1</v>
      </c>
      <c r="I306" s="366">
        <v>122.1</v>
      </c>
      <c r="J306" s="366">
        <f t="shared" si="85"/>
        <v>643.20000000000005</v>
      </c>
      <c r="K306" s="358">
        <f t="shared" si="90"/>
        <v>849.6</v>
      </c>
    </row>
    <row r="307" spans="1:11" ht="15" hidden="1">
      <c r="A307" s="364">
        <f t="shared" si="86"/>
        <v>2011</v>
      </c>
      <c r="B307" s="365" t="str">
        <f t="shared" si="87"/>
        <v>1</v>
      </c>
      <c r="C307" s="515">
        <f t="shared" si="88"/>
        <v>20111</v>
      </c>
      <c r="D307" s="46">
        <v>40603</v>
      </c>
      <c r="E307" s="367">
        <v>126.7</v>
      </c>
      <c r="F307" s="367">
        <v>26.5</v>
      </c>
      <c r="G307" s="367">
        <f t="shared" si="89"/>
        <v>153.19999999999999</v>
      </c>
      <c r="H307" s="367">
        <v>519.29999999999995</v>
      </c>
      <c r="I307" s="367">
        <v>93.6</v>
      </c>
      <c r="J307" s="367">
        <f t="shared" si="85"/>
        <v>612.9</v>
      </c>
      <c r="K307" s="359">
        <f t="shared" si="90"/>
        <v>766.09999999999991</v>
      </c>
    </row>
    <row r="308" spans="1:11" ht="15" hidden="1">
      <c r="A308" s="364">
        <f t="shared" si="86"/>
        <v>2011</v>
      </c>
      <c r="B308" s="365" t="str">
        <f t="shared" si="87"/>
        <v>2</v>
      </c>
      <c r="C308" s="515">
        <f t="shared" si="88"/>
        <v>20112</v>
      </c>
      <c r="D308" s="46">
        <v>40695</v>
      </c>
      <c r="E308" s="366">
        <v>143.80000000000001</v>
      </c>
      <c r="F308" s="366">
        <v>42.5</v>
      </c>
      <c r="G308" s="366">
        <f t="shared" si="89"/>
        <v>186.3</v>
      </c>
      <c r="H308" s="366">
        <v>525.70000000000005</v>
      </c>
      <c r="I308" s="366">
        <v>137.19999999999999</v>
      </c>
      <c r="J308" s="366">
        <f t="shared" si="85"/>
        <v>662.90000000000009</v>
      </c>
      <c r="K308" s="358">
        <f t="shared" si="90"/>
        <v>849.2</v>
      </c>
    </row>
    <row r="309" spans="1:11" ht="15" hidden="1">
      <c r="A309" s="364">
        <f t="shared" si="86"/>
        <v>2011</v>
      </c>
      <c r="B309" s="365" t="str">
        <f t="shared" si="87"/>
        <v>3</v>
      </c>
      <c r="C309" s="515">
        <f t="shared" si="88"/>
        <v>20113</v>
      </c>
      <c r="D309" s="46">
        <v>40787</v>
      </c>
      <c r="E309" s="367">
        <v>180.1</v>
      </c>
      <c r="F309" s="367">
        <v>68.5</v>
      </c>
      <c r="G309" s="367">
        <f t="shared" si="89"/>
        <v>248.6</v>
      </c>
      <c r="H309" s="367">
        <v>415.8</v>
      </c>
      <c r="I309" s="367">
        <v>115.9</v>
      </c>
      <c r="J309" s="367">
        <f t="shared" si="85"/>
        <v>531.70000000000005</v>
      </c>
      <c r="K309" s="359">
        <f t="shared" si="90"/>
        <v>780.30000000000007</v>
      </c>
    </row>
    <row r="310" spans="1:11" ht="15" hidden="1">
      <c r="A310" s="364">
        <f t="shared" si="86"/>
        <v>2011</v>
      </c>
      <c r="B310" s="365" t="str">
        <f t="shared" si="87"/>
        <v>4</v>
      </c>
      <c r="C310" s="515">
        <f t="shared" si="88"/>
        <v>20114</v>
      </c>
      <c r="D310" s="46">
        <v>40878</v>
      </c>
      <c r="E310" s="366">
        <v>199.8</v>
      </c>
      <c r="F310" s="366">
        <v>78.5</v>
      </c>
      <c r="G310" s="366">
        <f t="shared" si="89"/>
        <v>278.3</v>
      </c>
      <c r="H310" s="366">
        <v>455.6</v>
      </c>
      <c r="I310" s="366">
        <v>163.19999999999999</v>
      </c>
      <c r="J310" s="366">
        <f t="shared" si="85"/>
        <v>618.79999999999995</v>
      </c>
      <c r="K310" s="358">
        <f t="shared" si="90"/>
        <v>897.09999999999991</v>
      </c>
    </row>
    <row r="311" spans="1:11" ht="15" hidden="1">
      <c r="A311" s="364">
        <f t="shared" si="86"/>
        <v>2012</v>
      </c>
      <c r="B311" s="365" t="str">
        <f t="shared" si="87"/>
        <v>1</v>
      </c>
      <c r="C311" s="515">
        <f t="shared" si="88"/>
        <v>20121</v>
      </c>
      <c r="D311" s="46">
        <v>40969</v>
      </c>
      <c r="E311" s="367">
        <v>116.1</v>
      </c>
      <c r="F311" s="367">
        <v>47</v>
      </c>
      <c r="G311" s="367">
        <f t="shared" si="89"/>
        <v>163.1</v>
      </c>
      <c r="H311" s="367">
        <v>270.3</v>
      </c>
      <c r="I311" s="367">
        <v>162.5</v>
      </c>
      <c r="J311" s="367">
        <f t="shared" si="85"/>
        <v>432.8</v>
      </c>
      <c r="K311" s="359">
        <f t="shared" si="90"/>
        <v>595.9</v>
      </c>
    </row>
    <row r="312" spans="1:11" ht="15" hidden="1">
      <c r="A312" s="364">
        <f t="shared" si="86"/>
        <v>2012</v>
      </c>
      <c r="B312" s="365" t="str">
        <f t="shared" si="87"/>
        <v>2</v>
      </c>
      <c r="C312" s="515">
        <f t="shared" si="88"/>
        <v>20122</v>
      </c>
      <c r="D312" s="46">
        <v>41061</v>
      </c>
      <c r="E312" s="366">
        <v>140.9</v>
      </c>
      <c r="F312" s="366">
        <v>88.8</v>
      </c>
      <c r="G312" s="366">
        <f t="shared" si="89"/>
        <v>229.7</v>
      </c>
      <c r="H312" s="366">
        <v>510.8</v>
      </c>
      <c r="I312" s="366">
        <v>183.3</v>
      </c>
      <c r="J312" s="366">
        <f t="shared" si="85"/>
        <v>694.1</v>
      </c>
      <c r="K312" s="358">
        <f t="shared" si="90"/>
        <v>923.8</v>
      </c>
    </row>
    <row r="313" spans="1:11" ht="15" hidden="1">
      <c r="A313" s="364">
        <f t="shared" si="86"/>
        <v>2012</v>
      </c>
      <c r="B313" s="365" t="str">
        <f t="shared" si="87"/>
        <v>3</v>
      </c>
      <c r="C313" s="515">
        <f t="shared" si="88"/>
        <v>20123</v>
      </c>
      <c r="D313" s="46">
        <v>41153</v>
      </c>
      <c r="E313" s="367">
        <v>160.5</v>
      </c>
      <c r="F313" s="367">
        <v>115.1</v>
      </c>
      <c r="G313" s="367">
        <f t="shared" si="89"/>
        <v>275.60000000000002</v>
      </c>
      <c r="H313" s="367">
        <v>621.5</v>
      </c>
      <c r="I313" s="367">
        <v>186.9</v>
      </c>
      <c r="J313" s="367">
        <f t="shared" si="85"/>
        <v>808.4</v>
      </c>
      <c r="K313" s="359">
        <f t="shared" si="90"/>
        <v>1084</v>
      </c>
    </row>
    <row r="314" spans="1:11" ht="15" hidden="1">
      <c r="A314" s="364">
        <f t="shared" si="86"/>
        <v>2012</v>
      </c>
      <c r="B314" s="365" t="str">
        <f t="shared" si="87"/>
        <v>4</v>
      </c>
      <c r="C314" s="515">
        <f t="shared" si="88"/>
        <v>20124</v>
      </c>
      <c r="D314" s="46">
        <v>41244</v>
      </c>
      <c r="E314" s="366">
        <v>254.2</v>
      </c>
      <c r="F314" s="366">
        <v>100.5</v>
      </c>
      <c r="G314" s="366">
        <f t="shared" si="89"/>
        <v>354.7</v>
      </c>
      <c r="H314" s="366">
        <v>789.8</v>
      </c>
      <c r="I314" s="366">
        <v>254.2</v>
      </c>
      <c r="J314" s="366">
        <f t="shared" si="85"/>
        <v>1044</v>
      </c>
      <c r="K314" s="358">
        <f t="shared" si="90"/>
        <v>1398.7</v>
      </c>
    </row>
    <row r="315" spans="1:11" ht="15" hidden="1">
      <c r="A315" s="364">
        <f t="shared" si="86"/>
        <v>2013</v>
      </c>
      <c r="B315" s="365" t="str">
        <f t="shared" si="87"/>
        <v>1</v>
      </c>
      <c r="C315" s="515">
        <f t="shared" si="88"/>
        <v>20131</v>
      </c>
      <c r="D315" s="46">
        <v>41334</v>
      </c>
      <c r="E315" s="367">
        <v>191.8</v>
      </c>
      <c r="F315" s="367">
        <v>91.7</v>
      </c>
      <c r="G315" s="367">
        <f t="shared" si="89"/>
        <v>283.5</v>
      </c>
      <c r="H315" s="367">
        <v>554.9</v>
      </c>
      <c r="I315" s="367">
        <v>171.4</v>
      </c>
      <c r="J315" s="367">
        <f t="shared" si="85"/>
        <v>726.3</v>
      </c>
      <c r="K315" s="359">
        <f t="shared" si="90"/>
        <v>1009.8</v>
      </c>
    </row>
    <row r="316" spans="1:11" ht="15" hidden="1">
      <c r="A316" s="364">
        <f t="shared" si="86"/>
        <v>2013</v>
      </c>
      <c r="B316" s="365" t="str">
        <f t="shared" si="87"/>
        <v>2</v>
      </c>
      <c r="C316" s="515">
        <f t="shared" si="88"/>
        <v>20132</v>
      </c>
      <c r="D316" s="46">
        <v>41426</v>
      </c>
      <c r="E316" s="366">
        <v>342.8</v>
      </c>
      <c r="F316" s="366">
        <v>106.7</v>
      </c>
      <c r="G316" s="366">
        <f t="shared" si="89"/>
        <v>449.5</v>
      </c>
      <c r="H316" s="366">
        <v>672.3</v>
      </c>
      <c r="I316" s="366">
        <v>179.3</v>
      </c>
      <c r="J316" s="366">
        <f t="shared" si="85"/>
        <v>851.59999999999991</v>
      </c>
      <c r="K316" s="358">
        <f t="shared" si="90"/>
        <v>1301.0999999999999</v>
      </c>
    </row>
    <row r="317" spans="1:11" ht="15" hidden="1">
      <c r="A317" s="364">
        <f t="shared" si="86"/>
        <v>2013</v>
      </c>
      <c r="B317" s="365" t="str">
        <f t="shared" si="87"/>
        <v>3</v>
      </c>
      <c r="C317" s="515">
        <f t="shared" si="88"/>
        <v>20133</v>
      </c>
      <c r="D317" s="46">
        <v>41518</v>
      </c>
      <c r="E317" s="367">
        <v>189</v>
      </c>
      <c r="F317" s="367">
        <v>116.1</v>
      </c>
      <c r="G317" s="367">
        <f t="shared" si="89"/>
        <v>305.10000000000002</v>
      </c>
      <c r="H317" s="367">
        <v>697.7</v>
      </c>
      <c r="I317" s="367">
        <v>112.6</v>
      </c>
      <c r="J317" s="367">
        <f t="shared" si="85"/>
        <v>810.30000000000007</v>
      </c>
      <c r="K317" s="359">
        <f t="shared" si="90"/>
        <v>1115.4000000000001</v>
      </c>
    </row>
    <row r="318" spans="1:11" ht="15" hidden="1">
      <c r="A318" s="364">
        <f t="shared" si="86"/>
        <v>2013</v>
      </c>
      <c r="B318" s="365" t="str">
        <f t="shared" si="87"/>
        <v>4</v>
      </c>
      <c r="C318" s="515">
        <f t="shared" si="88"/>
        <v>20134</v>
      </c>
      <c r="D318" s="46">
        <v>41609</v>
      </c>
      <c r="E318" s="366">
        <v>198.6</v>
      </c>
      <c r="F318" s="366">
        <v>105.4</v>
      </c>
      <c r="G318" s="366">
        <f t="shared" si="89"/>
        <v>304</v>
      </c>
      <c r="H318" s="366">
        <v>634.5</v>
      </c>
      <c r="I318" s="366">
        <v>164.9</v>
      </c>
      <c r="J318" s="366">
        <f t="shared" si="85"/>
        <v>799.4</v>
      </c>
      <c r="K318" s="358">
        <f t="shared" si="90"/>
        <v>1103.4000000000001</v>
      </c>
    </row>
    <row r="319" spans="1:11" ht="15" hidden="1">
      <c r="A319" s="364">
        <f t="shared" si="86"/>
        <v>2014</v>
      </c>
      <c r="B319" s="365" t="str">
        <f t="shared" si="87"/>
        <v>1</v>
      </c>
      <c r="C319" s="515">
        <f t="shared" si="88"/>
        <v>20141</v>
      </c>
      <c r="D319" s="46">
        <v>41699</v>
      </c>
      <c r="E319" s="367">
        <v>163</v>
      </c>
      <c r="F319" s="367">
        <v>110.9</v>
      </c>
      <c r="G319" s="367">
        <f t="shared" si="89"/>
        <v>273.89999999999998</v>
      </c>
      <c r="H319" s="367">
        <v>593.20000000000005</v>
      </c>
      <c r="I319" s="367">
        <v>205</v>
      </c>
      <c r="J319" s="367">
        <f t="shared" si="85"/>
        <v>798.2</v>
      </c>
      <c r="K319" s="359">
        <f t="shared" si="90"/>
        <v>1072.0999999999999</v>
      </c>
    </row>
    <row r="320" spans="1:11" ht="15" hidden="1">
      <c r="A320" s="364">
        <f t="shared" si="86"/>
        <v>2014</v>
      </c>
      <c r="B320" s="365" t="str">
        <f t="shared" si="87"/>
        <v>2</v>
      </c>
      <c r="C320" s="515">
        <f t="shared" si="88"/>
        <v>20142</v>
      </c>
      <c r="D320" s="46">
        <v>41791</v>
      </c>
      <c r="E320" s="366">
        <v>171.2</v>
      </c>
      <c r="F320" s="366">
        <v>258.3</v>
      </c>
      <c r="G320" s="366">
        <f t="shared" si="89"/>
        <v>429.5</v>
      </c>
      <c r="H320" s="366">
        <v>843.4</v>
      </c>
      <c r="I320" s="366">
        <v>260.8</v>
      </c>
      <c r="J320" s="366">
        <f t="shared" si="85"/>
        <v>1104.2</v>
      </c>
      <c r="K320" s="358">
        <f t="shared" si="90"/>
        <v>1533.7</v>
      </c>
    </row>
    <row r="321" spans="1:11" ht="15" hidden="1">
      <c r="A321" s="364">
        <f t="shared" si="86"/>
        <v>2014</v>
      </c>
      <c r="B321" s="365" t="str">
        <f t="shared" si="87"/>
        <v>3</v>
      </c>
      <c r="C321" s="515">
        <f t="shared" si="88"/>
        <v>20143</v>
      </c>
      <c r="D321" s="46">
        <v>41883</v>
      </c>
      <c r="E321" s="367">
        <v>153.19999999999999</v>
      </c>
      <c r="F321" s="367">
        <v>145.1</v>
      </c>
      <c r="G321" s="367">
        <f t="shared" si="89"/>
        <v>298.29999999999995</v>
      </c>
      <c r="H321" s="367">
        <v>578.5</v>
      </c>
      <c r="I321" s="367">
        <v>103.2</v>
      </c>
      <c r="J321" s="367">
        <f t="shared" si="85"/>
        <v>681.7</v>
      </c>
      <c r="K321" s="359">
        <f t="shared" si="90"/>
        <v>980</v>
      </c>
    </row>
    <row r="322" spans="1:11" ht="15" hidden="1">
      <c r="A322" s="364">
        <f t="shared" si="86"/>
        <v>2014</v>
      </c>
      <c r="B322" s="365" t="str">
        <f t="shared" si="87"/>
        <v>4</v>
      </c>
      <c r="C322" s="515">
        <f t="shared" si="88"/>
        <v>20144</v>
      </c>
      <c r="D322" s="46">
        <v>41974</v>
      </c>
      <c r="E322" s="366">
        <v>281</v>
      </c>
      <c r="F322" s="366">
        <v>150.4</v>
      </c>
      <c r="G322" s="366">
        <f t="shared" si="89"/>
        <v>431.4</v>
      </c>
      <c r="H322" s="366">
        <v>585.6</v>
      </c>
      <c r="I322" s="366">
        <v>136.1</v>
      </c>
      <c r="J322" s="366">
        <f t="shared" si="85"/>
        <v>721.7</v>
      </c>
      <c r="K322" s="358">
        <f t="shared" si="90"/>
        <v>1153.0999999999999</v>
      </c>
    </row>
    <row r="323" spans="1:11" ht="15" hidden="1">
      <c r="A323" s="364">
        <f t="shared" si="86"/>
        <v>2015</v>
      </c>
      <c r="B323" s="365" t="str">
        <f t="shared" si="87"/>
        <v>1</v>
      </c>
      <c r="C323" s="515">
        <f t="shared" si="88"/>
        <v>20151</v>
      </c>
      <c r="D323" s="46">
        <v>42064</v>
      </c>
      <c r="E323" s="367">
        <v>163.9</v>
      </c>
      <c r="F323" s="367">
        <v>118</v>
      </c>
      <c r="G323" s="367">
        <f t="shared" si="89"/>
        <v>281.89999999999998</v>
      </c>
      <c r="H323" s="367">
        <v>498.9</v>
      </c>
      <c r="I323" s="367">
        <v>179.8</v>
      </c>
      <c r="J323" s="367">
        <f t="shared" si="85"/>
        <v>678.7</v>
      </c>
      <c r="K323" s="359">
        <f t="shared" si="90"/>
        <v>960.6</v>
      </c>
    </row>
    <row r="324" spans="1:11" ht="15" hidden="1">
      <c r="A324" s="364">
        <f t="shared" si="86"/>
        <v>2015</v>
      </c>
      <c r="B324" s="365" t="str">
        <f t="shared" si="87"/>
        <v>2</v>
      </c>
      <c r="C324" s="515">
        <f t="shared" si="88"/>
        <v>20152</v>
      </c>
      <c r="D324" s="46">
        <v>42156</v>
      </c>
      <c r="E324" s="366">
        <v>173.4</v>
      </c>
      <c r="F324" s="366">
        <v>69.2</v>
      </c>
      <c r="G324" s="366">
        <f t="shared" si="89"/>
        <v>242.60000000000002</v>
      </c>
      <c r="H324" s="366">
        <v>292.89999999999998</v>
      </c>
      <c r="I324" s="366">
        <v>162.30000000000001</v>
      </c>
      <c r="J324" s="366">
        <f t="shared" si="85"/>
        <v>455.2</v>
      </c>
      <c r="K324" s="358">
        <f t="shared" si="90"/>
        <v>697.8</v>
      </c>
    </row>
    <row r="325" spans="1:11" ht="15" hidden="1">
      <c r="A325" s="364">
        <f t="shared" si="86"/>
        <v>2015</v>
      </c>
      <c r="B325" s="365" t="str">
        <f t="shared" si="87"/>
        <v>3</v>
      </c>
      <c r="C325" s="515">
        <f t="shared" si="88"/>
        <v>20153</v>
      </c>
      <c r="D325" s="46">
        <v>42248</v>
      </c>
      <c r="E325" s="367">
        <v>95.4</v>
      </c>
      <c r="F325" s="367">
        <v>103.5</v>
      </c>
      <c r="G325" s="367">
        <f t="shared" si="89"/>
        <v>198.9</v>
      </c>
      <c r="H325" s="367">
        <v>268.89999999999998</v>
      </c>
      <c r="I325" s="367">
        <v>115.1</v>
      </c>
      <c r="J325" s="367">
        <f t="shared" si="85"/>
        <v>384</v>
      </c>
      <c r="K325" s="359">
        <f t="shared" si="90"/>
        <v>582.9</v>
      </c>
    </row>
    <row r="326" spans="1:11" ht="15" hidden="1">
      <c r="A326" s="364">
        <f t="shared" si="86"/>
        <v>2015</v>
      </c>
      <c r="B326" s="365" t="str">
        <f t="shared" si="87"/>
        <v>4</v>
      </c>
      <c r="C326" s="515">
        <f t="shared" si="88"/>
        <v>20154</v>
      </c>
      <c r="D326" s="46">
        <v>42339</v>
      </c>
      <c r="E326" s="366">
        <v>70.900000000000006</v>
      </c>
      <c r="F326" s="366">
        <v>87.9</v>
      </c>
      <c r="G326" s="366">
        <v>158.9</v>
      </c>
      <c r="H326" s="366">
        <v>201.7</v>
      </c>
      <c r="I326" s="366">
        <v>121.5</v>
      </c>
      <c r="J326" s="366">
        <v>323.10000000000002</v>
      </c>
      <c r="K326" s="358">
        <f t="shared" si="90"/>
        <v>482</v>
      </c>
    </row>
    <row r="327" spans="1:11" ht="15" hidden="1">
      <c r="A327" s="364">
        <f t="shared" si="86"/>
        <v>2016</v>
      </c>
      <c r="B327" s="365" t="str">
        <f t="shared" si="87"/>
        <v>1</v>
      </c>
      <c r="C327" s="515">
        <f t="shared" si="88"/>
        <v>20161</v>
      </c>
      <c r="D327" s="46">
        <v>42430</v>
      </c>
      <c r="E327" s="367">
        <v>36.799999999999997</v>
      </c>
      <c r="F327" s="367">
        <v>44.2</v>
      </c>
      <c r="G327" s="367">
        <v>81</v>
      </c>
      <c r="H327" s="367">
        <v>268.8</v>
      </c>
      <c r="I327" s="367">
        <v>78.099999999999994</v>
      </c>
      <c r="J327" s="367">
        <v>346.9</v>
      </c>
      <c r="K327" s="359">
        <f t="shared" si="90"/>
        <v>427.9</v>
      </c>
    </row>
    <row r="328" spans="1:11" ht="15" hidden="1">
      <c r="A328" s="364">
        <f t="shared" si="86"/>
        <v>2016</v>
      </c>
      <c r="B328" s="365" t="str">
        <f t="shared" si="87"/>
        <v>2</v>
      </c>
      <c r="C328" s="515">
        <f t="shared" si="88"/>
        <v>20162</v>
      </c>
      <c r="D328" s="46">
        <v>42522</v>
      </c>
      <c r="E328" s="366">
        <v>32.1</v>
      </c>
      <c r="F328" s="366">
        <v>27.1</v>
      </c>
      <c r="G328" s="366">
        <v>59.2</v>
      </c>
      <c r="H328" s="366">
        <v>146.5</v>
      </c>
      <c r="I328" s="366">
        <v>77.7</v>
      </c>
      <c r="J328" s="366">
        <v>224.2</v>
      </c>
      <c r="K328" s="358">
        <f t="shared" si="90"/>
        <v>283.39999999999998</v>
      </c>
    </row>
    <row r="329" spans="1:11" ht="15" hidden="1">
      <c r="A329" s="364">
        <f t="shared" si="86"/>
        <v>2016</v>
      </c>
      <c r="B329" s="365" t="str">
        <f t="shared" si="87"/>
        <v>3</v>
      </c>
      <c r="C329" s="515">
        <f t="shared" si="88"/>
        <v>20163</v>
      </c>
      <c r="D329" s="46">
        <v>42614</v>
      </c>
      <c r="E329" s="367">
        <v>36.799999999999997</v>
      </c>
      <c r="F329" s="367">
        <v>58.8</v>
      </c>
      <c r="G329" s="367">
        <v>95.6</v>
      </c>
      <c r="H329" s="367">
        <v>143.9</v>
      </c>
      <c r="I329" s="367">
        <v>115.6</v>
      </c>
      <c r="J329" s="367">
        <v>259.60000000000002</v>
      </c>
      <c r="K329" s="359">
        <f t="shared" si="90"/>
        <v>355.20000000000005</v>
      </c>
    </row>
    <row r="330" spans="1:11" ht="15" hidden="1">
      <c r="A330" s="364">
        <f t="shared" si="86"/>
        <v>2016</v>
      </c>
      <c r="B330" s="365" t="str">
        <f t="shared" si="87"/>
        <v>4</v>
      </c>
      <c r="C330" s="515">
        <f t="shared" si="88"/>
        <v>20164</v>
      </c>
      <c r="D330" s="46">
        <v>42705</v>
      </c>
      <c r="E330" s="366">
        <v>51</v>
      </c>
      <c r="F330" s="366">
        <v>34.4</v>
      </c>
      <c r="G330" s="366">
        <v>85.4</v>
      </c>
      <c r="H330" s="366">
        <v>133.69999999999999</v>
      </c>
      <c r="I330" s="366">
        <v>116.1</v>
      </c>
      <c r="J330" s="366">
        <v>249.8</v>
      </c>
      <c r="K330" s="358">
        <f t="shared" si="90"/>
        <v>335.20000000000005</v>
      </c>
    </row>
    <row r="331" spans="1:11" ht="15" hidden="1">
      <c r="A331" s="364">
        <f t="shared" si="86"/>
        <v>2017</v>
      </c>
      <c r="B331" s="365" t="str">
        <f t="shared" si="87"/>
        <v>1</v>
      </c>
      <c r="C331" s="515">
        <f t="shared" si="88"/>
        <v>20171</v>
      </c>
      <c r="D331" s="46">
        <v>42795</v>
      </c>
      <c r="E331" s="367">
        <v>73.400000000000006</v>
      </c>
      <c r="F331" s="367">
        <v>62</v>
      </c>
      <c r="G331" s="367">
        <v>135.4</v>
      </c>
      <c r="H331" s="367">
        <v>130.4</v>
      </c>
      <c r="I331" s="367">
        <v>84.1</v>
      </c>
      <c r="J331" s="367">
        <v>214.6</v>
      </c>
      <c r="K331" s="359">
        <f t="shared" si="90"/>
        <v>350</v>
      </c>
    </row>
    <row r="332" spans="1:11" ht="15" hidden="1">
      <c r="A332" s="364">
        <f t="shared" si="86"/>
        <v>2017</v>
      </c>
      <c r="B332" s="365" t="str">
        <f t="shared" si="87"/>
        <v>2</v>
      </c>
      <c r="C332" s="515">
        <f t="shared" si="88"/>
        <v>20172</v>
      </c>
      <c r="D332" s="46">
        <v>42887</v>
      </c>
      <c r="E332" s="366">
        <v>77.8</v>
      </c>
      <c r="F332" s="366">
        <v>32.4</v>
      </c>
      <c r="G332" s="366">
        <v>110.2</v>
      </c>
      <c r="H332" s="366">
        <v>134.80000000000001</v>
      </c>
      <c r="I332" s="366">
        <v>90.6</v>
      </c>
      <c r="J332" s="366">
        <v>225.4</v>
      </c>
      <c r="K332" s="358">
        <f t="shared" si="90"/>
        <v>335.6</v>
      </c>
    </row>
    <row r="333" spans="1:11" ht="15" hidden="1">
      <c r="A333" s="364">
        <f t="shared" ref="A333:A396" si="91">YEAR(D333)</f>
        <v>2017</v>
      </c>
      <c r="B333" s="365" t="str">
        <f t="shared" ref="B333:B396" si="92">IF(MONTH(D333)&lt;4,"1",IF(MONTH(D333)&lt;7,"2",IF(MONTH(D333)&lt;10,"3","4")))</f>
        <v>3</v>
      </c>
      <c r="C333" s="515">
        <f t="shared" si="88"/>
        <v>20173</v>
      </c>
      <c r="D333" s="46">
        <v>42979</v>
      </c>
      <c r="E333" s="367">
        <v>36.799999999999997</v>
      </c>
      <c r="F333" s="367">
        <v>54.9</v>
      </c>
      <c r="G333" s="367">
        <v>91.7</v>
      </c>
      <c r="H333" s="367">
        <v>102.7</v>
      </c>
      <c r="I333" s="367">
        <v>89.1</v>
      </c>
      <c r="J333" s="367">
        <v>191.8</v>
      </c>
      <c r="K333" s="359">
        <f t="shared" ref="K333:K336" si="93">SUM(J333,G333)</f>
        <v>283.5</v>
      </c>
    </row>
    <row r="334" spans="1:11" ht="15" hidden="1">
      <c r="A334" s="364">
        <f t="shared" si="91"/>
        <v>2017</v>
      </c>
      <c r="B334" s="365" t="str">
        <f t="shared" si="92"/>
        <v>4</v>
      </c>
      <c r="C334" s="515">
        <f t="shared" si="88"/>
        <v>20174</v>
      </c>
      <c r="D334" s="46">
        <v>43070</v>
      </c>
      <c r="E334" s="366">
        <f>0.57*G334</f>
        <v>49.646999999999991</v>
      </c>
      <c r="F334" s="366">
        <f>0.43*G334</f>
        <v>37.452999999999996</v>
      </c>
      <c r="G334" s="366">
        <v>87.1</v>
      </c>
      <c r="H334" s="366">
        <f>0.71*J334</f>
        <v>112.17999999999999</v>
      </c>
      <c r="I334" s="366">
        <f>0.29*J334</f>
        <v>45.82</v>
      </c>
      <c r="J334" s="366">
        <v>158</v>
      </c>
      <c r="K334" s="358">
        <f t="shared" si="93"/>
        <v>245.1</v>
      </c>
    </row>
    <row r="335" spans="1:11" ht="15" hidden="1">
      <c r="A335" s="364">
        <f t="shared" si="91"/>
        <v>2018</v>
      </c>
      <c r="B335" s="365" t="str">
        <f t="shared" si="92"/>
        <v>1</v>
      </c>
      <c r="C335" s="515">
        <f t="shared" si="88"/>
        <v>20181</v>
      </c>
      <c r="D335" s="46">
        <v>43160</v>
      </c>
      <c r="E335" s="367">
        <f t="shared" ref="E335:E336" si="94">0.57*G335</f>
        <v>43.661999999999992</v>
      </c>
      <c r="F335" s="367">
        <f t="shared" ref="F335:F336" si="95">0.43*G335</f>
        <v>32.937999999999995</v>
      </c>
      <c r="G335" s="367">
        <v>76.599999999999994</v>
      </c>
      <c r="H335" s="367">
        <f t="shared" ref="H335:H336" si="96">0.71*J335</f>
        <v>75.757000000000005</v>
      </c>
      <c r="I335" s="367">
        <f t="shared" ref="I335:I336" si="97">0.29*J335</f>
        <v>30.942999999999998</v>
      </c>
      <c r="J335" s="367">
        <v>106.7</v>
      </c>
      <c r="K335" s="359">
        <f t="shared" si="93"/>
        <v>183.3</v>
      </c>
    </row>
    <row r="336" spans="1:11" ht="15.75" hidden="1" thickBot="1">
      <c r="A336" s="364">
        <f t="shared" si="91"/>
        <v>2018</v>
      </c>
      <c r="B336" s="365" t="str">
        <f t="shared" si="92"/>
        <v>2</v>
      </c>
      <c r="C336" s="515">
        <f t="shared" si="88"/>
        <v>20182</v>
      </c>
      <c r="D336" s="48">
        <v>43252</v>
      </c>
      <c r="E336" s="550">
        <f t="shared" si="94"/>
        <v>52.382999999999996</v>
      </c>
      <c r="F336" s="550">
        <f t="shared" si="95"/>
        <v>39.517000000000003</v>
      </c>
      <c r="G336" s="500">
        <v>91.9</v>
      </c>
      <c r="H336" s="550">
        <f t="shared" si="96"/>
        <v>159.18199999999999</v>
      </c>
      <c r="I336" s="550">
        <f t="shared" si="97"/>
        <v>65.017999999999986</v>
      </c>
      <c r="J336" s="500">
        <v>224.2</v>
      </c>
      <c r="K336" s="501">
        <f t="shared" si="93"/>
        <v>316.10000000000002</v>
      </c>
    </row>
    <row r="337" spans="1:9" hidden="1">
      <c r="A337" s="364">
        <f t="shared" si="91"/>
        <v>1900</v>
      </c>
      <c r="B337" s="365" t="str">
        <f t="shared" si="92"/>
        <v>1</v>
      </c>
      <c r="C337" s="515">
        <f t="shared" si="88"/>
        <v>19001</v>
      </c>
    </row>
    <row r="338" spans="1:9" hidden="1">
      <c r="A338" s="364">
        <f t="shared" si="91"/>
        <v>1900</v>
      </c>
      <c r="B338" s="365" t="str">
        <f t="shared" si="92"/>
        <v>1</v>
      </c>
      <c r="C338" s="515">
        <f t="shared" si="88"/>
        <v>19001</v>
      </c>
    </row>
    <row r="339" spans="1:9" hidden="1">
      <c r="A339" s="364">
        <f t="shared" si="91"/>
        <v>1900</v>
      </c>
      <c r="B339" s="365" t="str">
        <f t="shared" si="92"/>
        <v>1</v>
      </c>
      <c r="C339" s="515">
        <f t="shared" si="88"/>
        <v>19001</v>
      </c>
    </row>
    <row r="340" spans="1:9">
      <c r="A340" s="364">
        <f t="shared" si="91"/>
        <v>1900</v>
      </c>
      <c r="B340" s="365" t="str">
        <f t="shared" si="92"/>
        <v>1</v>
      </c>
      <c r="C340" s="515">
        <f t="shared" si="88"/>
        <v>19001</v>
      </c>
    </row>
    <row r="341" spans="1:9">
      <c r="A341" s="364">
        <f t="shared" si="91"/>
        <v>1900</v>
      </c>
      <c r="B341" s="365" t="str">
        <f t="shared" si="92"/>
        <v>1</v>
      </c>
      <c r="C341" s="515">
        <f t="shared" si="88"/>
        <v>19001</v>
      </c>
    </row>
    <row r="342" spans="1:9">
      <c r="A342" s="364">
        <f t="shared" si="91"/>
        <v>1900</v>
      </c>
      <c r="B342" s="365" t="str">
        <f t="shared" si="92"/>
        <v>1</v>
      </c>
      <c r="C342" s="515">
        <f t="shared" si="88"/>
        <v>19001</v>
      </c>
    </row>
    <row r="343" spans="1:9">
      <c r="A343" s="364">
        <f t="shared" si="91"/>
        <v>1900</v>
      </c>
      <c r="B343" s="365" t="str">
        <f t="shared" si="92"/>
        <v>1</v>
      </c>
      <c r="C343" s="515">
        <f t="shared" si="88"/>
        <v>19001</v>
      </c>
    </row>
    <row r="344" spans="1:9">
      <c r="A344" s="364">
        <f t="shared" si="91"/>
        <v>1900</v>
      </c>
      <c r="B344" s="365" t="str">
        <f t="shared" si="92"/>
        <v>1</v>
      </c>
      <c r="C344" s="515">
        <f t="shared" si="88"/>
        <v>19001</v>
      </c>
      <c r="E344" s="535"/>
      <c r="F344" s="535"/>
      <c r="G344" s="535"/>
      <c r="H344" s="535"/>
      <c r="I344" s="535"/>
    </row>
    <row r="345" spans="1:9">
      <c r="A345" s="364">
        <f t="shared" si="91"/>
        <v>1900</v>
      </c>
      <c r="B345" s="365" t="str">
        <f t="shared" si="92"/>
        <v>1</v>
      </c>
      <c r="C345" s="515">
        <f t="shared" si="88"/>
        <v>19001</v>
      </c>
      <c r="E345" s="535"/>
      <c r="F345" s="535"/>
      <c r="G345" s="535"/>
      <c r="H345" s="535"/>
      <c r="I345" s="535"/>
    </row>
    <row r="346" spans="1:9">
      <c r="A346" s="364">
        <f t="shared" si="91"/>
        <v>1900</v>
      </c>
      <c r="B346" s="365" t="str">
        <f t="shared" si="92"/>
        <v>1</v>
      </c>
      <c r="C346" s="515">
        <f t="shared" si="88"/>
        <v>19001</v>
      </c>
      <c r="E346" s="535"/>
      <c r="F346" s="535"/>
      <c r="G346" s="535"/>
      <c r="H346" s="535"/>
      <c r="I346" s="535"/>
    </row>
    <row r="347" spans="1:9">
      <c r="A347" s="364">
        <f t="shared" si="91"/>
        <v>1900</v>
      </c>
      <c r="B347" s="365" t="str">
        <f t="shared" si="92"/>
        <v>1</v>
      </c>
      <c r="C347" s="515">
        <f t="shared" si="88"/>
        <v>19001</v>
      </c>
      <c r="E347" s="535"/>
      <c r="F347" s="535"/>
      <c r="G347" s="535"/>
      <c r="H347" s="535"/>
      <c r="I347" s="535"/>
    </row>
    <row r="348" spans="1:9">
      <c r="A348" s="364">
        <f t="shared" si="91"/>
        <v>1900</v>
      </c>
      <c r="B348" s="365" t="str">
        <f t="shared" si="92"/>
        <v>1</v>
      </c>
      <c r="C348" s="515">
        <f t="shared" si="88"/>
        <v>19001</v>
      </c>
      <c r="E348" s="535"/>
      <c r="F348" s="535"/>
      <c r="G348" s="535"/>
      <c r="H348" s="535"/>
      <c r="I348" s="535"/>
    </row>
    <row r="349" spans="1:9">
      <c r="A349" s="364">
        <f t="shared" si="91"/>
        <v>1900</v>
      </c>
      <c r="B349" s="365" t="str">
        <f t="shared" si="92"/>
        <v>1</v>
      </c>
      <c r="C349" s="515">
        <f t="shared" si="88"/>
        <v>19001</v>
      </c>
      <c r="E349" s="535"/>
      <c r="F349" s="535"/>
      <c r="G349" s="535"/>
      <c r="H349" s="535"/>
      <c r="I349" s="535"/>
    </row>
    <row r="350" spans="1:9">
      <c r="A350" s="364">
        <f t="shared" si="91"/>
        <v>1900</v>
      </c>
      <c r="B350" s="365" t="str">
        <f t="shared" si="92"/>
        <v>1</v>
      </c>
      <c r="C350" s="515">
        <f t="shared" si="88"/>
        <v>19001</v>
      </c>
      <c r="E350" s="535"/>
      <c r="F350" s="535"/>
      <c r="G350" s="535"/>
      <c r="H350" s="535"/>
      <c r="I350" s="535"/>
    </row>
    <row r="351" spans="1:9">
      <c r="A351" s="364">
        <f t="shared" si="91"/>
        <v>1900</v>
      </c>
      <c r="B351" s="365" t="str">
        <f t="shared" si="92"/>
        <v>1</v>
      </c>
      <c r="C351" s="515">
        <f t="shared" si="88"/>
        <v>19001</v>
      </c>
      <c r="E351" s="535"/>
      <c r="F351" s="535"/>
      <c r="G351" s="535"/>
      <c r="H351" s="535"/>
      <c r="I351" s="535"/>
    </row>
    <row r="352" spans="1:9">
      <c r="A352" s="364">
        <f t="shared" si="91"/>
        <v>1900</v>
      </c>
      <c r="B352" s="365" t="str">
        <f t="shared" si="92"/>
        <v>1</v>
      </c>
      <c r="C352" s="515">
        <f t="shared" si="88"/>
        <v>19001</v>
      </c>
      <c r="E352" s="535"/>
      <c r="F352" s="535"/>
      <c r="G352" s="535"/>
      <c r="H352" s="535"/>
      <c r="I352" s="535"/>
    </row>
    <row r="353" spans="1:9">
      <c r="A353" s="364">
        <f t="shared" si="91"/>
        <v>1900</v>
      </c>
      <c r="B353" s="365" t="str">
        <f t="shared" si="92"/>
        <v>1</v>
      </c>
      <c r="C353" s="515">
        <f t="shared" si="88"/>
        <v>19001</v>
      </c>
      <c r="E353" s="535"/>
      <c r="F353" s="535"/>
      <c r="G353" s="535"/>
      <c r="H353" s="535"/>
      <c r="I353" s="535"/>
    </row>
    <row r="354" spans="1:9">
      <c r="A354" s="364">
        <f t="shared" si="91"/>
        <v>1900</v>
      </c>
      <c r="B354" s="365" t="str">
        <f t="shared" si="92"/>
        <v>1</v>
      </c>
      <c r="C354" s="515">
        <f t="shared" si="88"/>
        <v>19001</v>
      </c>
      <c r="E354" s="535"/>
      <c r="F354" s="535"/>
      <c r="G354" s="535"/>
      <c r="H354" s="535"/>
      <c r="I354" s="535"/>
    </row>
    <row r="355" spans="1:9">
      <c r="A355" s="364">
        <f t="shared" si="91"/>
        <v>1900</v>
      </c>
      <c r="B355" s="365" t="str">
        <f t="shared" si="92"/>
        <v>1</v>
      </c>
      <c r="C355" s="515">
        <f t="shared" si="88"/>
        <v>19001</v>
      </c>
      <c r="E355" s="535"/>
      <c r="F355" s="535"/>
      <c r="G355" s="535"/>
      <c r="H355" s="535"/>
      <c r="I355" s="535"/>
    </row>
    <row r="356" spans="1:9">
      <c r="A356" s="364">
        <f t="shared" si="91"/>
        <v>1900</v>
      </c>
      <c r="B356" s="365" t="str">
        <f t="shared" si="92"/>
        <v>1</v>
      </c>
      <c r="C356" s="515">
        <f t="shared" si="88"/>
        <v>19001</v>
      </c>
      <c r="E356" s="535"/>
      <c r="F356" s="535"/>
      <c r="G356" s="535"/>
      <c r="H356" s="535"/>
      <c r="I356" s="535"/>
    </row>
    <row r="357" spans="1:9">
      <c r="A357" s="364">
        <f t="shared" si="91"/>
        <v>1900</v>
      </c>
      <c r="B357" s="365" t="str">
        <f t="shared" si="92"/>
        <v>1</v>
      </c>
      <c r="C357" s="515">
        <f t="shared" si="88"/>
        <v>19001</v>
      </c>
      <c r="E357" s="535"/>
      <c r="F357" s="535"/>
      <c r="G357" s="535"/>
      <c r="H357" s="535"/>
      <c r="I357" s="535"/>
    </row>
    <row r="358" spans="1:9">
      <c r="A358" s="364">
        <f t="shared" si="91"/>
        <v>1900</v>
      </c>
      <c r="B358" s="365" t="str">
        <f t="shared" si="92"/>
        <v>1</v>
      </c>
      <c r="C358" s="515">
        <f t="shared" si="88"/>
        <v>19001</v>
      </c>
      <c r="E358" s="535"/>
      <c r="F358" s="535"/>
      <c r="G358" s="535"/>
      <c r="H358" s="535"/>
      <c r="I358" s="535"/>
    </row>
    <row r="359" spans="1:9">
      <c r="A359" s="364">
        <f t="shared" si="91"/>
        <v>1900</v>
      </c>
      <c r="B359" s="365" t="str">
        <f t="shared" si="92"/>
        <v>1</v>
      </c>
      <c r="C359" s="515">
        <f t="shared" si="88"/>
        <v>19001</v>
      </c>
      <c r="E359" s="535"/>
      <c r="F359" s="535"/>
      <c r="G359" s="535"/>
      <c r="H359" s="535"/>
      <c r="I359" s="535"/>
    </row>
    <row r="360" spans="1:9">
      <c r="A360" s="364">
        <f t="shared" si="91"/>
        <v>1900</v>
      </c>
      <c r="B360" s="365" t="str">
        <f t="shared" si="92"/>
        <v>1</v>
      </c>
      <c r="C360" s="515">
        <f t="shared" si="88"/>
        <v>19001</v>
      </c>
      <c r="E360" s="535"/>
      <c r="F360" s="535"/>
      <c r="G360" s="535"/>
      <c r="H360" s="535"/>
      <c r="I360" s="535"/>
    </row>
    <row r="361" spans="1:9">
      <c r="A361" s="364">
        <f t="shared" si="91"/>
        <v>1900</v>
      </c>
      <c r="B361" s="365" t="str">
        <f t="shared" si="92"/>
        <v>1</v>
      </c>
      <c r="C361" s="515">
        <f t="shared" si="88"/>
        <v>19001</v>
      </c>
      <c r="E361" s="535"/>
      <c r="F361" s="535"/>
      <c r="G361" s="535"/>
      <c r="H361" s="535"/>
      <c r="I361" s="535"/>
    </row>
    <row r="362" spans="1:9">
      <c r="A362" s="364">
        <f t="shared" si="91"/>
        <v>1900</v>
      </c>
      <c r="B362" s="365" t="str">
        <f t="shared" si="92"/>
        <v>1</v>
      </c>
      <c r="C362" s="515">
        <f t="shared" si="88"/>
        <v>19001</v>
      </c>
      <c r="E362" s="535"/>
      <c r="F362" s="535"/>
      <c r="G362" s="535"/>
      <c r="H362" s="535"/>
      <c r="I362" s="535"/>
    </row>
    <row r="363" spans="1:9">
      <c r="A363" s="364">
        <f t="shared" si="91"/>
        <v>1900</v>
      </c>
      <c r="B363" s="365" t="str">
        <f t="shared" si="92"/>
        <v>1</v>
      </c>
      <c r="C363" s="515">
        <f t="shared" si="88"/>
        <v>19001</v>
      </c>
      <c r="E363" s="535"/>
      <c r="F363" s="535"/>
      <c r="G363" s="535"/>
      <c r="H363" s="535"/>
      <c r="I363" s="535"/>
    </row>
    <row r="364" spans="1:9">
      <c r="A364" s="364">
        <f t="shared" si="91"/>
        <v>1900</v>
      </c>
      <c r="B364" s="365" t="str">
        <f t="shared" si="92"/>
        <v>1</v>
      </c>
      <c r="C364" s="515">
        <f t="shared" si="88"/>
        <v>19001</v>
      </c>
      <c r="E364" s="535"/>
      <c r="F364" s="535"/>
      <c r="G364" s="535"/>
      <c r="H364" s="535"/>
      <c r="I364" s="535"/>
    </row>
    <row r="365" spans="1:9">
      <c r="A365" s="364">
        <f t="shared" si="91"/>
        <v>1900</v>
      </c>
      <c r="B365" s="365" t="str">
        <f t="shared" si="92"/>
        <v>1</v>
      </c>
      <c r="C365" s="515">
        <f t="shared" si="88"/>
        <v>19001</v>
      </c>
    </row>
    <row r="366" spans="1:9">
      <c r="A366" s="364">
        <f t="shared" si="91"/>
        <v>1900</v>
      </c>
      <c r="B366" s="365" t="str">
        <f t="shared" si="92"/>
        <v>1</v>
      </c>
      <c r="C366" s="515">
        <f t="shared" si="88"/>
        <v>19001</v>
      </c>
      <c r="E366" s="536"/>
      <c r="F366" s="536"/>
      <c r="H366" s="536"/>
      <c r="I366" s="536"/>
    </row>
    <row r="367" spans="1:9">
      <c r="A367" s="364">
        <f t="shared" si="91"/>
        <v>1900</v>
      </c>
      <c r="B367" s="365" t="str">
        <f t="shared" si="92"/>
        <v>1</v>
      </c>
      <c r="C367" s="515">
        <f t="shared" si="88"/>
        <v>19001</v>
      </c>
    </row>
    <row r="368" spans="1:9">
      <c r="A368" s="364">
        <f t="shared" si="91"/>
        <v>1900</v>
      </c>
      <c r="B368" s="365" t="str">
        <f t="shared" si="92"/>
        <v>1</v>
      </c>
      <c r="C368" s="515">
        <f t="shared" si="88"/>
        <v>19001</v>
      </c>
    </row>
    <row r="369" spans="1:3">
      <c r="A369" s="364">
        <f t="shared" si="91"/>
        <v>1900</v>
      </c>
      <c r="B369" s="365" t="str">
        <f t="shared" si="92"/>
        <v>1</v>
      </c>
      <c r="C369" s="515">
        <f t="shared" ref="C369:C418" si="98">_xlfn.NUMBERVALUE(CONCATENATE(A369,B369))</f>
        <v>19001</v>
      </c>
    </row>
    <row r="370" spans="1:3">
      <c r="A370" s="364">
        <f t="shared" si="91"/>
        <v>1900</v>
      </c>
      <c r="B370" s="365" t="str">
        <f t="shared" si="92"/>
        <v>1</v>
      </c>
      <c r="C370" s="515">
        <f t="shared" si="98"/>
        <v>19001</v>
      </c>
    </row>
    <row r="371" spans="1:3">
      <c r="A371" s="364">
        <f t="shared" si="91"/>
        <v>1900</v>
      </c>
      <c r="B371" s="365" t="str">
        <f t="shared" si="92"/>
        <v>1</v>
      </c>
      <c r="C371" s="515">
        <f t="shared" si="98"/>
        <v>19001</v>
      </c>
    </row>
    <row r="372" spans="1:3">
      <c r="A372" s="364">
        <f t="shared" si="91"/>
        <v>1900</v>
      </c>
      <c r="B372" s="365" t="str">
        <f t="shared" si="92"/>
        <v>1</v>
      </c>
      <c r="C372" s="515">
        <f t="shared" si="98"/>
        <v>19001</v>
      </c>
    </row>
    <row r="373" spans="1:3">
      <c r="A373" s="364">
        <f t="shared" si="91"/>
        <v>1900</v>
      </c>
      <c r="B373" s="365" t="str">
        <f t="shared" si="92"/>
        <v>1</v>
      </c>
      <c r="C373" s="515">
        <f t="shared" si="98"/>
        <v>19001</v>
      </c>
    </row>
    <row r="374" spans="1:3">
      <c r="A374" s="364">
        <f t="shared" si="91"/>
        <v>1900</v>
      </c>
      <c r="B374" s="365" t="str">
        <f t="shared" si="92"/>
        <v>1</v>
      </c>
      <c r="C374" s="515">
        <f t="shared" si="98"/>
        <v>19001</v>
      </c>
    </row>
    <row r="375" spans="1:3">
      <c r="A375" s="364">
        <f t="shared" si="91"/>
        <v>1900</v>
      </c>
      <c r="B375" s="365" t="str">
        <f t="shared" si="92"/>
        <v>1</v>
      </c>
      <c r="C375" s="515">
        <f t="shared" si="98"/>
        <v>19001</v>
      </c>
    </row>
    <row r="376" spans="1:3">
      <c r="A376" s="364">
        <f t="shared" si="91"/>
        <v>1900</v>
      </c>
      <c r="B376" s="365" t="str">
        <f t="shared" si="92"/>
        <v>1</v>
      </c>
      <c r="C376" s="515">
        <f t="shared" si="98"/>
        <v>19001</v>
      </c>
    </row>
    <row r="377" spans="1:3">
      <c r="A377" s="364">
        <f t="shared" si="91"/>
        <v>1900</v>
      </c>
      <c r="B377" s="365" t="str">
        <f t="shared" si="92"/>
        <v>1</v>
      </c>
      <c r="C377" s="515">
        <f t="shared" si="98"/>
        <v>19001</v>
      </c>
    </row>
    <row r="378" spans="1:3">
      <c r="A378" s="364">
        <f t="shared" si="91"/>
        <v>1900</v>
      </c>
      <c r="B378" s="365" t="str">
        <f t="shared" si="92"/>
        <v>1</v>
      </c>
      <c r="C378" s="515">
        <f t="shared" si="98"/>
        <v>19001</v>
      </c>
    </row>
    <row r="379" spans="1:3">
      <c r="A379" s="364">
        <f t="shared" si="91"/>
        <v>1900</v>
      </c>
      <c r="B379" s="365" t="str">
        <f t="shared" si="92"/>
        <v>1</v>
      </c>
      <c r="C379" s="515">
        <f t="shared" si="98"/>
        <v>19001</v>
      </c>
    </row>
    <row r="380" spans="1:3">
      <c r="A380" s="364">
        <f t="shared" si="91"/>
        <v>1900</v>
      </c>
      <c r="B380" s="365" t="str">
        <f t="shared" si="92"/>
        <v>1</v>
      </c>
      <c r="C380" s="515">
        <f t="shared" si="98"/>
        <v>19001</v>
      </c>
    </row>
    <row r="381" spans="1:3">
      <c r="A381" s="364">
        <f t="shared" si="91"/>
        <v>1900</v>
      </c>
      <c r="B381" s="365" t="str">
        <f t="shared" si="92"/>
        <v>1</v>
      </c>
      <c r="C381" s="515">
        <f t="shared" si="98"/>
        <v>19001</v>
      </c>
    </row>
    <row r="382" spans="1:3">
      <c r="A382" s="364">
        <f t="shared" si="91"/>
        <v>1900</v>
      </c>
      <c r="B382" s="365" t="str">
        <f t="shared" si="92"/>
        <v>1</v>
      </c>
      <c r="C382" s="515">
        <f t="shared" si="98"/>
        <v>19001</v>
      </c>
    </row>
    <row r="383" spans="1:3">
      <c r="A383" s="364">
        <f t="shared" si="91"/>
        <v>1900</v>
      </c>
      <c r="B383" s="365" t="str">
        <f t="shared" si="92"/>
        <v>1</v>
      </c>
      <c r="C383" s="515">
        <f t="shared" si="98"/>
        <v>19001</v>
      </c>
    </row>
    <row r="384" spans="1:3">
      <c r="A384" s="364">
        <f t="shared" si="91"/>
        <v>1900</v>
      </c>
      <c r="B384" s="365" t="str">
        <f t="shared" si="92"/>
        <v>1</v>
      </c>
      <c r="C384" s="515">
        <f t="shared" si="98"/>
        <v>19001</v>
      </c>
    </row>
    <row r="385" spans="1:3">
      <c r="A385" s="364">
        <f t="shared" si="91"/>
        <v>1900</v>
      </c>
      <c r="B385" s="365" t="str">
        <f t="shared" si="92"/>
        <v>1</v>
      </c>
      <c r="C385" s="515">
        <f t="shared" si="98"/>
        <v>19001</v>
      </c>
    </row>
    <row r="386" spans="1:3">
      <c r="A386" s="364">
        <f t="shared" si="91"/>
        <v>1900</v>
      </c>
      <c r="B386" s="365" t="str">
        <f t="shared" si="92"/>
        <v>1</v>
      </c>
      <c r="C386" s="515">
        <f t="shared" si="98"/>
        <v>19001</v>
      </c>
    </row>
    <row r="387" spans="1:3">
      <c r="A387" s="364">
        <f t="shared" si="91"/>
        <v>1900</v>
      </c>
      <c r="B387" s="365" t="str">
        <f t="shared" si="92"/>
        <v>1</v>
      </c>
      <c r="C387" s="515">
        <f t="shared" si="98"/>
        <v>19001</v>
      </c>
    </row>
    <row r="388" spans="1:3">
      <c r="A388" s="364">
        <f t="shared" si="91"/>
        <v>1900</v>
      </c>
      <c r="B388" s="365" t="str">
        <f t="shared" si="92"/>
        <v>1</v>
      </c>
      <c r="C388" s="515">
        <f t="shared" si="98"/>
        <v>19001</v>
      </c>
    </row>
    <row r="389" spans="1:3">
      <c r="A389" s="364">
        <f t="shared" si="91"/>
        <v>1900</v>
      </c>
      <c r="B389" s="365" t="str">
        <f t="shared" si="92"/>
        <v>1</v>
      </c>
      <c r="C389" s="515">
        <f t="shared" si="98"/>
        <v>19001</v>
      </c>
    </row>
    <row r="390" spans="1:3">
      <c r="A390" s="364">
        <f t="shared" si="91"/>
        <v>1900</v>
      </c>
      <c r="B390" s="365" t="str">
        <f t="shared" si="92"/>
        <v>1</v>
      </c>
      <c r="C390" s="515">
        <f t="shared" si="98"/>
        <v>19001</v>
      </c>
    </row>
    <row r="391" spans="1:3">
      <c r="A391" s="364">
        <f t="shared" si="91"/>
        <v>1900</v>
      </c>
      <c r="B391" s="365" t="str">
        <f t="shared" si="92"/>
        <v>1</v>
      </c>
      <c r="C391" s="515">
        <f t="shared" si="98"/>
        <v>19001</v>
      </c>
    </row>
    <row r="392" spans="1:3">
      <c r="A392" s="364">
        <f t="shared" si="91"/>
        <v>1900</v>
      </c>
      <c r="B392" s="365" t="str">
        <f t="shared" si="92"/>
        <v>1</v>
      </c>
      <c r="C392" s="515">
        <f t="shared" si="98"/>
        <v>19001</v>
      </c>
    </row>
    <row r="393" spans="1:3">
      <c r="A393" s="364">
        <f t="shared" si="91"/>
        <v>1900</v>
      </c>
      <c r="B393" s="365" t="str">
        <f t="shared" si="92"/>
        <v>1</v>
      </c>
      <c r="C393" s="515">
        <f t="shared" si="98"/>
        <v>19001</v>
      </c>
    </row>
    <row r="394" spans="1:3">
      <c r="A394" s="364">
        <f t="shared" si="91"/>
        <v>1900</v>
      </c>
      <c r="B394" s="365" t="str">
        <f t="shared" si="92"/>
        <v>1</v>
      </c>
      <c r="C394" s="515">
        <f t="shared" si="98"/>
        <v>19001</v>
      </c>
    </row>
    <row r="395" spans="1:3">
      <c r="A395" s="364">
        <f t="shared" si="91"/>
        <v>1900</v>
      </c>
      <c r="B395" s="365" t="str">
        <f t="shared" si="92"/>
        <v>1</v>
      </c>
      <c r="C395" s="515">
        <f t="shared" si="98"/>
        <v>19001</v>
      </c>
    </row>
    <row r="396" spans="1:3">
      <c r="A396" s="364">
        <f t="shared" si="91"/>
        <v>1900</v>
      </c>
      <c r="B396" s="365" t="str">
        <f t="shared" si="92"/>
        <v>1</v>
      </c>
      <c r="C396" s="515">
        <f t="shared" si="98"/>
        <v>19001</v>
      </c>
    </row>
    <row r="397" spans="1:3">
      <c r="A397" s="364">
        <f t="shared" ref="A397:A418" si="99">YEAR(D397)</f>
        <v>1900</v>
      </c>
      <c r="B397" s="365" t="str">
        <f t="shared" ref="B397:B418" si="100">IF(MONTH(D397)&lt;4,"1",IF(MONTH(D397)&lt;7,"2",IF(MONTH(D397)&lt;10,"3","4")))</f>
        <v>1</v>
      </c>
      <c r="C397" s="515">
        <f t="shared" si="98"/>
        <v>19001</v>
      </c>
    </row>
    <row r="398" spans="1:3">
      <c r="A398" s="364">
        <f t="shared" si="99"/>
        <v>1900</v>
      </c>
      <c r="B398" s="365" t="str">
        <f t="shared" si="100"/>
        <v>1</v>
      </c>
      <c r="C398" s="515">
        <f t="shared" si="98"/>
        <v>19001</v>
      </c>
    </row>
    <row r="399" spans="1:3">
      <c r="A399" s="364">
        <f t="shared" si="99"/>
        <v>1900</v>
      </c>
      <c r="B399" s="365" t="str">
        <f t="shared" si="100"/>
        <v>1</v>
      </c>
      <c r="C399" s="515">
        <f t="shared" si="98"/>
        <v>19001</v>
      </c>
    </row>
    <row r="400" spans="1:3">
      <c r="A400" s="364">
        <f t="shared" si="99"/>
        <v>1900</v>
      </c>
      <c r="B400" s="365" t="str">
        <f t="shared" si="100"/>
        <v>1</v>
      </c>
      <c r="C400" s="515">
        <f t="shared" si="98"/>
        <v>19001</v>
      </c>
    </row>
    <row r="401" spans="1:3">
      <c r="A401" s="364">
        <f t="shared" si="99"/>
        <v>1900</v>
      </c>
      <c r="B401" s="365" t="str">
        <f t="shared" si="100"/>
        <v>1</v>
      </c>
      <c r="C401" s="515">
        <f t="shared" si="98"/>
        <v>19001</v>
      </c>
    </row>
    <row r="402" spans="1:3">
      <c r="A402" s="364">
        <f t="shared" si="99"/>
        <v>1900</v>
      </c>
      <c r="B402" s="365" t="str">
        <f t="shared" si="100"/>
        <v>1</v>
      </c>
      <c r="C402" s="515">
        <f t="shared" si="98"/>
        <v>19001</v>
      </c>
    </row>
    <row r="403" spans="1:3">
      <c r="A403" s="364">
        <f t="shared" si="99"/>
        <v>1900</v>
      </c>
      <c r="B403" s="365" t="str">
        <f t="shared" si="100"/>
        <v>1</v>
      </c>
      <c r="C403" s="515">
        <f t="shared" si="98"/>
        <v>19001</v>
      </c>
    </row>
    <row r="404" spans="1:3">
      <c r="A404" s="364">
        <f t="shared" si="99"/>
        <v>1900</v>
      </c>
      <c r="B404" s="365" t="str">
        <f t="shared" si="100"/>
        <v>1</v>
      </c>
      <c r="C404" s="515">
        <f t="shared" si="98"/>
        <v>19001</v>
      </c>
    </row>
    <row r="405" spans="1:3">
      <c r="A405" s="364">
        <f t="shared" si="99"/>
        <v>1900</v>
      </c>
      <c r="B405" s="365" t="str">
        <f t="shared" si="100"/>
        <v>1</v>
      </c>
      <c r="C405" s="515">
        <f t="shared" si="98"/>
        <v>19001</v>
      </c>
    </row>
    <row r="406" spans="1:3">
      <c r="A406" s="364">
        <f t="shared" si="99"/>
        <v>1900</v>
      </c>
      <c r="B406" s="365" t="str">
        <f t="shared" si="100"/>
        <v>1</v>
      </c>
      <c r="C406" s="515">
        <f t="shared" si="98"/>
        <v>19001</v>
      </c>
    </row>
    <row r="407" spans="1:3">
      <c r="A407" s="364">
        <f t="shared" si="99"/>
        <v>1900</v>
      </c>
      <c r="B407" s="365" t="str">
        <f t="shared" si="100"/>
        <v>1</v>
      </c>
      <c r="C407" s="515">
        <f t="shared" si="98"/>
        <v>19001</v>
      </c>
    </row>
    <row r="408" spans="1:3">
      <c r="A408" s="364">
        <f t="shared" si="99"/>
        <v>1900</v>
      </c>
      <c r="B408" s="365" t="str">
        <f t="shared" si="100"/>
        <v>1</v>
      </c>
      <c r="C408" s="515">
        <f t="shared" si="98"/>
        <v>19001</v>
      </c>
    </row>
    <row r="409" spans="1:3">
      <c r="A409" s="364">
        <f t="shared" si="99"/>
        <v>1900</v>
      </c>
      <c r="B409" s="365" t="str">
        <f t="shared" si="100"/>
        <v>1</v>
      </c>
      <c r="C409" s="515">
        <f t="shared" si="98"/>
        <v>19001</v>
      </c>
    </row>
    <row r="410" spans="1:3">
      <c r="A410" s="364">
        <f t="shared" si="99"/>
        <v>1900</v>
      </c>
      <c r="B410" s="365" t="str">
        <f t="shared" si="100"/>
        <v>1</v>
      </c>
      <c r="C410" s="515">
        <f t="shared" si="98"/>
        <v>19001</v>
      </c>
    </row>
    <row r="411" spans="1:3">
      <c r="A411" s="364">
        <f t="shared" si="99"/>
        <v>1900</v>
      </c>
      <c r="B411" s="365" t="str">
        <f t="shared" si="100"/>
        <v>1</v>
      </c>
      <c r="C411" s="515">
        <f t="shared" si="98"/>
        <v>19001</v>
      </c>
    </row>
    <row r="412" spans="1:3">
      <c r="A412" s="364">
        <f t="shared" si="99"/>
        <v>1900</v>
      </c>
      <c r="B412" s="365" t="str">
        <f t="shared" si="100"/>
        <v>1</v>
      </c>
      <c r="C412" s="515">
        <f t="shared" si="98"/>
        <v>19001</v>
      </c>
    </row>
    <row r="413" spans="1:3">
      <c r="A413" s="364">
        <f t="shared" si="99"/>
        <v>1900</v>
      </c>
      <c r="B413" s="365" t="str">
        <f t="shared" si="100"/>
        <v>1</v>
      </c>
      <c r="C413" s="515">
        <f t="shared" si="98"/>
        <v>19001</v>
      </c>
    </row>
    <row r="414" spans="1:3">
      <c r="A414" s="364">
        <f t="shared" si="99"/>
        <v>1900</v>
      </c>
      <c r="B414" s="365" t="str">
        <f t="shared" si="100"/>
        <v>1</v>
      </c>
      <c r="C414" s="515">
        <f t="shared" si="98"/>
        <v>19001</v>
      </c>
    </row>
    <row r="415" spans="1:3">
      <c r="A415" s="364">
        <f t="shared" si="99"/>
        <v>1900</v>
      </c>
      <c r="B415" s="365" t="str">
        <f t="shared" si="100"/>
        <v>1</v>
      </c>
      <c r="C415" s="515">
        <f t="shared" si="98"/>
        <v>19001</v>
      </c>
    </row>
    <row r="416" spans="1:3">
      <c r="A416" s="364">
        <f t="shared" si="99"/>
        <v>1900</v>
      </c>
      <c r="B416" s="365" t="str">
        <f t="shared" si="100"/>
        <v>1</v>
      </c>
      <c r="C416" s="515">
        <f t="shared" si="98"/>
        <v>19001</v>
      </c>
    </row>
    <row r="417" spans="1:3">
      <c r="A417" s="364">
        <f t="shared" si="99"/>
        <v>1900</v>
      </c>
      <c r="B417" s="365" t="str">
        <f t="shared" si="100"/>
        <v>1</v>
      </c>
      <c r="C417" s="515">
        <f t="shared" si="98"/>
        <v>19001</v>
      </c>
    </row>
    <row r="418" spans="1:3">
      <c r="A418" s="364">
        <f t="shared" si="99"/>
        <v>1900</v>
      </c>
      <c r="B418" s="365" t="str">
        <f t="shared" si="100"/>
        <v>1</v>
      </c>
      <c r="C418" s="515">
        <f t="shared" si="98"/>
        <v>19001</v>
      </c>
    </row>
  </sheetData>
  <mergeCells count="2">
    <mergeCell ref="M174:S174"/>
    <mergeCell ref="U174:AA174"/>
  </mergeCells>
  <pageMargins left="0.75" right="0.75" top="1" bottom="1" header="0.5" footer="0.5"/>
  <pageSetup paperSize="9" orientation="portrait" r:id="rId1"/>
  <headerFooter alignWithMargins="0"/>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V248"/>
  <sheetViews>
    <sheetView zoomScaleNormal="100" workbookViewId="0">
      <selection activeCell="E4" sqref="E4"/>
    </sheetView>
  </sheetViews>
  <sheetFormatPr defaultRowHeight="15"/>
  <cols>
    <col min="1" max="1" width="32.7109375" style="341" customWidth="1"/>
    <col min="2" max="2" width="16.7109375" style="341" bestFit="1" customWidth="1"/>
    <col min="3" max="3" width="18.5703125" style="341" customWidth="1"/>
    <col min="4" max="4" width="17.85546875" style="341" bestFit="1" customWidth="1"/>
    <col min="5" max="5" width="13.28515625" style="341" bestFit="1" customWidth="1"/>
    <col min="6" max="16384" width="9.140625" style="341"/>
  </cols>
  <sheetData>
    <row r="1" spans="1:22" ht="15.75" thickBot="1">
      <c r="B1" s="463"/>
      <c r="D1" s="286" t="s">
        <v>296</v>
      </c>
      <c r="E1" s="285" t="s">
        <v>297</v>
      </c>
      <c r="U1" s="284" t="s">
        <v>297</v>
      </c>
      <c r="V1" s="284" t="s">
        <v>297</v>
      </c>
    </row>
    <row r="2" spans="1:22">
      <c r="U2" s="284" t="s">
        <v>298</v>
      </c>
    </row>
    <row r="5" spans="1:22">
      <c r="A5" s="110"/>
      <c r="B5" s="110"/>
      <c r="C5" s="110"/>
      <c r="D5" s="110"/>
      <c r="E5" s="110"/>
    </row>
    <row r="6" spans="1:22" ht="15.75" thickBot="1">
      <c r="A6" s="736" t="str">
        <f ca="1">CONCATENATE("Royalty receipts and North West Shelf grants ",B7," and ",C7)</f>
        <v>Royalty receipts and North West Shelf grants 2017-18 and 2018-19</v>
      </c>
      <c r="B6" s="736"/>
      <c r="C6" s="736"/>
      <c r="D6" s="736"/>
      <c r="E6" s="736"/>
    </row>
    <row r="7" spans="1:22">
      <c r="A7" s="244"/>
      <c r="B7" s="245" t="str">
        <f ca="1">IF(E1="Calendar Year",LARGE('Royalties - Historic'!B25:DD25,2),INDIRECT(CONCATENATE("'Royalties - Historic'!",ADDRESS(8,('Royalties - Historic'!A3-2),1,))))</f>
        <v>2017-18</v>
      </c>
      <c r="C7" s="245" t="str">
        <f ca="1">IF(E1="Calendar Year",LARGE('Royalties - Historic'!B25:DD25,1),INDIRECT(CONCATENATE("'Royalties - Historic'!",ADDRESS(8,('Royalties - Historic'!A3-1),1,))))</f>
        <v>2018-19</v>
      </c>
      <c r="D7" s="737" t="str">
        <f ca="1">CONCATENATE(C7," Growth")</f>
        <v>2018-19 Growth</v>
      </c>
      <c r="E7" s="738"/>
      <c r="T7" s="284" t="str">
        <f ca="1">CONCATENATE("Royalty Revenue Growth "&amp;CHAR(10)&amp;B7&amp;" to "&amp;C7)</f>
        <v>Royalty Revenue Growth 
2017-18 to 2018-19</v>
      </c>
      <c r="U7" s="284" t="str">
        <f ca="1">CONCATENATE("Royalty receipts and North West Shelf grants "&amp;CHAR(10)&amp;C7)</f>
        <v>Royalty receipts and North West Shelf grants 
2018-19</v>
      </c>
    </row>
    <row r="8" spans="1:22">
      <c r="A8" s="246" t="s">
        <v>153</v>
      </c>
      <c r="B8" s="247" t="s">
        <v>170</v>
      </c>
      <c r="C8" s="247" t="s">
        <v>170</v>
      </c>
      <c r="D8" s="248" t="s">
        <v>5</v>
      </c>
      <c r="E8" s="287" t="s">
        <v>171</v>
      </c>
    </row>
    <row r="9" spans="1:22">
      <c r="A9" s="249" t="s">
        <v>12</v>
      </c>
      <c r="B9" s="250">
        <f>IF($E$1="Financial Year", 'Royalties - Historic'!AJ16,'Royalties - Historic'!AJ33)*1000000</f>
        <v>99232000</v>
      </c>
      <c r="C9" s="250">
        <f>IF($E$1="Financial Year", 'Royalties - Historic'!AK16,'Royalties - Historic'!AK33)*1000000</f>
        <v>135004000</v>
      </c>
      <c r="D9" s="251">
        <f>C9-B9</f>
        <v>35772000</v>
      </c>
      <c r="E9" s="289">
        <f>D9/B9</f>
        <v>0.36048855207997421</v>
      </c>
      <c r="F9" s="533"/>
      <c r="J9" s="341" t="str">
        <f ca="1">"Royalty Receipts and North West Shelf Grants"&amp;CHAR(10)&amp;C7</f>
        <v>Royalty Receipts and North West Shelf Grants
2018-19</v>
      </c>
    </row>
    <row r="10" spans="1:22">
      <c r="A10" s="249" t="s">
        <v>173</v>
      </c>
      <c r="B10" s="252">
        <f>IF($E$1="Financial Year", 'Royalties - Historic'!AJ18,'Royalties - Historic'!AJ35)*1000000</f>
        <v>70778000</v>
      </c>
      <c r="C10" s="252">
        <f>IF($E$1="Financial Year", 'Royalties - Historic'!AK18,'Royalties - Historic'!AK35)*1000000</f>
        <v>76167000</v>
      </c>
      <c r="D10" s="254">
        <f t="shared" ref="D10:D21" si="0">C10-B10</f>
        <v>5389000</v>
      </c>
      <c r="E10" s="290">
        <f t="shared" ref="E10:E21" si="1">D10/B10</f>
        <v>7.6139478368984714E-2</v>
      </c>
      <c r="F10" s="533"/>
    </row>
    <row r="11" spans="1:22">
      <c r="A11" s="249" t="s">
        <v>97</v>
      </c>
      <c r="B11" s="253">
        <f>IF($E$1="Financial Year", 'Royalties - Historic'!AJ14,'Royalties - Historic'!AJ31)*1000000</f>
        <v>12094000</v>
      </c>
      <c r="C11" s="250">
        <f>IF($E$1="Financial Year", 'Royalties - Historic'!AK14,'Royalties - Historic'!AK31)*1000000</f>
        <v>11625000</v>
      </c>
      <c r="D11" s="251">
        <f t="shared" si="0"/>
        <v>-469000</v>
      </c>
      <c r="E11" s="291">
        <f t="shared" si="1"/>
        <v>-3.8779560112452455E-2</v>
      </c>
      <c r="F11" s="533"/>
    </row>
    <row r="12" spans="1:22">
      <c r="A12" s="249" t="s">
        <v>15</v>
      </c>
      <c r="B12" s="252">
        <f>IF($E$1="Financial Year", 'Royalties - Historic'!AJ12,'Royalties - Historic'!AJ29)*1000000</f>
        <v>272771000</v>
      </c>
      <c r="C12" s="252">
        <f>IF($E$1="Financial Year", 'Royalties - Historic'!AK12,'Royalties - Historic'!AK29)*1000000</f>
        <v>291416000</v>
      </c>
      <c r="D12" s="254">
        <f t="shared" si="0"/>
        <v>18645000</v>
      </c>
      <c r="E12" s="290">
        <f t="shared" si="1"/>
        <v>6.8354040568828794E-2</v>
      </c>
      <c r="F12" s="533"/>
    </row>
    <row r="13" spans="1:22">
      <c r="A13" s="249" t="s">
        <v>299</v>
      </c>
      <c r="B13" s="250">
        <f>IF($E$1="Financial Year", 'Royalties - Historic'!AJ19,'Royalties - Historic'!AJ36)*1000000</f>
        <v>12291000</v>
      </c>
      <c r="C13" s="250">
        <f>IF($E$1="Financial Year", 'Royalties - Historic'!AK19,'Royalties - Historic'!AK36)*1000000</f>
        <v>18560000</v>
      </c>
      <c r="D13" s="251">
        <f t="shared" si="0"/>
        <v>6269000</v>
      </c>
      <c r="E13" s="291">
        <f t="shared" si="1"/>
        <v>0.510048002603531</v>
      </c>
      <c r="F13" s="533"/>
      <c r="M13" s="284" t="str">
        <f ca="1">CONCATENATE("Royalty Receipts and North West Shelf Grants ",C7)</f>
        <v>Royalty Receipts and North West Shelf Grants 2018-19</v>
      </c>
    </row>
    <row r="14" spans="1:22">
      <c r="A14" s="249" t="s">
        <v>156</v>
      </c>
      <c r="B14" s="252">
        <f>IF($E$1="Financial Year", 'Royalties - Historic'!AJ13,'Royalties - Historic'!AJ30)*1000000</f>
        <v>4476871000</v>
      </c>
      <c r="C14" s="252">
        <f>IF($E$1="Financial Year", 'Royalties - Historic'!AK13,'Royalties - Historic'!AK30)*1000000</f>
        <v>4884196000</v>
      </c>
      <c r="D14" s="254">
        <f t="shared" si="0"/>
        <v>407325000</v>
      </c>
      <c r="E14" s="290">
        <f t="shared" si="1"/>
        <v>9.0984305779639396E-2</v>
      </c>
      <c r="F14" s="533"/>
    </row>
    <row r="15" spans="1:22" s="597" customFormat="1">
      <c r="A15" s="249" t="s">
        <v>1344</v>
      </c>
      <c r="B15" s="252">
        <f>IF($E$1="Financial Year", 'Royalties - Historic'!AJ17,'Royalties - Historic'!AJ34)*1000000</f>
        <v>78713769.019999996</v>
      </c>
      <c r="C15" s="252">
        <f>IF($E$1="Financial Year", 'Royalties - Historic'!AK17,'Royalties - Historic'!AK34)*1000000</f>
        <v>83247251.640000001</v>
      </c>
      <c r="D15" s="254">
        <f t="shared" ref="D15" si="2">C15-B15</f>
        <v>4533482.6200000048</v>
      </c>
      <c r="E15" s="290">
        <f t="shared" ref="E15" si="3">D15/B15</f>
        <v>5.7594531127687643E-2</v>
      </c>
      <c r="F15" s="533"/>
    </row>
    <row r="16" spans="1:22">
      <c r="A16" s="249" t="s">
        <v>17</v>
      </c>
      <c r="B16" s="250">
        <f>IF($E$1="Financial Year", 'Royalties - Historic'!AJ15,'Royalties - Historic'!AJ32)*1000000</f>
        <v>56958000</v>
      </c>
      <c r="C16" s="250">
        <f>IF($E$1="Financial Year", 'Royalties - Historic'!AK15,'Royalties - Historic'!AK32)*1000000</f>
        <v>65991000</v>
      </c>
      <c r="D16" s="251">
        <f t="shared" si="0"/>
        <v>9033000</v>
      </c>
      <c r="E16" s="291">
        <f t="shared" si="1"/>
        <v>0.15859054039818815</v>
      </c>
      <c r="F16" s="533"/>
    </row>
    <row r="17" spans="1:13">
      <c r="A17" s="249" t="s">
        <v>174</v>
      </c>
      <c r="B17" s="252">
        <f>IF($E$1="Financial Year", 'Royalties - Historic'!AJ11,'Royalties - Historic'!AJ28)*1000000</f>
        <v>3212000</v>
      </c>
      <c r="C17" s="252">
        <f>IF($E$1="Financial Year", 'Royalties - Historic'!AK11,'Royalties - Historic'!AK28)*1000000</f>
        <v>11676000</v>
      </c>
      <c r="D17" s="254">
        <f t="shared" si="0"/>
        <v>8464000</v>
      </c>
      <c r="E17" s="290">
        <f t="shared" si="1"/>
        <v>2.6351183063511829</v>
      </c>
      <c r="F17" s="533"/>
    </row>
    <row r="18" spans="1:13" ht="15.75" thickBot="1">
      <c r="A18" s="249" t="s">
        <v>100</v>
      </c>
      <c r="B18" s="255">
        <f>IF($E$1="Financial Year", 'Royalties - Historic'!AJ10,'Royalties - Historic'!AJ27)*1000000</f>
        <v>69636230.979999989</v>
      </c>
      <c r="C18" s="256">
        <f>IF($E$1="Financial Year", 'Royalties - Historic'!AK10,'Royalties - Historic'!AK27)*1000000</f>
        <v>86701748.360000014</v>
      </c>
      <c r="D18" s="257">
        <f t="shared" si="0"/>
        <v>17065517.380000025</v>
      </c>
      <c r="E18" s="292">
        <f t="shared" si="1"/>
        <v>0.24506664332395245</v>
      </c>
      <c r="F18" s="533"/>
      <c r="M18" s="341" t="str">
        <f ca="1">"Revenue Growth"&amp;CHAR(10)&amp;B7&amp;" to "&amp;C7</f>
        <v>Revenue Growth
2017-18 to 2018-19</v>
      </c>
    </row>
    <row r="19" spans="1:13" ht="15.75" thickTop="1">
      <c r="A19" s="249" t="s">
        <v>517</v>
      </c>
      <c r="B19" s="258">
        <f>IF($E$1="Financial Year", 'Royalties - Historic'!AJ21,'Royalties - Historic'!AJ38)*1000000</f>
        <v>5152556000</v>
      </c>
      <c r="C19" s="258">
        <f>IF($E$1="Financial Year", 'Royalties - Historic'!AK21,'Royalties - Historic'!AK38)*1000000</f>
        <v>5664583000</v>
      </c>
      <c r="D19" s="259">
        <f t="shared" si="0"/>
        <v>512027000</v>
      </c>
      <c r="E19" s="293">
        <f t="shared" si="1"/>
        <v>9.9373398367722743E-2</v>
      </c>
    </row>
    <row r="20" spans="1:13" ht="15.75" thickBot="1">
      <c r="A20" s="249" t="s">
        <v>175</v>
      </c>
      <c r="B20" s="260">
        <f>IF($E$1="Financial Year", 'Royalties - Historic'!AJ20,'Royalties - Historic'!AJ37)*1000000</f>
        <v>681965000</v>
      </c>
      <c r="C20" s="261">
        <f>IF($E$1="Financial Year", 'Royalties - Historic'!AK20,'Royalties - Historic'!AK37)*1000000</f>
        <v>889356000</v>
      </c>
      <c r="D20" s="262">
        <f t="shared" si="0"/>
        <v>207391000</v>
      </c>
      <c r="E20" s="294">
        <f t="shared" si="1"/>
        <v>0.30410798208119183</v>
      </c>
      <c r="F20" s="533"/>
    </row>
    <row r="21" spans="1:13" ht="16.5" thickTop="1" thickBot="1">
      <c r="A21" s="263" t="s">
        <v>514</v>
      </c>
      <c r="B21" s="264">
        <f>IF($E$1="Financial Year", 'Royalties - Historic'!AJ22,'Royalties - Historic'!AJ39)*1000000</f>
        <v>5834521000</v>
      </c>
      <c r="C21" s="264">
        <f>IF($E$1="Financial Year", 'Royalties - Historic'!AK22,'Royalties - Historic'!AK39)*1000000</f>
        <v>6553938000</v>
      </c>
      <c r="D21" s="265">
        <f t="shared" si="0"/>
        <v>719417000</v>
      </c>
      <c r="E21" s="295">
        <f t="shared" si="1"/>
        <v>0.12330352397394748</v>
      </c>
    </row>
    <row r="22" spans="1:13" ht="40.5" customHeight="1">
      <c r="A22" s="739" t="s">
        <v>172</v>
      </c>
      <c r="B22" s="739"/>
      <c r="C22" s="739"/>
      <c r="D22" s="739"/>
      <c r="E22" s="739"/>
      <c r="F22" s="189"/>
    </row>
    <row r="23" spans="1:13" ht="33.75" customHeight="1">
      <c r="A23" s="740" t="str">
        <f ca="1">IF(E1="Calendar Year", "Note 2: Regulation 86A of the Mining Regulations 1981 requires that royalties be paid within 30 days following the end of a quarter. As a result, the cash receipts are necessarily offset by one quarter, i.e. the "&amp;C7&amp;" calendar year royalty receipts reflect the "&amp;B7&amp;" December quarter, and the "&amp;C7&amp;" March, June and September quarters.",
"Note 2: Regulation 86A of the Mining Regulations 1981 requires that royalties be paid within 30 days following the end of a quarter. As a result, the cash receipts are necessarily offset by one quarter, i.e. the "&amp;C7&amp;" financial year royalty receipts reflect the "&amp;LEFT(C7,4)&amp;" June, September and December quarters, and the "&amp;LEFT(C7,4)+1&amp;" March quarter.")</f>
        <v>Note 2: Regulation 86A of the Mining Regulations 1981 requires that royalties be paid within 30 days following the end of a quarter. As a result, the cash receipts are necessarily offset by one quarter, i.e. the 2018-19 financial year royalty receipts reflect the 2018 June, September and December quarters, and the 2019 March quarter.</v>
      </c>
      <c r="B23" s="740"/>
      <c r="C23" s="740"/>
      <c r="D23" s="740"/>
      <c r="E23" s="740"/>
      <c r="F23" s="189"/>
    </row>
    <row r="24" spans="1:13">
      <c r="A24" s="740" t="s">
        <v>273</v>
      </c>
      <c r="B24" s="740"/>
      <c r="C24" s="740"/>
      <c r="D24" s="740"/>
      <c r="E24" s="740"/>
    </row>
    <row r="25" spans="1:13">
      <c r="A25" s="399" t="s">
        <v>510</v>
      </c>
      <c r="B25" s="266"/>
      <c r="C25" s="266"/>
      <c r="D25" s="266"/>
      <c r="E25" s="266"/>
    </row>
    <row r="26" spans="1:13">
      <c r="A26" s="400" t="s">
        <v>680</v>
      </c>
    </row>
    <row r="27" spans="1:13">
      <c r="A27" s="400" t="s">
        <v>511</v>
      </c>
    </row>
    <row r="31" spans="1:13">
      <c r="C31" s="474"/>
    </row>
    <row r="33" spans="1:14">
      <c r="N33" s="455"/>
    </row>
    <row r="37" spans="1:14">
      <c r="A37" s="461"/>
    </row>
    <row r="237" spans="2:2">
      <c r="B237" s="455">
        <v>63.54</v>
      </c>
    </row>
    <row r="238" spans="2:2">
      <c r="B238" s="455">
        <v>63.86</v>
      </c>
    </row>
    <row r="239" spans="2:2">
      <c r="B239" s="455">
        <v>63.7</v>
      </c>
    </row>
    <row r="240" spans="2:2">
      <c r="B240" s="455">
        <v>64.67</v>
      </c>
    </row>
    <row r="241" spans="1:2">
      <c r="B241" s="455">
        <v>65.03</v>
      </c>
    </row>
    <row r="242" spans="1:2">
      <c r="A242" s="455"/>
      <c r="B242" s="455">
        <v>64.67</v>
      </c>
    </row>
    <row r="243" spans="1:2">
      <c r="A243" s="455"/>
      <c r="B243" s="455">
        <v>65.260000000000005</v>
      </c>
    </row>
    <row r="244" spans="1:2">
      <c r="A244" s="455"/>
      <c r="B244" s="455">
        <v>66.599999999999994</v>
      </c>
    </row>
    <row r="245" spans="1:2">
      <c r="A245" s="455"/>
      <c r="B245" s="455">
        <v>66.28</v>
      </c>
    </row>
    <row r="246" spans="1:2">
      <c r="A246" s="455"/>
      <c r="B246" s="455">
        <v>65.11</v>
      </c>
    </row>
    <row r="247" spans="1:2">
      <c r="A247" s="455"/>
      <c r="B247" s="455">
        <v>64.040000000000006</v>
      </c>
    </row>
    <row r="248" spans="1:2">
      <c r="A248" s="455"/>
      <c r="B248" s="455">
        <v>64.569999999999993</v>
      </c>
    </row>
  </sheetData>
  <mergeCells count="5">
    <mergeCell ref="A6:E6"/>
    <mergeCell ref="D7:E7"/>
    <mergeCell ref="A22:E22"/>
    <mergeCell ref="A23:E23"/>
    <mergeCell ref="A24:E24"/>
  </mergeCells>
  <conditionalFormatting sqref="D9:E21">
    <cfRule type="cellIs" dxfId="0" priority="1" operator="lessThan">
      <formula>0</formula>
    </cfRule>
  </conditionalFormatting>
  <dataValidations count="1">
    <dataValidation type="list" allowBlank="1" showInputMessage="1" showErrorMessage="1" promptTitle="Select a Period" prompt="Click to select Calendar or Financial Year" sqref="E1">
      <formula1>$U$1:$U$2</formula1>
    </dataValidation>
  </dataValidations>
  <pageMargins left="0.70866141732283472" right="0.70866141732283472" top="0.74803149606299213" bottom="0.74803149606299213" header="0.31496062992125984" footer="0.31496062992125984"/>
  <pageSetup paperSize="9" scale="90"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D215"/>
  <sheetViews>
    <sheetView zoomScale="90" zoomScaleNormal="90" workbookViewId="0">
      <pane xSplit="1" ySplit="5" topLeftCell="W6" activePane="bottomRight" state="frozen"/>
      <selection activeCell="AJ8" sqref="AJ8:AK8"/>
      <selection pane="topRight" activeCell="AJ8" sqref="AJ8:AK8"/>
      <selection pane="bottomLeft" activeCell="AJ8" sqref="AJ8:AK8"/>
      <selection pane="bottomRight" activeCell="AN2" sqref="AN2"/>
    </sheetView>
  </sheetViews>
  <sheetFormatPr defaultRowHeight="15"/>
  <cols>
    <col min="1" max="1" width="51.85546875" style="110" bestFit="1" customWidth="1"/>
    <col min="2" max="25" width="12.7109375" style="110" bestFit="1" customWidth="1"/>
    <col min="26" max="26" width="13.28515625" style="110" bestFit="1" customWidth="1"/>
    <col min="27" max="27" width="13.140625" style="110" bestFit="1" customWidth="1"/>
    <col min="28" max="28" width="14.140625" style="110" customWidth="1"/>
    <col min="29" max="32" width="13.140625" style="110" bestFit="1" customWidth="1"/>
    <col min="33" max="33" width="13.28515625" style="110" bestFit="1" customWidth="1"/>
    <col min="34" max="35" width="12.42578125" style="110" bestFit="1" customWidth="1"/>
    <col min="36" max="37" width="12.42578125" style="110" customWidth="1"/>
    <col min="38" max="38" width="12.42578125" style="110" bestFit="1" customWidth="1"/>
    <col min="39" max="39" width="9.5703125" style="110" bestFit="1" customWidth="1"/>
    <col min="40" max="16384" width="9.140625" style="110"/>
  </cols>
  <sheetData>
    <row r="1" spans="1:56">
      <c r="B1" s="347">
        <f t="shared" ref="B1:AK1" ca="1" si="0">IFERROR(SUM(LEFT(INDIRECT(ADDRESS(8,COLUMN(),1,0),FALSE),4)),"")</f>
        <v>1983</v>
      </c>
      <c r="C1" s="347">
        <f t="shared" ca="1" si="0"/>
        <v>1984</v>
      </c>
      <c r="D1" s="347">
        <f t="shared" ca="1" si="0"/>
        <v>1985</v>
      </c>
      <c r="E1" s="347">
        <f t="shared" ca="1" si="0"/>
        <v>1986</v>
      </c>
      <c r="F1" s="347">
        <f t="shared" ca="1" si="0"/>
        <v>1987</v>
      </c>
      <c r="G1" s="347">
        <f t="shared" ca="1" si="0"/>
        <v>1988</v>
      </c>
      <c r="H1" s="347">
        <f t="shared" ca="1" si="0"/>
        <v>1989</v>
      </c>
      <c r="I1" s="347">
        <f t="shared" ca="1" si="0"/>
        <v>1990</v>
      </c>
      <c r="J1" s="347">
        <f t="shared" ca="1" si="0"/>
        <v>1991</v>
      </c>
      <c r="K1" s="347">
        <f t="shared" ca="1" si="0"/>
        <v>1992</v>
      </c>
      <c r="L1" s="347">
        <f t="shared" ca="1" si="0"/>
        <v>1993</v>
      </c>
      <c r="M1" s="347">
        <f t="shared" ca="1" si="0"/>
        <v>1994</v>
      </c>
      <c r="N1" s="347">
        <f t="shared" ca="1" si="0"/>
        <v>1995</v>
      </c>
      <c r="O1" s="347">
        <f t="shared" ca="1" si="0"/>
        <v>1996</v>
      </c>
      <c r="P1" s="347">
        <f t="shared" ca="1" si="0"/>
        <v>1997</v>
      </c>
      <c r="Q1" s="347">
        <f t="shared" ca="1" si="0"/>
        <v>1998</v>
      </c>
      <c r="R1" s="347">
        <f t="shared" ca="1" si="0"/>
        <v>1999</v>
      </c>
      <c r="S1" s="347">
        <f t="shared" ca="1" si="0"/>
        <v>2000</v>
      </c>
      <c r="T1" s="347">
        <f t="shared" ca="1" si="0"/>
        <v>2001</v>
      </c>
      <c r="U1" s="347">
        <f t="shared" ca="1" si="0"/>
        <v>2002</v>
      </c>
      <c r="V1" s="347">
        <f t="shared" ca="1" si="0"/>
        <v>2003</v>
      </c>
      <c r="W1" s="347">
        <f t="shared" ca="1" si="0"/>
        <v>2004</v>
      </c>
      <c r="X1" s="347">
        <f t="shared" ca="1" si="0"/>
        <v>2005</v>
      </c>
      <c r="Y1" s="347">
        <f t="shared" ca="1" si="0"/>
        <v>2006</v>
      </c>
      <c r="Z1" s="347">
        <f t="shared" ca="1" si="0"/>
        <v>2007</v>
      </c>
      <c r="AA1" s="347">
        <f t="shared" ca="1" si="0"/>
        <v>2008</v>
      </c>
      <c r="AB1" s="347">
        <f t="shared" ca="1" si="0"/>
        <v>2009</v>
      </c>
      <c r="AC1" s="347">
        <f t="shared" ca="1" si="0"/>
        <v>2010</v>
      </c>
      <c r="AD1" s="347">
        <f t="shared" ca="1" si="0"/>
        <v>2011</v>
      </c>
      <c r="AE1" s="347">
        <f t="shared" ca="1" si="0"/>
        <v>2012</v>
      </c>
      <c r="AF1" s="347">
        <f t="shared" ca="1" si="0"/>
        <v>2013</v>
      </c>
      <c r="AG1" s="347">
        <f t="shared" ca="1" si="0"/>
        <v>2014</v>
      </c>
      <c r="AH1" s="347">
        <f t="shared" ca="1" si="0"/>
        <v>2015</v>
      </c>
      <c r="AI1" s="347">
        <f t="shared" ca="1" si="0"/>
        <v>2016</v>
      </c>
      <c r="AJ1" s="347">
        <f t="shared" ca="1" si="0"/>
        <v>2017</v>
      </c>
      <c r="AK1" s="347">
        <f t="shared" ca="1" si="0"/>
        <v>2018</v>
      </c>
      <c r="AL1" s="347" t="str">
        <f t="shared" ref="AL1:BD1" ca="1" si="1">IFERROR(SUM(LEFT(INDIRECT(ADDRESS(8,COLUMN(),1,0),FALSE),4)),"")</f>
        <v/>
      </c>
      <c r="AM1" s="14" t="str">
        <f t="shared" ca="1" si="1"/>
        <v/>
      </c>
      <c r="AN1" s="14" t="str">
        <f t="shared" ca="1" si="1"/>
        <v/>
      </c>
      <c r="AO1" s="14" t="str">
        <f t="shared" ca="1" si="1"/>
        <v/>
      </c>
      <c r="AP1" s="14" t="str">
        <f t="shared" ca="1" si="1"/>
        <v/>
      </c>
      <c r="AQ1" s="14" t="str">
        <f t="shared" ca="1" si="1"/>
        <v/>
      </c>
      <c r="AR1" s="14" t="str">
        <f t="shared" ca="1" si="1"/>
        <v/>
      </c>
      <c r="AS1" s="14" t="str">
        <f t="shared" ca="1" si="1"/>
        <v/>
      </c>
      <c r="AT1" s="14" t="str">
        <f t="shared" ca="1" si="1"/>
        <v/>
      </c>
      <c r="AU1" s="14" t="str">
        <f t="shared" ca="1" si="1"/>
        <v/>
      </c>
      <c r="AV1" s="14" t="str">
        <f t="shared" ca="1" si="1"/>
        <v/>
      </c>
      <c r="AW1" s="14" t="str">
        <f t="shared" ca="1" si="1"/>
        <v/>
      </c>
      <c r="AX1" s="14" t="str">
        <f t="shared" ca="1" si="1"/>
        <v/>
      </c>
      <c r="AY1" s="14" t="str">
        <f t="shared" ca="1" si="1"/>
        <v/>
      </c>
      <c r="AZ1" s="14" t="str">
        <f t="shared" ca="1" si="1"/>
        <v/>
      </c>
      <c r="BA1" s="14" t="str">
        <f t="shared" ca="1" si="1"/>
        <v/>
      </c>
      <c r="BB1" s="14" t="str">
        <f t="shared" ca="1" si="1"/>
        <v/>
      </c>
      <c r="BC1" s="14" t="str">
        <f t="shared" ca="1" si="1"/>
        <v/>
      </c>
      <c r="BD1" s="14" t="str">
        <f t="shared" ca="1" si="1"/>
        <v/>
      </c>
    </row>
    <row r="2" spans="1:56">
      <c r="A2" s="347" t="str">
        <f>ADDRESS(8,(A3-1),1,)</f>
        <v>$AK$8</v>
      </c>
      <c r="B2" s="14"/>
      <c r="C2" s="14"/>
      <c r="D2" s="14"/>
      <c r="E2" s="14"/>
      <c r="F2" s="14"/>
      <c r="G2" s="14"/>
      <c r="H2" s="14"/>
      <c r="I2" s="14"/>
      <c r="J2" s="14"/>
      <c r="K2" s="14"/>
      <c r="L2" s="14"/>
      <c r="M2" s="14"/>
      <c r="N2" s="14"/>
      <c r="O2" s="14"/>
      <c r="P2" s="14"/>
      <c r="Q2" s="14"/>
      <c r="R2" s="14"/>
      <c r="S2" s="14"/>
      <c r="T2" s="14"/>
      <c r="U2" s="14"/>
      <c r="V2" s="14"/>
      <c r="W2" s="14"/>
      <c r="X2" s="14"/>
      <c r="Y2" s="14"/>
      <c r="Z2" s="14"/>
      <c r="AA2" s="14"/>
      <c r="AB2" s="14"/>
      <c r="AC2" s="14"/>
      <c r="AD2" s="14"/>
      <c r="AE2" s="14"/>
      <c r="AF2" s="14"/>
      <c r="AG2" s="14"/>
      <c r="AH2" s="14"/>
      <c r="AI2" s="14"/>
      <c r="AJ2" s="14"/>
      <c r="AK2" s="14"/>
      <c r="AL2" s="14"/>
      <c r="AM2" s="14"/>
      <c r="AN2" s="14"/>
      <c r="AO2" s="14"/>
      <c r="AP2" s="14"/>
      <c r="AQ2" s="14"/>
      <c r="AR2" s="14"/>
      <c r="AS2" s="14"/>
      <c r="AT2" s="14"/>
      <c r="AU2" s="14"/>
      <c r="AV2" s="14"/>
      <c r="AW2" s="14"/>
      <c r="AX2" s="14"/>
      <c r="AY2" s="14"/>
      <c r="AZ2" s="14"/>
      <c r="BA2" s="14"/>
      <c r="BB2" s="14"/>
      <c r="BC2" s="14"/>
      <c r="BD2" s="14"/>
    </row>
    <row r="3" spans="1:56">
      <c r="A3" s="288">
        <f>MATCH("Cumulative Total",A8:DE8)</f>
        <v>38</v>
      </c>
      <c r="B3" s="14"/>
      <c r="C3" s="14"/>
      <c r="D3" s="14"/>
      <c r="E3" s="14"/>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c r="AI3" s="14"/>
      <c r="AJ3" s="14"/>
      <c r="AK3" s="14"/>
      <c r="AL3" s="14"/>
      <c r="AM3" s="14"/>
      <c r="AN3" s="14"/>
      <c r="AO3" s="14"/>
      <c r="AP3" s="14"/>
      <c r="AQ3" s="14"/>
      <c r="AR3" s="14"/>
      <c r="AS3" s="14"/>
      <c r="AT3" s="14"/>
      <c r="AU3" s="14"/>
      <c r="AV3" s="14"/>
      <c r="AW3" s="14"/>
      <c r="AX3" s="14"/>
      <c r="AY3" s="14"/>
      <c r="AZ3" s="14"/>
      <c r="BA3" s="14"/>
      <c r="BB3" s="14"/>
      <c r="BC3" s="14"/>
      <c r="BD3" s="14"/>
    </row>
    <row r="4" spans="1:56">
      <c r="B4" s="14"/>
      <c r="C4" s="14"/>
      <c r="D4" s="14"/>
      <c r="E4" s="14"/>
      <c r="F4" s="14"/>
      <c r="G4" s="14"/>
      <c r="H4" s="14"/>
      <c r="I4" s="14"/>
      <c r="J4" s="14"/>
      <c r="K4" s="14"/>
      <c r="L4" s="14"/>
      <c r="M4" s="14"/>
      <c r="N4" s="14"/>
      <c r="O4" s="14"/>
      <c r="P4" s="14"/>
      <c r="Q4" s="14"/>
      <c r="R4" s="14"/>
      <c r="S4" s="14"/>
      <c r="T4" s="14"/>
      <c r="U4" s="14"/>
      <c r="V4" s="14"/>
      <c r="W4" s="14"/>
      <c r="X4" s="14"/>
      <c r="Y4" s="14"/>
      <c r="Z4" s="14"/>
      <c r="AA4" s="14"/>
      <c r="AB4" s="14"/>
      <c r="AC4" s="14"/>
      <c r="AD4" s="14"/>
      <c r="AE4" s="14"/>
      <c r="AF4" s="14"/>
      <c r="AG4" s="14"/>
      <c r="AH4" s="14"/>
      <c r="AI4" s="14"/>
      <c r="AJ4" s="14"/>
      <c r="AK4" s="14"/>
      <c r="AL4" s="14"/>
      <c r="AM4" s="14"/>
      <c r="AN4" s="14"/>
      <c r="AO4" s="14"/>
      <c r="AP4" s="14"/>
      <c r="AQ4" s="14"/>
      <c r="AR4" s="14"/>
      <c r="AS4" s="14"/>
      <c r="AT4" s="14"/>
      <c r="AU4" s="14"/>
      <c r="AV4" s="14"/>
      <c r="AW4" s="14"/>
      <c r="AX4" s="14"/>
      <c r="AY4" s="14"/>
      <c r="AZ4" s="14"/>
      <c r="BA4" s="14"/>
      <c r="BB4" s="14"/>
      <c r="BC4" s="14"/>
      <c r="BD4" s="14"/>
    </row>
    <row r="5" spans="1:56">
      <c r="AB5" s="741" t="s">
        <v>209</v>
      </c>
      <c r="AC5" s="741"/>
      <c r="AD5" s="741"/>
      <c r="AE5" s="741"/>
      <c r="AF5" s="741"/>
      <c r="AG5" s="741"/>
      <c r="AH5" s="741"/>
      <c r="AI5" s="741"/>
      <c r="AJ5" s="741"/>
      <c r="AK5" s="741"/>
      <c r="AL5" s="741"/>
      <c r="AM5" s="741"/>
      <c r="AN5" s="741"/>
    </row>
    <row r="6" spans="1:56">
      <c r="AB6" s="144" t="s">
        <v>210</v>
      </c>
      <c r="AC6" s="145"/>
      <c r="AD6" s="145"/>
      <c r="AE6" s="145"/>
      <c r="AF6" s="145"/>
      <c r="AG6" s="145"/>
      <c r="AH6" s="145"/>
      <c r="AI6" s="145"/>
      <c r="AJ6" s="145"/>
      <c r="AK6" s="145"/>
      <c r="AL6" s="145"/>
      <c r="AM6" s="145"/>
    </row>
    <row r="7" spans="1:56" ht="15.75" thickBot="1">
      <c r="A7" s="146" t="s">
        <v>512</v>
      </c>
    </row>
    <row r="8" spans="1:56" s="150" customFormat="1">
      <c r="A8" s="742" t="s">
        <v>153</v>
      </c>
      <c r="B8" s="160" t="s">
        <v>176</v>
      </c>
      <c r="C8" s="160" t="s">
        <v>177</v>
      </c>
      <c r="D8" s="160" t="s">
        <v>178</v>
      </c>
      <c r="E8" s="161" t="s">
        <v>179</v>
      </c>
      <c r="F8" s="160" t="s">
        <v>180</v>
      </c>
      <c r="G8" s="161" t="s">
        <v>181</v>
      </c>
      <c r="H8" s="160" t="s">
        <v>182</v>
      </c>
      <c r="I8" s="161" t="s">
        <v>183</v>
      </c>
      <c r="J8" s="160" t="s">
        <v>184</v>
      </c>
      <c r="K8" s="161" t="s">
        <v>185</v>
      </c>
      <c r="L8" s="161" t="s">
        <v>186</v>
      </c>
      <c r="M8" s="161" t="s">
        <v>187</v>
      </c>
      <c r="N8" s="161" t="s">
        <v>188</v>
      </c>
      <c r="O8" s="161" t="s">
        <v>189</v>
      </c>
      <c r="P8" s="162" t="s">
        <v>190</v>
      </c>
      <c r="Q8" s="162" t="s">
        <v>191</v>
      </c>
      <c r="R8" s="163" t="s">
        <v>192</v>
      </c>
      <c r="S8" s="163" t="s">
        <v>193</v>
      </c>
      <c r="T8" s="163" t="s">
        <v>194</v>
      </c>
      <c r="U8" s="163" t="s">
        <v>195</v>
      </c>
      <c r="V8" s="163" t="s">
        <v>196</v>
      </c>
      <c r="W8" s="163" t="s">
        <v>197</v>
      </c>
      <c r="X8" s="163" t="s">
        <v>198</v>
      </c>
      <c r="Y8" s="163" t="s">
        <v>199</v>
      </c>
      <c r="Z8" s="165" t="s">
        <v>200</v>
      </c>
      <c r="AA8" s="165" t="s">
        <v>201</v>
      </c>
      <c r="AB8" s="165" t="s">
        <v>202</v>
      </c>
      <c r="AC8" s="165" t="s">
        <v>203</v>
      </c>
      <c r="AD8" s="165" t="s">
        <v>204</v>
      </c>
      <c r="AE8" s="165" t="s">
        <v>205</v>
      </c>
      <c r="AF8" s="165" t="s">
        <v>206</v>
      </c>
      <c r="AG8" s="165" t="s">
        <v>207</v>
      </c>
      <c r="AH8" s="164" t="s">
        <v>302</v>
      </c>
      <c r="AI8" s="164" t="s">
        <v>679</v>
      </c>
      <c r="AJ8" s="164" t="s">
        <v>1132</v>
      </c>
      <c r="AK8" s="164" t="s">
        <v>1289</v>
      </c>
      <c r="AL8" s="548" t="s">
        <v>516</v>
      </c>
      <c r="AM8" s="549"/>
    </row>
    <row r="9" spans="1:56" s="150" customFormat="1">
      <c r="A9" s="743"/>
      <c r="B9" s="147" t="s">
        <v>211</v>
      </c>
      <c r="C9" s="147" t="s">
        <v>211</v>
      </c>
      <c r="D9" s="147" t="s">
        <v>211</v>
      </c>
      <c r="E9" s="148" t="s">
        <v>211</v>
      </c>
      <c r="F9" s="147" t="s">
        <v>211</v>
      </c>
      <c r="G9" s="148" t="s">
        <v>211</v>
      </c>
      <c r="H9" s="147" t="s">
        <v>211</v>
      </c>
      <c r="I9" s="148" t="s">
        <v>211</v>
      </c>
      <c r="J9" s="147" t="s">
        <v>211</v>
      </c>
      <c r="K9" s="148" t="s">
        <v>211</v>
      </c>
      <c r="L9" s="148" t="s">
        <v>211</v>
      </c>
      <c r="M9" s="148" t="s">
        <v>211</v>
      </c>
      <c r="N9" s="148" t="s">
        <v>211</v>
      </c>
      <c r="O9" s="148" t="s">
        <v>211</v>
      </c>
      <c r="P9" s="149" t="s">
        <v>211</v>
      </c>
      <c r="Q9" s="149" t="s">
        <v>211</v>
      </c>
      <c r="R9" s="169" t="s">
        <v>211</v>
      </c>
      <c r="S9" s="169" t="s">
        <v>211</v>
      </c>
      <c r="T9" s="169" t="s">
        <v>211</v>
      </c>
      <c r="U9" s="169" t="s">
        <v>211</v>
      </c>
      <c r="V9" s="169" t="s">
        <v>211</v>
      </c>
      <c r="W9" s="169" t="s">
        <v>211</v>
      </c>
      <c r="X9" s="169" t="s">
        <v>211</v>
      </c>
      <c r="Y9" s="169" t="s">
        <v>211</v>
      </c>
      <c r="Z9" s="170" t="s">
        <v>211</v>
      </c>
      <c r="AA9" s="170" t="s">
        <v>211</v>
      </c>
      <c r="AB9" s="170" t="s">
        <v>211</v>
      </c>
      <c r="AC9" s="170" t="s">
        <v>211</v>
      </c>
      <c r="AD9" s="170" t="s">
        <v>211</v>
      </c>
      <c r="AE9" s="170" t="s">
        <v>211</v>
      </c>
      <c r="AF9" s="170" t="s">
        <v>211</v>
      </c>
      <c r="AG9" s="170" t="s">
        <v>211</v>
      </c>
      <c r="AH9" s="170" t="s">
        <v>211</v>
      </c>
      <c r="AI9" s="170" t="s">
        <v>211</v>
      </c>
      <c r="AJ9" s="170" t="s">
        <v>211</v>
      </c>
      <c r="AK9" s="170" t="s">
        <v>211</v>
      </c>
      <c r="AL9" s="167"/>
      <c r="AM9" s="168"/>
    </row>
    <row r="10" spans="1:56">
      <c r="A10" s="157" t="s">
        <v>100</v>
      </c>
      <c r="B10" s="602">
        <v>5.5610059999999999</v>
      </c>
      <c r="C10" s="602">
        <v>6.3930509999999998</v>
      </c>
      <c r="D10" s="602">
        <v>8.0271319999999999</v>
      </c>
      <c r="E10" s="602">
        <v>7.9095449999999996</v>
      </c>
      <c r="F10" s="602">
        <v>13.068519999999999</v>
      </c>
      <c r="G10" s="602">
        <v>20.034945</v>
      </c>
      <c r="H10" s="602">
        <v>28.046506000000001</v>
      </c>
      <c r="I10" s="602">
        <v>28.849383</v>
      </c>
      <c r="J10" s="602">
        <v>33.842216999999998</v>
      </c>
      <c r="K10" s="602">
        <v>37.293396999999999</v>
      </c>
      <c r="L10" s="602">
        <v>33.044978999999998</v>
      </c>
      <c r="M10" s="602">
        <v>36.107399999999998</v>
      </c>
      <c r="N10" s="602">
        <v>51.626274000000002</v>
      </c>
      <c r="O10" s="602">
        <v>48.774479999999997</v>
      </c>
      <c r="P10" s="602">
        <v>49.092109000000001</v>
      </c>
      <c r="Q10" s="602">
        <v>52.704507999999997</v>
      </c>
      <c r="R10" s="602">
        <v>59.839576000000001</v>
      </c>
      <c r="S10" s="602">
        <v>69.642539999999997</v>
      </c>
      <c r="T10" s="602">
        <v>70.628006999999997</v>
      </c>
      <c r="U10" s="602">
        <v>74.150046000000003</v>
      </c>
      <c r="V10" s="602">
        <v>76.273469000000006</v>
      </c>
      <c r="W10" s="602">
        <v>77.409141000000005</v>
      </c>
      <c r="X10" s="602">
        <v>101.51466000000001</v>
      </c>
      <c r="Y10" s="602">
        <v>140.46548799999999</v>
      </c>
      <c r="Z10" s="602">
        <v>118.23414699999999</v>
      </c>
      <c r="AA10" s="602">
        <v>104.42389</v>
      </c>
      <c r="AB10" s="602">
        <v>107.688425</v>
      </c>
      <c r="AC10" s="602">
        <v>145.17455899999999</v>
      </c>
      <c r="AD10" s="602">
        <v>116.56926199999999</v>
      </c>
      <c r="AE10" s="602">
        <v>142.10414299999999</v>
      </c>
      <c r="AF10" s="602">
        <v>73.008505999999997</v>
      </c>
      <c r="AG10" s="602">
        <v>72.449831000000003</v>
      </c>
      <c r="AH10" s="602">
        <v>69.691999999999993</v>
      </c>
      <c r="AI10" s="602">
        <v>68.540999999999997</v>
      </c>
      <c r="AJ10" s="602">
        <f>148.35-AJ17</f>
        <v>69.636230979999993</v>
      </c>
      <c r="AK10" s="602">
        <f>169.949-AK17</f>
        <v>86.701748360000011</v>
      </c>
      <c r="AL10" s="603">
        <f>SUM(B10:AK10)</f>
        <v>2304.52212134</v>
      </c>
      <c r="AM10" s="156">
        <f t="shared" ref="AM10:AM20" si="2">AL10/AL$22</f>
        <v>3.0777669561457152E-2</v>
      </c>
    </row>
    <row r="11" spans="1:56">
      <c r="A11" s="157" t="s">
        <v>208</v>
      </c>
      <c r="B11" s="604">
        <v>18.141971999999999</v>
      </c>
      <c r="C11" s="604">
        <v>17.555803000000001</v>
      </c>
      <c r="D11" s="604">
        <v>34.023504000000003</v>
      </c>
      <c r="E11" s="604">
        <v>27.409625999999999</v>
      </c>
      <c r="F11" s="604">
        <v>30.044163999999999</v>
      </c>
      <c r="G11" s="604">
        <v>20.579606999999999</v>
      </c>
      <c r="H11" s="604">
        <v>51.777318999999999</v>
      </c>
      <c r="I11" s="604">
        <v>92.427104999999997</v>
      </c>
      <c r="J11" s="604">
        <v>86.520780999999999</v>
      </c>
      <c r="K11" s="604">
        <v>79.728049999999996</v>
      </c>
      <c r="L11" s="604">
        <v>72.886319</v>
      </c>
      <c r="M11" s="604">
        <v>113.736997</v>
      </c>
      <c r="N11" s="604">
        <v>159.405226</v>
      </c>
      <c r="O11" s="604">
        <v>229.74677199999999</v>
      </c>
      <c r="P11" s="604">
        <v>247.40349000000001</v>
      </c>
      <c r="Q11" s="604">
        <v>176.94987699999999</v>
      </c>
      <c r="R11" s="604">
        <v>344.89695799999998</v>
      </c>
      <c r="S11" s="604">
        <v>526.71487500000001</v>
      </c>
      <c r="T11" s="604">
        <v>428.286945</v>
      </c>
      <c r="U11" s="604">
        <v>488.56950000000001</v>
      </c>
      <c r="V11" s="604">
        <v>416.33150599999999</v>
      </c>
      <c r="W11" s="604">
        <v>549.66091300000005</v>
      </c>
      <c r="X11" s="604">
        <v>678.82588699999997</v>
      </c>
      <c r="Y11" s="604">
        <v>714.09106699999995</v>
      </c>
      <c r="Z11" s="604">
        <v>811.02602400000001</v>
      </c>
      <c r="AA11" s="604">
        <v>868.76158099999998</v>
      </c>
      <c r="AB11" s="604">
        <v>21.925331</v>
      </c>
      <c r="AC11" s="604">
        <v>21.535059</v>
      </c>
      <c r="AD11" s="604">
        <v>18.749521999999999</v>
      </c>
      <c r="AE11" s="604">
        <v>18.187507</v>
      </c>
      <c r="AF11" s="604">
        <v>11.493467000000001</v>
      </c>
      <c r="AG11" s="604">
        <v>8.7168390000000002</v>
      </c>
      <c r="AH11" s="604">
        <v>7.2389999999999999</v>
      </c>
      <c r="AI11" s="604">
        <v>3.4319999999999999</v>
      </c>
      <c r="AJ11" s="604">
        <v>3.2120000000000002</v>
      </c>
      <c r="AK11" s="604">
        <v>11.676</v>
      </c>
      <c r="AL11" s="603">
        <f t="shared" ref="AL11:AL19" si="3">SUM(B11:AK11)</f>
        <v>7411.6685929999994</v>
      </c>
      <c r="AM11" s="232">
        <f t="shared" si="2"/>
        <v>9.8985331814364919E-2</v>
      </c>
    </row>
    <row r="12" spans="1:56">
      <c r="A12" s="246" t="s">
        <v>15</v>
      </c>
      <c r="B12" s="602">
        <v>8.7825E-2</v>
      </c>
      <c r="C12" s="602">
        <v>0.100622</v>
      </c>
      <c r="D12" s="602">
        <v>0.10366300000000001</v>
      </c>
      <c r="E12" s="602">
        <v>0.111974</v>
      </c>
      <c r="F12" s="602">
        <v>0.12281400000000001</v>
      </c>
      <c r="G12" s="602">
        <v>0.21961</v>
      </c>
      <c r="H12" s="602">
        <v>0.19936200000000001</v>
      </c>
      <c r="I12" s="602">
        <v>0.29169099999999998</v>
      </c>
      <c r="J12" s="602">
        <v>0.204375</v>
      </c>
      <c r="K12" s="602">
        <v>0.25411499999999998</v>
      </c>
      <c r="L12" s="602">
        <v>0.28651500000000002</v>
      </c>
      <c r="M12" s="602">
        <v>0.386544</v>
      </c>
      <c r="N12" s="602">
        <v>0.36636800000000003</v>
      </c>
      <c r="O12" s="602">
        <v>0.46406599999999998</v>
      </c>
      <c r="P12" s="602">
        <v>0.36513299999999999</v>
      </c>
      <c r="Q12" s="602">
        <v>28.296903</v>
      </c>
      <c r="R12" s="602">
        <v>33.446114000000001</v>
      </c>
      <c r="S12" s="602">
        <v>65.638722000000001</v>
      </c>
      <c r="T12" s="602">
        <v>79.808780999999996</v>
      </c>
      <c r="U12" s="602">
        <v>85.356088999999997</v>
      </c>
      <c r="V12" s="602">
        <v>79.500095000000002</v>
      </c>
      <c r="W12" s="602">
        <v>72.914303000000004</v>
      </c>
      <c r="X12" s="602">
        <v>81.622995000000003</v>
      </c>
      <c r="Y12" s="602">
        <v>104.88511099999999</v>
      </c>
      <c r="Z12" s="602">
        <v>99.481977000000001</v>
      </c>
      <c r="AA12" s="602">
        <v>116.420727</v>
      </c>
      <c r="AB12" s="602">
        <v>152.528649</v>
      </c>
      <c r="AC12" s="602">
        <v>197.79251600000001</v>
      </c>
      <c r="AD12" s="602">
        <v>224.72959499999999</v>
      </c>
      <c r="AE12" s="602">
        <v>220.13046399999999</v>
      </c>
      <c r="AF12" s="602">
        <v>215.830725</v>
      </c>
      <c r="AG12" s="602">
        <v>218.59672399999999</v>
      </c>
      <c r="AH12" s="602">
        <v>239.554</v>
      </c>
      <c r="AI12" s="602">
        <v>262.87400000000002</v>
      </c>
      <c r="AJ12" s="602">
        <v>272.77100000000002</v>
      </c>
      <c r="AK12" s="602">
        <v>291.416</v>
      </c>
      <c r="AL12" s="603">
        <f t="shared" si="3"/>
        <v>3147.1601670000005</v>
      </c>
      <c r="AM12" s="156">
        <f t="shared" si="2"/>
        <v>4.2031384632829766E-2</v>
      </c>
    </row>
    <row r="13" spans="1:56">
      <c r="A13" s="157" t="s">
        <v>156</v>
      </c>
      <c r="B13" s="604">
        <v>78.165503000000001</v>
      </c>
      <c r="C13" s="604">
        <v>88.531268999999995</v>
      </c>
      <c r="D13" s="604">
        <v>101.950692</v>
      </c>
      <c r="E13" s="604">
        <v>92.780315000000002</v>
      </c>
      <c r="F13" s="604">
        <v>94.807770000000005</v>
      </c>
      <c r="G13" s="604">
        <v>92.722783000000007</v>
      </c>
      <c r="H13" s="604">
        <v>112.532211</v>
      </c>
      <c r="I13" s="604">
        <v>130.93514099999999</v>
      </c>
      <c r="J13" s="604">
        <v>152.88022799999999</v>
      </c>
      <c r="K13" s="604">
        <v>152.67407299999999</v>
      </c>
      <c r="L13" s="604">
        <v>173.90010899999999</v>
      </c>
      <c r="M13" s="604">
        <v>165.40684999999999</v>
      </c>
      <c r="N13" s="604">
        <v>181.10211000000001</v>
      </c>
      <c r="O13" s="604">
        <v>186.81940299999999</v>
      </c>
      <c r="P13" s="604">
        <v>224.58256499999999</v>
      </c>
      <c r="Q13" s="604">
        <v>231.977012</v>
      </c>
      <c r="R13" s="604">
        <v>198.95226500000001</v>
      </c>
      <c r="S13" s="604">
        <v>270.18821700000001</v>
      </c>
      <c r="T13" s="604">
        <v>276.08928600000002</v>
      </c>
      <c r="U13" s="604">
        <v>286.70755200000002</v>
      </c>
      <c r="V13" s="604">
        <v>293.67516599999999</v>
      </c>
      <c r="W13" s="604">
        <v>380.332086</v>
      </c>
      <c r="X13" s="604">
        <v>679.62847699999998</v>
      </c>
      <c r="Y13" s="604">
        <v>851.06961100000001</v>
      </c>
      <c r="Z13" s="604">
        <v>964.42994099999999</v>
      </c>
      <c r="AA13" s="604">
        <v>1946.717875</v>
      </c>
      <c r="AB13" s="604">
        <v>1495.438193</v>
      </c>
      <c r="AC13" s="604">
        <v>3358.6286759999998</v>
      </c>
      <c r="AD13" s="604">
        <v>3831.2677290000001</v>
      </c>
      <c r="AE13" s="604">
        <v>3654.716731</v>
      </c>
      <c r="AF13" s="604">
        <v>5307.5205509999996</v>
      </c>
      <c r="AG13" s="604">
        <v>4389.8428029999995</v>
      </c>
      <c r="AH13" s="604">
        <v>3472.7660000000001</v>
      </c>
      <c r="AI13" s="604">
        <v>4619.5510000000004</v>
      </c>
      <c r="AJ13" s="604">
        <v>4476.8710000000001</v>
      </c>
      <c r="AK13" s="604">
        <v>4884.1959999999999</v>
      </c>
      <c r="AL13" s="603">
        <f t="shared" si="3"/>
        <v>47900.357193000003</v>
      </c>
      <c r="AM13" s="232">
        <f t="shared" si="2"/>
        <v>0.63972541287852314</v>
      </c>
    </row>
    <row r="14" spans="1:56">
      <c r="A14" s="157" t="s">
        <v>97</v>
      </c>
      <c r="B14" s="602">
        <v>3.8021669999999999</v>
      </c>
      <c r="C14" s="602">
        <v>3.0626319999999998</v>
      </c>
      <c r="D14" s="602">
        <v>2.864655</v>
      </c>
      <c r="E14" s="602">
        <v>13.109394999999999</v>
      </c>
      <c r="F14" s="602">
        <v>12.221752</v>
      </c>
      <c r="G14" s="602">
        <v>12.055669999999999</v>
      </c>
      <c r="H14" s="602">
        <v>27.202476000000001</v>
      </c>
      <c r="I14" s="602">
        <v>27.289552</v>
      </c>
      <c r="J14" s="602">
        <v>30.985306000000001</v>
      </c>
      <c r="K14" s="602">
        <v>40.819425000000003</v>
      </c>
      <c r="L14" s="602">
        <v>40.201661999999999</v>
      </c>
      <c r="M14" s="602">
        <v>28.551514000000001</v>
      </c>
      <c r="N14" s="602">
        <v>37.972557000000002</v>
      </c>
      <c r="O14" s="602">
        <v>35.266731</v>
      </c>
      <c r="P14" s="602">
        <v>40.086339000000002</v>
      </c>
      <c r="Q14" s="602">
        <v>54.940671999999999</v>
      </c>
      <c r="R14" s="602">
        <v>62.496274999999997</v>
      </c>
      <c r="S14" s="602">
        <v>88.054636000000002</v>
      </c>
      <c r="T14" s="602">
        <v>62.636372000000001</v>
      </c>
      <c r="U14" s="602">
        <v>89.292743999999999</v>
      </c>
      <c r="V14" s="602">
        <v>45.022368999999998</v>
      </c>
      <c r="W14" s="602">
        <v>32.635114999999999</v>
      </c>
      <c r="X14" s="602">
        <v>48.225088</v>
      </c>
      <c r="Y14" s="602">
        <v>20.969208999999999</v>
      </c>
      <c r="Z14" s="602">
        <v>43.436045</v>
      </c>
      <c r="AA14" s="602">
        <v>18.838566</v>
      </c>
      <c r="AB14" s="602">
        <v>19.192682000000001</v>
      </c>
      <c r="AC14" s="602">
        <v>15.746836999999999</v>
      </c>
      <c r="AD14" s="602">
        <v>15.183261999999999</v>
      </c>
      <c r="AE14" s="602">
        <v>15.966746000000001</v>
      </c>
      <c r="AF14" s="602">
        <v>20.482859000000001</v>
      </c>
      <c r="AG14" s="602">
        <v>15.40889</v>
      </c>
      <c r="AH14" s="602">
        <v>18.324000000000002</v>
      </c>
      <c r="AI14" s="602">
        <v>13.02</v>
      </c>
      <c r="AJ14" s="602">
        <v>12.093999999999999</v>
      </c>
      <c r="AK14" s="602">
        <v>11.625</v>
      </c>
      <c r="AL14" s="603">
        <f t="shared" si="3"/>
        <v>1079.0832</v>
      </c>
      <c r="AM14" s="156">
        <f t="shared" si="2"/>
        <v>1.4411519790319195E-2</v>
      </c>
    </row>
    <row r="15" spans="1:56">
      <c r="A15" s="157" t="s">
        <v>17</v>
      </c>
      <c r="B15" s="604">
        <v>4.6538279999999999</v>
      </c>
      <c r="C15" s="604">
        <v>5.7121950000000004</v>
      </c>
      <c r="D15" s="604">
        <v>6.0884090000000004</v>
      </c>
      <c r="E15" s="604">
        <v>4.4207879999999999</v>
      </c>
      <c r="F15" s="604">
        <v>3.8279879999999999</v>
      </c>
      <c r="G15" s="604">
        <v>9.6334750000000007</v>
      </c>
      <c r="H15" s="604">
        <v>10.114608</v>
      </c>
      <c r="I15" s="604">
        <v>10.724031</v>
      </c>
      <c r="J15" s="604">
        <v>11.131740000000001</v>
      </c>
      <c r="K15" s="604">
        <v>9.6005939999999992</v>
      </c>
      <c r="L15" s="604">
        <v>8.3045650000000002</v>
      </c>
      <c r="M15" s="604">
        <v>18.810777999999999</v>
      </c>
      <c r="N15" s="604">
        <v>25.296064999999999</v>
      </c>
      <c r="O15" s="604">
        <v>26.009848999999999</v>
      </c>
      <c r="P15" s="604">
        <v>24.456824000000001</v>
      </c>
      <c r="Q15" s="604">
        <v>21.464409</v>
      </c>
      <c r="R15" s="604">
        <v>36.312728999999997</v>
      </c>
      <c r="S15" s="604">
        <v>60.573799999999999</v>
      </c>
      <c r="T15" s="604">
        <v>49.266666999999998</v>
      </c>
      <c r="U15" s="604">
        <v>59.950943000000002</v>
      </c>
      <c r="V15" s="604">
        <v>72.781351000000001</v>
      </c>
      <c r="W15" s="604">
        <v>88.353630999999993</v>
      </c>
      <c r="X15" s="604">
        <v>82.677958000000004</v>
      </c>
      <c r="Y15" s="604">
        <v>177.750033</v>
      </c>
      <c r="Z15" s="604">
        <v>158.40464700000001</v>
      </c>
      <c r="AA15" s="604">
        <v>81.829168999999993</v>
      </c>
      <c r="AB15" s="604">
        <v>83.359667999999999</v>
      </c>
      <c r="AC15" s="604">
        <v>112.934304</v>
      </c>
      <c r="AD15" s="604">
        <v>89.827389999999994</v>
      </c>
      <c r="AE15" s="604">
        <v>92.813249999999996</v>
      </c>
      <c r="AF15" s="604">
        <v>78.290452000000002</v>
      </c>
      <c r="AG15" s="604">
        <v>82.878023999999996</v>
      </c>
      <c r="AH15" s="604">
        <v>54.093000000000004</v>
      </c>
      <c r="AI15" s="604">
        <v>49.168999999999997</v>
      </c>
      <c r="AJ15" s="604">
        <v>56.957999999999998</v>
      </c>
      <c r="AK15" s="604">
        <v>65.991</v>
      </c>
      <c r="AL15" s="603">
        <f t="shared" si="3"/>
        <v>1834.4651620000004</v>
      </c>
      <c r="AM15" s="232">
        <f t="shared" si="2"/>
        <v>2.4499900458847021E-2</v>
      </c>
    </row>
    <row r="16" spans="1:56">
      <c r="A16" s="157" t="s">
        <v>12</v>
      </c>
      <c r="B16" s="602">
        <v>7.6971400000000001</v>
      </c>
      <c r="C16" s="602">
        <v>9.6387029999999996</v>
      </c>
      <c r="D16" s="602">
        <v>9.9236059999999995</v>
      </c>
      <c r="E16" s="602">
        <v>10.540225</v>
      </c>
      <c r="F16" s="602">
        <v>12.132982999999999</v>
      </c>
      <c r="G16" s="602">
        <v>20.797429999999999</v>
      </c>
      <c r="H16" s="602">
        <v>34.349514999999997</v>
      </c>
      <c r="I16" s="602">
        <v>33.894790999999998</v>
      </c>
      <c r="J16" s="602">
        <v>29.315957999999998</v>
      </c>
      <c r="K16" s="602">
        <v>28.715039000000001</v>
      </c>
      <c r="L16" s="602">
        <v>30.737151000000001</v>
      </c>
      <c r="M16" s="602">
        <v>27.484829000000001</v>
      </c>
      <c r="N16" s="602">
        <v>30.194089000000002</v>
      </c>
      <c r="O16" s="602">
        <v>33.739736000000001</v>
      </c>
      <c r="P16" s="602">
        <v>36.247579999999999</v>
      </c>
      <c r="Q16" s="602">
        <v>39.138672</v>
      </c>
      <c r="R16" s="602">
        <v>40.738370000000003</v>
      </c>
      <c r="S16" s="602">
        <v>55.512739000000003</v>
      </c>
      <c r="T16" s="602">
        <v>61.408085</v>
      </c>
      <c r="U16" s="602">
        <v>54.952314000000001</v>
      </c>
      <c r="V16" s="602">
        <v>49.998033</v>
      </c>
      <c r="W16" s="602">
        <v>54.578682000000001</v>
      </c>
      <c r="X16" s="602">
        <v>64.090699999999998</v>
      </c>
      <c r="Y16" s="602">
        <v>83.444013999999996</v>
      </c>
      <c r="Z16" s="602">
        <v>80.535398000000001</v>
      </c>
      <c r="AA16" s="602">
        <v>75.982727999999994</v>
      </c>
      <c r="AB16" s="602">
        <v>61.860134000000002</v>
      </c>
      <c r="AC16" s="602">
        <v>66.136236999999994</v>
      </c>
      <c r="AD16" s="602">
        <v>68.320773000000003</v>
      </c>
      <c r="AE16" s="602">
        <v>65.114003999999994</v>
      </c>
      <c r="AF16" s="602">
        <v>70.419138000000004</v>
      </c>
      <c r="AG16" s="602">
        <v>77.738389999999995</v>
      </c>
      <c r="AH16" s="602">
        <v>84.323999999999998</v>
      </c>
      <c r="AI16" s="602">
        <v>81.081999999999994</v>
      </c>
      <c r="AJ16" s="602">
        <v>99.231999999999999</v>
      </c>
      <c r="AK16" s="602">
        <v>135.00399999999999</v>
      </c>
      <c r="AL16" s="603">
        <f t="shared" si="3"/>
        <v>1825.0191859999995</v>
      </c>
      <c r="AM16" s="156">
        <f t="shared" si="2"/>
        <v>2.4373746266044379E-2</v>
      </c>
    </row>
    <row r="17" spans="1:54">
      <c r="A17" s="157" t="s">
        <v>1344</v>
      </c>
      <c r="B17" s="604"/>
      <c r="C17" s="604"/>
      <c r="D17" s="604"/>
      <c r="E17" s="604"/>
      <c r="F17" s="604"/>
      <c r="G17" s="604"/>
      <c r="H17" s="604"/>
      <c r="I17" s="604"/>
      <c r="J17" s="604"/>
      <c r="K17" s="604"/>
      <c r="L17" s="604"/>
      <c r="M17" s="604"/>
      <c r="N17" s="604"/>
      <c r="O17" s="604"/>
      <c r="P17" s="604"/>
      <c r="Q17" s="604"/>
      <c r="R17" s="604"/>
      <c r="S17" s="604"/>
      <c r="T17" s="604"/>
      <c r="U17" s="604"/>
      <c r="V17" s="604"/>
      <c r="W17" s="604"/>
      <c r="X17" s="604"/>
      <c r="Y17" s="604"/>
      <c r="Z17" s="604"/>
      <c r="AA17" s="604"/>
      <c r="AB17" s="604"/>
      <c r="AC17" s="604"/>
      <c r="AD17" s="604"/>
      <c r="AE17" s="604"/>
      <c r="AF17" s="604"/>
      <c r="AG17" s="604"/>
      <c r="AH17" s="604"/>
      <c r="AI17" s="604"/>
      <c r="AJ17" s="604">
        <v>78.713769020000001</v>
      </c>
      <c r="AK17" s="604">
        <v>83.247251640000002</v>
      </c>
      <c r="AL17" s="603">
        <f t="shared" ref="AL17" si="4">SUM(B17:AK17)</f>
        <v>161.96102066</v>
      </c>
      <c r="AM17" s="156">
        <f t="shared" si="2"/>
        <v>2.1630440122706813E-3</v>
      </c>
    </row>
    <row r="18" spans="1:54">
      <c r="A18" s="157" t="s">
        <v>173</v>
      </c>
      <c r="B18" s="638"/>
      <c r="C18" s="638"/>
      <c r="D18" s="638"/>
      <c r="E18" s="638"/>
      <c r="F18" s="638"/>
      <c r="G18" s="638"/>
      <c r="H18" s="638"/>
      <c r="I18" s="638"/>
      <c r="J18" s="638"/>
      <c r="K18" s="638"/>
      <c r="L18" s="638"/>
      <c r="M18" s="638"/>
      <c r="N18" s="638"/>
      <c r="O18" s="638"/>
      <c r="P18" s="638"/>
      <c r="Q18" s="638"/>
      <c r="R18" s="638"/>
      <c r="S18" s="638"/>
      <c r="T18" s="638"/>
      <c r="U18" s="638"/>
      <c r="V18" s="638"/>
      <c r="W18" s="638"/>
      <c r="X18" s="638"/>
      <c r="Y18" s="638"/>
      <c r="Z18" s="638"/>
      <c r="AA18" s="638"/>
      <c r="AB18" s="638"/>
      <c r="AC18" s="638"/>
      <c r="AD18" s="638"/>
      <c r="AE18" s="638"/>
      <c r="AF18" s="638">
        <v>77.128089000000003</v>
      </c>
      <c r="AG18" s="638">
        <v>67.389606000000001</v>
      </c>
      <c r="AH18" s="638">
        <v>59.238</v>
      </c>
      <c r="AI18" s="638">
        <v>59.915999999999997</v>
      </c>
      <c r="AJ18" s="638">
        <v>70.778000000000006</v>
      </c>
      <c r="AK18" s="638">
        <v>76.167000000000002</v>
      </c>
      <c r="AL18" s="603">
        <f t="shared" si="3"/>
        <v>410.61669500000005</v>
      </c>
      <c r="AM18" s="232">
        <f t="shared" si="2"/>
        <v>5.4839243407996353E-3</v>
      </c>
    </row>
    <row r="19" spans="1:54" ht="15.75" thickBot="1">
      <c r="A19" s="157" t="s">
        <v>299</v>
      </c>
      <c r="B19" s="639"/>
      <c r="C19" s="639"/>
      <c r="D19" s="639"/>
      <c r="E19" s="639"/>
      <c r="F19" s="639"/>
      <c r="G19" s="639"/>
      <c r="H19" s="639"/>
      <c r="I19" s="639"/>
      <c r="J19" s="639"/>
      <c r="K19" s="639"/>
      <c r="L19" s="639"/>
      <c r="M19" s="639"/>
      <c r="N19" s="639"/>
      <c r="O19" s="639"/>
      <c r="P19" s="639"/>
      <c r="Q19" s="639"/>
      <c r="R19" s="639"/>
      <c r="S19" s="639"/>
      <c r="T19" s="639"/>
      <c r="U19" s="639"/>
      <c r="V19" s="639"/>
      <c r="W19" s="639"/>
      <c r="X19" s="639"/>
      <c r="Y19" s="639"/>
      <c r="Z19" s="639">
        <v>21.110828000000001</v>
      </c>
      <c r="AA19" s="639">
        <v>26.681512999999999</v>
      </c>
      <c r="AB19" s="639">
        <v>22.008559000000002</v>
      </c>
      <c r="AC19" s="639">
        <v>19.937428000000001</v>
      </c>
      <c r="AD19" s="639">
        <v>19.220492</v>
      </c>
      <c r="AE19" s="639">
        <v>27.514333000000001</v>
      </c>
      <c r="AF19" s="639">
        <v>16.393497</v>
      </c>
      <c r="AG19" s="639">
        <v>11.965647000000001</v>
      </c>
      <c r="AH19" s="639">
        <v>16.818000000000001</v>
      </c>
      <c r="AI19" s="639">
        <v>14.317</v>
      </c>
      <c r="AJ19" s="639">
        <v>12.291</v>
      </c>
      <c r="AK19" s="640">
        <v>18.559999999999999</v>
      </c>
      <c r="AL19" s="603">
        <f t="shared" si="3"/>
        <v>226.818297</v>
      </c>
      <c r="AM19" s="156">
        <f t="shared" si="2"/>
        <v>3.0292347948906967E-3</v>
      </c>
    </row>
    <row r="20" spans="1:54" ht="15.75" thickTop="1">
      <c r="A20" s="157" t="s">
        <v>175</v>
      </c>
      <c r="B20" s="604"/>
      <c r="C20" s="604"/>
      <c r="D20" s="604"/>
      <c r="E20" s="604"/>
      <c r="F20" s="604"/>
      <c r="G20" s="604"/>
      <c r="H20" s="604"/>
      <c r="I20" s="604"/>
      <c r="J20" s="604"/>
      <c r="K20" s="604"/>
      <c r="L20" s="604"/>
      <c r="M20" s="604"/>
      <c r="N20" s="604"/>
      <c r="O20" s="604"/>
      <c r="P20" s="604"/>
      <c r="Q20" s="604"/>
      <c r="R20" s="604"/>
      <c r="S20" s="604"/>
      <c r="T20" s="604"/>
      <c r="U20" s="604"/>
      <c r="V20" s="604"/>
      <c r="W20" s="604"/>
      <c r="X20" s="604"/>
      <c r="Y20" s="604"/>
      <c r="Z20" s="604"/>
      <c r="AA20" s="604"/>
      <c r="AB20" s="604">
        <v>875.1</v>
      </c>
      <c r="AC20" s="604">
        <v>933.69310700000005</v>
      </c>
      <c r="AD20" s="604">
        <v>935.59844199999998</v>
      </c>
      <c r="AE20" s="604">
        <v>1019.886602</v>
      </c>
      <c r="AF20" s="604">
        <v>1106.892595</v>
      </c>
      <c r="AG20" s="604">
        <v>943.79589599999997</v>
      </c>
      <c r="AH20" s="604">
        <v>615.47500000000002</v>
      </c>
      <c r="AI20" s="604">
        <v>573</v>
      </c>
      <c r="AJ20" s="604">
        <v>681.96500000000003</v>
      </c>
      <c r="AK20" s="604">
        <v>889.35599999999999</v>
      </c>
      <c r="AL20" s="603">
        <f>SUM(B20:AK20)</f>
        <v>8574.7626419999997</v>
      </c>
      <c r="AM20" s="232">
        <f t="shared" si="2"/>
        <v>0.11451884480499065</v>
      </c>
      <c r="AQ20" s="356"/>
    </row>
    <row r="21" spans="1:54" ht="15.75" thickBot="1">
      <c r="A21" s="157" t="s">
        <v>513</v>
      </c>
      <c r="B21" s="605">
        <f t="shared" ref="B21:AF21" si="5">SUM(B10:B19)</f>
        <v>118.109441</v>
      </c>
      <c r="C21" s="605">
        <f t="shared" si="5"/>
        <v>130.99427499999999</v>
      </c>
      <c r="D21" s="605">
        <f t="shared" si="5"/>
        <v>162.98166100000003</v>
      </c>
      <c r="E21" s="605">
        <f t="shared" si="5"/>
        <v>156.28186799999997</v>
      </c>
      <c r="F21" s="605">
        <f t="shared" si="5"/>
        <v>166.22599100000002</v>
      </c>
      <c r="G21" s="605">
        <f t="shared" si="5"/>
        <v>176.04352</v>
      </c>
      <c r="H21" s="605">
        <f t="shared" si="5"/>
        <v>264.22199699999999</v>
      </c>
      <c r="I21" s="605">
        <f t="shared" si="5"/>
        <v>324.41169400000001</v>
      </c>
      <c r="J21" s="605">
        <f t="shared" si="5"/>
        <v>344.88060499999995</v>
      </c>
      <c r="K21" s="605">
        <f t="shared" si="5"/>
        <v>349.08469300000002</v>
      </c>
      <c r="L21" s="605">
        <f t="shared" si="5"/>
        <v>359.36129999999997</v>
      </c>
      <c r="M21" s="605">
        <f t="shared" si="5"/>
        <v>390.48491200000001</v>
      </c>
      <c r="N21" s="605">
        <f t="shared" si="5"/>
        <v>485.96268900000001</v>
      </c>
      <c r="O21" s="605">
        <f t="shared" si="5"/>
        <v>560.82103699999993</v>
      </c>
      <c r="P21" s="605">
        <f t="shared" si="5"/>
        <v>622.23403999999994</v>
      </c>
      <c r="Q21" s="605">
        <f t="shared" si="5"/>
        <v>605.47205300000007</v>
      </c>
      <c r="R21" s="605">
        <f t="shared" si="5"/>
        <v>776.68228700000009</v>
      </c>
      <c r="S21" s="605">
        <f t="shared" si="5"/>
        <v>1136.325529</v>
      </c>
      <c r="T21" s="605">
        <f t="shared" si="5"/>
        <v>1028.124143</v>
      </c>
      <c r="U21" s="605">
        <f t="shared" si="5"/>
        <v>1138.9791880000002</v>
      </c>
      <c r="V21" s="605">
        <f t="shared" si="5"/>
        <v>1033.581989</v>
      </c>
      <c r="W21" s="605">
        <f t="shared" si="5"/>
        <v>1255.8838710000002</v>
      </c>
      <c r="X21" s="605">
        <f t="shared" si="5"/>
        <v>1736.5857649999998</v>
      </c>
      <c r="Y21" s="605">
        <f t="shared" si="5"/>
        <v>2092.6745330000003</v>
      </c>
      <c r="Z21" s="605">
        <f t="shared" si="5"/>
        <v>2296.6590069999997</v>
      </c>
      <c r="AA21" s="605">
        <f t="shared" si="5"/>
        <v>3239.6560489999997</v>
      </c>
      <c r="AB21" s="605">
        <f t="shared" si="5"/>
        <v>1964.0016410000003</v>
      </c>
      <c r="AC21" s="605">
        <f t="shared" si="5"/>
        <v>3937.885616</v>
      </c>
      <c r="AD21" s="605">
        <f t="shared" si="5"/>
        <v>4383.8680250000007</v>
      </c>
      <c r="AE21" s="605">
        <f t="shared" si="5"/>
        <v>4236.5471779999998</v>
      </c>
      <c r="AF21" s="605">
        <f t="shared" si="5"/>
        <v>5870.5672839999997</v>
      </c>
      <c r="AG21" s="605">
        <f>SUM(AG10:AG19)</f>
        <v>4944.9867539999987</v>
      </c>
      <c r="AH21" s="605">
        <v>4022.049</v>
      </c>
      <c r="AI21" s="605">
        <v>5171.902</v>
      </c>
      <c r="AJ21" s="605">
        <v>5152.5559999999996</v>
      </c>
      <c r="AK21" s="605">
        <v>5664.5829999999996</v>
      </c>
      <c r="AL21" s="606"/>
      <c r="AM21" s="166"/>
    </row>
    <row r="22" spans="1:54" ht="16.5" thickTop="1" thickBot="1">
      <c r="A22" s="158" t="s">
        <v>514</v>
      </c>
      <c r="B22" s="607">
        <f t="shared" ref="B22:AG22" si="6">SUM(B20:B21)</f>
        <v>118.109441</v>
      </c>
      <c r="C22" s="607">
        <f t="shared" si="6"/>
        <v>130.99427499999999</v>
      </c>
      <c r="D22" s="607">
        <f t="shared" si="6"/>
        <v>162.98166100000003</v>
      </c>
      <c r="E22" s="607">
        <f t="shared" si="6"/>
        <v>156.28186799999997</v>
      </c>
      <c r="F22" s="607">
        <f t="shared" si="6"/>
        <v>166.22599100000002</v>
      </c>
      <c r="G22" s="607">
        <f t="shared" si="6"/>
        <v>176.04352</v>
      </c>
      <c r="H22" s="607">
        <f t="shared" si="6"/>
        <v>264.22199699999999</v>
      </c>
      <c r="I22" s="607">
        <f t="shared" si="6"/>
        <v>324.41169400000001</v>
      </c>
      <c r="J22" s="607">
        <f t="shared" si="6"/>
        <v>344.88060499999995</v>
      </c>
      <c r="K22" s="607">
        <f t="shared" si="6"/>
        <v>349.08469300000002</v>
      </c>
      <c r="L22" s="607">
        <f t="shared" si="6"/>
        <v>359.36129999999997</v>
      </c>
      <c r="M22" s="607">
        <f t="shared" si="6"/>
        <v>390.48491200000001</v>
      </c>
      <c r="N22" s="607">
        <f t="shared" si="6"/>
        <v>485.96268900000001</v>
      </c>
      <c r="O22" s="607">
        <f t="shared" si="6"/>
        <v>560.82103699999993</v>
      </c>
      <c r="P22" s="607">
        <f t="shared" si="6"/>
        <v>622.23403999999994</v>
      </c>
      <c r="Q22" s="607">
        <f t="shared" si="6"/>
        <v>605.47205300000007</v>
      </c>
      <c r="R22" s="607">
        <f t="shared" si="6"/>
        <v>776.68228700000009</v>
      </c>
      <c r="S22" s="607">
        <f t="shared" si="6"/>
        <v>1136.325529</v>
      </c>
      <c r="T22" s="607">
        <f t="shared" si="6"/>
        <v>1028.124143</v>
      </c>
      <c r="U22" s="607">
        <f t="shared" si="6"/>
        <v>1138.9791880000002</v>
      </c>
      <c r="V22" s="607">
        <f t="shared" si="6"/>
        <v>1033.581989</v>
      </c>
      <c r="W22" s="607">
        <f t="shared" si="6"/>
        <v>1255.8838710000002</v>
      </c>
      <c r="X22" s="607">
        <f t="shared" si="6"/>
        <v>1736.5857649999998</v>
      </c>
      <c r="Y22" s="607">
        <f t="shared" si="6"/>
        <v>2092.6745330000003</v>
      </c>
      <c r="Z22" s="607">
        <f t="shared" si="6"/>
        <v>2296.6590069999997</v>
      </c>
      <c r="AA22" s="607">
        <f t="shared" si="6"/>
        <v>3239.6560489999997</v>
      </c>
      <c r="AB22" s="607">
        <f t="shared" si="6"/>
        <v>2839.1016410000002</v>
      </c>
      <c r="AC22" s="607">
        <f t="shared" si="6"/>
        <v>4871.5787230000005</v>
      </c>
      <c r="AD22" s="607">
        <f t="shared" si="6"/>
        <v>5319.4664670000002</v>
      </c>
      <c r="AE22" s="607">
        <f t="shared" si="6"/>
        <v>5256.4337799999994</v>
      </c>
      <c r="AF22" s="607">
        <f t="shared" si="6"/>
        <v>6977.459879</v>
      </c>
      <c r="AG22" s="607">
        <f t="shared" si="6"/>
        <v>5888.7826499999983</v>
      </c>
      <c r="AH22" s="607">
        <v>4637.5240000000003</v>
      </c>
      <c r="AI22" s="607">
        <v>5744.9030000000002</v>
      </c>
      <c r="AJ22" s="607">
        <v>5834.5209999999997</v>
      </c>
      <c r="AK22" s="607">
        <v>6553.9380000000001</v>
      </c>
      <c r="AL22" s="608">
        <f>SUM(B22:AK22)</f>
        <v>74876.433276999989</v>
      </c>
      <c r="AM22" s="159">
        <f>AL22/AL$22</f>
        <v>1</v>
      </c>
    </row>
    <row r="23" spans="1:54" s="61" customFormat="1">
      <c r="A23" s="151"/>
      <c r="B23" s="153"/>
      <c r="C23" s="153"/>
      <c r="D23" s="153"/>
      <c r="E23" s="153"/>
      <c r="F23" s="153"/>
      <c r="G23" s="153"/>
      <c r="H23" s="153"/>
      <c r="I23" s="153"/>
      <c r="J23" s="153"/>
      <c r="K23" s="153"/>
      <c r="L23" s="153"/>
      <c r="M23" s="153"/>
      <c r="N23" s="153"/>
      <c r="O23" s="153"/>
      <c r="P23" s="153"/>
      <c r="Q23" s="153"/>
      <c r="R23" s="153"/>
      <c r="S23" s="153"/>
      <c r="T23" s="153"/>
      <c r="U23" s="153"/>
      <c r="V23" s="153"/>
      <c r="W23" s="153"/>
      <c r="X23" s="153"/>
      <c r="Y23" s="153"/>
      <c r="Z23" s="153"/>
      <c r="AA23" s="153"/>
      <c r="AB23" s="153"/>
      <c r="AC23" s="153"/>
      <c r="AD23" s="153"/>
      <c r="AE23" s="153"/>
      <c r="AF23" s="154"/>
      <c r="AG23" s="153"/>
      <c r="AH23" s="153"/>
      <c r="AI23" s="153"/>
      <c r="AJ23" s="153"/>
      <c r="AK23" s="153"/>
      <c r="AL23" s="153"/>
      <c r="AM23" s="152"/>
      <c r="AO23" s="110"/>
      <c r="AP23" s="110"/>
    </row>
    <row r="24" spans="1:54" ht="15.75" thickBot="1">
      <c r="A24" s="280" t="s">
        <v>515</v>
      </c>
      <c r="B24" s="155"/>
      <c r="C24" s="155"/>
      <c r="D24" s="155"/>
      <c r="E24" s="155"/>
      <c r="F24" s="155"/>
      <c r="G24" s="155"/>
      <c r="H24" s="155"/>
      <c r="I24" s="155"/>
      <c r="J24" s="155"/>
      <c r="K24" s="155"/>
      <c r="L24" s="155"/>
      <c r="M24" s="155"/>
      <c r="N24" s="155"/>
      <c r="O24" s="155"/>
      <c r="P24" s="155"/>
      <c r="Q24" s="155"/>
      <c r="R24" s="155"/>
      <c r="S24" s="155"/>
      <c r="T24" s="155"/>
      <c r="U24" s="155"/>
      <c r="V24" s="155"/>
      <c r="W24" s="155"/>
      <c r="X24" s="155"/>
      <c r="Y24" s="155"/>
      <c r="Z24" s="155"/>
      <c r="AA24" s="155"/>
      <c r="AB24" s="155"/>
      <c r="AC24" s="155"/>
      <c r="AD24" s="155"/>
      <c r="AE24" s="155"/>
      <c r="AF24" s="155"/>
      <c r="AG24" s="155"/>
      <c r="AH24" s="155"/>
      <c r="AI24" s="155"/>
      <c r="AJ24" s="155"/>
      <c r="AK24" s="155"/>
      <c r="AL24" s="155"/>
      <c r="AM24" s="155"/>
    </row>
    <row r="25" spans="1:54">
      <c r="A25" s="742" t="s">
        <v>153</v>
      </c>
      <c r="B25" s="164">
        <v>1984</v>
      </c>
      <c r="C25" s="164">
        <v>1985</v>
      </c>
      <c r="D25" s="164">
        <v>1986</v>
      </c>
      <c r="E25" s="164">
        <v>1987</v>
      </c>
      <c r="F25" s="164">
        <v>1988</v>
      </c>
      <c r="G25" s="164">
        <v>1989</v>
      </c>
      <c r="H25" s="164">
        <v>1990</v>
      </c>
      <c r="I25" s="164">
        <v>1991</v>
      </c>
      <c r="J25" s="164">
        <v>1992</v>
      </c>
      <c r="K25" s="164">
        <v>1993</v>
      </c>
      <c r="L25" s="164">
        <v>1994</v>
      </c>
      <c r="M25" s="164">
        <v>1995</v>
      </c>
      <c r="N25" s="164">
        <v>1996</v>
      </c>
      <c r="O25" s="164">
        <v>1997</v>
      </c>
      <c r="P25" s="164">
        <v>1998</v>
      </c>
      <c r="Q25" s="164">
        <v>1999</v>
      </c>
      <c r="R25" s="164">
        <v>2000</v>
      </c>
      <c r="S25" s="164">
        <v>2001</v>
      </c>
      <c r="T25" s="164">
        <v>2002</v>
      </c>
      <c r="U25" s="164">
        <v>2003</v>
      </c>
      <c r="V25" s="164">
        <v>2004</v>
      </c>
      <c r="W25" s="164">
        <v>2005</v>
      </c>
      <c r="X25" s="164">
        <v>2006</v>
      </c>
      <c r="Y25" s="164">
        <v>2007</v>
      </c>
      <c r="Z25" s="164">
        <v>2008</v>
      </c>
      <c r="AA25" s="164">
        <v>2009</v>
      </c>
      <c r="AB25" s="164">
        <v>2010</v>
      </c>
      <c r="AC25" s="164">
        <v>2011</v>
      </c>
      <c r="AD25" s="164">
        <v>2012</v>
      </c>
      <c r="AE25" s="164">
        <v>2013</v>
      </c>
      <c r="AF25" s="164">
        <v>2014</v>
      </c>
      <c r="AG25" s="164">
        <v>2015</v>
      </c>
      <c r="AH25" s="164">
        <v>2016</v>
      </c>
      <c r="AI25" s="164">
        <v>2017</v>
      </c>
      <c r="AJ25" s="164">
        <v>2018</v>
      </c>
      <c r="AK25" s="164">
        <v>2019</v>
      </c>
      <c r="AL25" s="548" t="s">
        <v>516</v>
      </c>
      <c r="AM25" s="549"/>
    </row>
    <row r="26" spans="1:54">
      <c r="A26" s="743"/>
      <c r="B26" s="147" t="s">
        <v>211</v>
      </c>
      <c r="C26" s="147" t="s">
        <v>211</v>
      </c>
      <c r="D26" s="147" t="s">
        <v>211</v>
      </c>
      <c r="E26" s="148" t="s">
        <v>211</v>
      </c>
      <c r="F26" s="147" t="s">
        <v>211</v>
      </c>
      <c r="G26" s="148" t="s">
        <v>211</v>
      </c>
      <c r="H26" s="147" t="s">
        <v>211</v>
      </c>
      <c r="I26" s="148" t="s">
        <v>211</v>
      </c>
      <c r="J26" s="147" t="s">
        <v>211</v>
      </c>
      <c r="K26" s="148" t="s">
        <v>211</v>
      </c>
      <c r="L26" s="148" t="s">
        <v>211</v>
      </c>
      <c r="M26" s="148" t="s">
        <v>211</v>
      </c>
      <c r="N26" s="148" t="s">
        <v>211</v>
      </c>
      <c r="O26" s="148" t="s">
        <v>211</v>
      </c>
      <c r="P26" s="149" t="s">
        <v>211</v>
      </c>
      <c r="Q26" s="149" t="s">
        <v>211</v>
      </c>
      <c r="R26" s="169" t="s">
        <v>211</v>
      </c>
      <c r="S26" s="169" t="s">
        <v>211</v>
      </c>
      <c r="T26" s="169" t="s">
        <v>211</v>
      </c>
      <c r="U26" s="169" t="s">
        <v>211</v>
      </c>
      <c r="V26" s="169" t="s">
        <v>211</v>
      </c>
      <c r="W26" s="169" t="s">
        <v>211</v>
      </c>
      <c r="X26" s="169" t="s">
        <v>211</v>
      </c>
      <c r="Y26" s="169" t="s">
        <v>211</v>
      </c>
      <c r="Z26" s="170" t="s">
        <v>211</v>
      </c>
      <c r="AA26" s="170" t="s">
        <v>211</v>
      </c>
      <c r="AB26" s="170" t="s">
        <v>211</v>
      </c>
      <c r="AC26" s="170" t="s">
        <v>211</v>
      </c>
      <c r="AD26" s="170" t="s">
        <v>211</v>
      </c>
      <c r="AE26" s="170" t="s">
        <v>211</v>
      </c>
      <c r="AF26" s="170" t="s">
        <v>211</v>
      </c>
      <c r="AG26" s="170" t="s">
        <v>211</v>
      </c>
      <c r="AH26" s="170" t="s">
        <v>211</v>
      </c>
      <c r="AI26" s="170" t="s">
        <v>211</v>
      </c>
      <c r="AJ26" s="170" t="s">
        <v>211</v>
      </c>
      <c r="AK26" s="170" t="s">
        <v>211</v>
      </c>
      <c r="AL26" s="167"/>
      <c r="AM26" s="168"/>
      <c r="AQ26" s="462"/>
      <c r="AR26" s="462"/>
      <c r="AS26" s="462"/>
      <c r="AT26" s="462"/>
      <c r="AU26" s="462"/>
      <c r="AV26" s="462"/>
      <c r="AW26" s="462"/>
      <c r="AX26" s="462"/>
      <c r="AY26" s="462"/>
      <c r="AZ26" s="462"/>
      <c r="BA26" s="462"/>
    </row>
    <row r="27" spans="1:54">
      <c r="A27" s="157" t="s">
        <v>100</v>
      </c>
      <c r="B27" s="602">
        <v>7.3000670000000003</v>
      </c>
      <c r="C27" s="602">
        <v>8.2229519999999994</v>
      </c>
      <c r="D27" s="602">
        <v>7.8940830000000002</v>
      </c>
      <c r="E27" s="602">
        <v>8.8009199999999996</v>
      </c>
      <c r="F27" s="602">
        <v>17.862929999999999</v>
      </c>
      <c r="G27" s="602">
        <v>25.917968999999999</v>
      </c>
      <c r="H27" s="602">
        <v>27.917249999999999</v>
      </c>
      <c r="I27" s="602">
        <v>31.605571000000001</v>
      </c>
      <c r="J27" s="602">
        <v>36.102908999999997</v>
      </c>
      <c r="K27" s="602">
        <v>33.744779999999999</v>
      </c>
      <c r="L27" s="602">
        <v>33.088425000000001</v>
      </c>
      <c r="M27" s="602">
        <v>48.087128</v>
      </c>
      <c r="N27" s="602">
        <v>50.255875000000003</v>
      </c>
      <c r="O27" s="602">
        <v>48.443001000000002</v>
      </c>
      <c r="P27" s="602">
        <v>55.097645999999997</v>
      </c>
      <c r="Q27" s="602">
        <v>56.511277</v>
      </c>
      <c r="R27" s="602">
        <v>67.244718000000006</v>
      </c>
      <c r="S27" s="602">
        <v>76.107667000000006</v>
      </c>
      <c r="T27" s="602">
        <v>75.554355000000001</v>
      </c>
      <c r="U27" s="602">
        <v>77.110478000000001</v>
      </c>
      <c r="V27" s="602">
        <v>76.127526000000003</v>
      </c>
      <c r="W27" s="602">
        <v>84.339597999999995</v>
      </c>
      <c r="X27" s="602">
        <v>122.036845</v>
      </c>
      <c r="Y27" s="602">
        <v>183.56032400000001</v>
      </c>
      <c r="Z27" s="602">
        <v>147.95616899999999</v>
      </c>
      <c r="AA27" s="602">
        <v>85.733526999999995</v>
      </c>
      <c r="AB27" s="602">
        <v>106.02801599999999</v>
      </c>
      <c r="AC27" s="602">
        <v>139.40100200000001</v>
      </c>
      <c r="AD27" s="602">
        <v>136.91198199999999</v>
      </c>
      <c r="AE27" s="602">
        <v>142.803504</v>
      </c>
      <c r="AF27" s="602">
        <v>72.087712999999994</v>
      </c>
      <c r="AG27" s="602">
        <v>76.166966000000002</v>
      </c>
      <c r="AH27" s="602">
        <v>60.905999999999999</v>
      </c>
      <c r="AI27" s="602">
        <f>103.33581696-AI34</f>
        <v>58.93083463</v>
      </c>
      <c r="AJ27" s="602">
        <f>172.656-AJ34</f>
        <v>83.57934929000001</v>
      </c>
      <c r="AK27" s="602">
        <f>79.99-AK34</f>
        <v>42.092119329999996</v>
      </c>
      <c r="AL27" s="603">
        <f>SUM(B27:AK27)</f>
        <v>2411.5314762500007</v>
      </c>
      <c r="AM27" s="156">
        <f t="shared" ref="AM27:AM37" si="7">AL27/AL$39</f>
        <v>3.2258195713467171E-2</v>
      </c>
      <c r="AQ27" s="155"/>
      <c r="AR27" s="155"/>
      <c r="AS27" s="155"/>
      <c r="AT27" s="155"/>
      <c r="AU27" s="155"/>
      <c r="AV27" s="155"/>
      <c r="AW27" s="155"/>
      <c r="AX27" s="155"/>
      <c r="AY27" s="155"/>
      <c r="AZ27" s="155"/>
      <c r="BA27" s="155"/>
      <c r="BB27" s="155"/>
    </row>
    <row r="28" spans="1:54">
      <c r="A28" s="157" t="s">
        <v>208</v>
      </c>
      <c r="B28" s="604">
        <v>17.840906</v>
      </c>
      <c r="C28" s="604">
        <v>20.821733999999999</v>
      </c>
      <c r="D28" s="604">
        <v>31.243739000000001</v>
      </c>
      <c r="E28" s="604">
        <v>29.930962999999998</v>
      </c>
      <c r="F28" s="604">
        <v>28.430859000000002</v>
      </c>
      <c r="G28" s="604">
        <v>25.391576000000001</v>
      </c>
      <c r="H28" s="604">
        <v>85.807862</v>
      </c>
      <c r="I28" s="604">
        <v>88.291780000000003</v>
      </c>
      <c r="J28" s="604">
        <v>82.862410999999994</v>
      </c>
      <c r="K28" s="604">
        <v>77.885557000000006</v>
      </c>
      <c r="L28" s="604">
        <v>84.194806999999997</v>
      </c>
      <c r="M28" s="604">
        <v>154.57946999999999</v>
      </c>
      <c r="N28" s="604">
        <v>166.151815</v>
      </c>
      <c r="O28" s="604">
        <v>236.83548300000001</v>
      </c>
      <c r="P28" s="604">
        <v>228.77493999999999</v>
      </c>
      <c r="Q28" s="604">
        <v>190.128231</v>
      </c>
      <c r="R28" s="604">
        <v>510.72407299999998</v>
      </c>
      <c r="S28" s="604">
        <v>494.45031999999998</v>
      </c>
      <c r="T28" s="604">
        <v>438.49728499999998</v>
      </c>
      <c r="U28" s="604">
        <v>441.346858</v>
      </c>
      <c r="V28" s="604">
        <v>489.335936</v>
      </c>
      <c r="W28" s="604">
        <v>624.69057399999997</v>
      </c>
      <c r="X28" s="604">
        <v>700.83078899999998</v>
      </c>
      <c r="Y28" s="604">
        <v>737.11452199999997</v>
      </c>
      <c r="Z28" s="604">
        <v>929.25872200000003</v>
      </c>
      <c r="AA28" s="604">
        <v>17.851848</v>
      </c>
      <c r="AB28" s="604">
        <v>22.882171</v>
      </c>
      <c r="AC28" s="604">
        <v>21.987487999999999</v>
      </c>
      <c r="AD28" s="604">
        <v>17.220538999999999</v>
      </c>
      <c r="AE28" s="604">
        <v>14.427177</v>
      </c>
      <c r="AF28" s="604">
        <v>11.123224</v>
      </c>
      <c r="AG28" s="604">
        <v>8.9851310000000009</v>
      </c>
      <c r="AH28" s="604">
        <v>3.42</v>
      </c>
      <c r="AI28" s="604">
        <v>4.12857363</v>
      </c>
      <c r="AJ28" s="604">
        <v>8.3170000000000002</v>
      </c>
      <c r="AK28" s="604">
        <v>5.1909999999999998</v>
      </c>
      <c r="AL28" s="603">
        <f t="shared" ref="AL28:AL37" si="8">SUM(B28:AK28)</f>
        <v>7050.9553636299988</v>
      </c>
      <c r="AM28" s="232">
        <f t="shared" si="7"/>
        <v>9.4318112919923577E-2</v>
      </c>
      <c r="AQ28" s="155"/>
      <c r="AR28" s="155"/>
      <c r="AS28" s="155"/>
      <c r="AT28" s="155"/>
      <c r="AU28" s="155"/>
      <c r="AV28" s="155"/>
      <c r="AW28" s="155"/>
      <c r="AX28" s="155"/>
      <c r="AY28" s="155"/>
      <c r="AZ28" s="155"/>
      <c r="BA28" s="155"/>
    </row>
    <row r="29" spans="1:54">
      <c r="A29" s="246" t="s">
        <v>15</v>
      </c>
      <c r="B29" s="602">
        <v>7.2142999999999999E-2</v>
      </c>
      <c r="C29" s="602">
        <v>9.2987E-2</v>
      </c>
      <c r="D29" s="602">
        <v>0.10014199999999999</v>
      </c>
      <c r="E29" s="602">
        <v>0.13852200000000001</v>
      </c>
      <c r="F29" s="602">
        <v>0.15553400000000001</v>
      </c>
      <c r="G29" s="602">
        <v>0.21237300000000001</v>
      </c>
      <c r="H29" s="602">
        <v>0.22845599999999999</v>
      </c>
      <c r="I29" s="602">
        <v>0.28478999999999999</v>
      </c>
      <c r="J29" s="602">
        <v>0.21290799999999999</v>
      </c>
      <c r="K29" s="602">
        <v>0.27401599999999998</v>
      </c>
      <c r="L29" s="602">
        <v>0.35212700000000002</v>
      </c>
      <c r="M29" s="602">
        <v>0.37231199999999998</v>
      </c>
      <c r="N29" s="602">
        <v>0.37588500000000002</v>
      </c>
      <c r="O29" s="602">
        <v>0.43601200000000001</v>
      </c>
      <c r="P29" s="602">
        <v>9.2709379999999992</v>
      </c>
      <c r="Q29" s="602">
        <v>35.152990000000003</v>
      </c>
      <c r="R29" s="602">
        <v>43.866770000000002</v>
      </c>
      <c r="S29" s="602">
        <v>79.146827000000002</v>
      </c>
      <c r="T29" s="602">
        <v>81.952568999999997</v>
      </c>
      <c r="U29" s="602">
        <v>83.599621999999997</v>
      </c>
      <c r="V29" s="602">
        <v>74.334581999999997</v>
      </c>
      <c r="W29" s="602">
        <v>74.081029999999998</v>
      </c>
      <c r="X29" s="602">
        <v>96.783541999999997</v>
      </c>
      <c r="Y29" s="602">
        <v>100.58320399999999</v>
      </c>
      <c r="Z29" s="602">
        <v>99.877858000000003</v>
      </c>
      <c r="AA29" s="602">
        <v>139.58882</v>
      </c>
      <c r="AB29" s="602">
        <v>175.68911299999999</v>
      </c>
      <c r="AC29" s="602">
        <v>210.97038499999999</v>
      </c>
      <c r="AD29" s="602">
        <v>218.91829100000001</v>
      </c>
      <c r="AE29" s="602">
        <v>222.800476</v>
      </c>
      <c r="AF29" s="602">
        <v>216.55936</v>
      </c>
      <c r="AG29" s="602">
        <v>228.700818</v>
      </c>
      <c r="AH29" s="602">
        <v>254.834</v>
      </c>
      <c r="AI29" s="602">
        <v>267.82795695999977</v>
      </c>
      <c r="AJ29" s="602">
        <v>279.41500000000002</v>
      </c>
      <c r="AK29" s="602">
        <v>149.83000000000001</v>
      </c>
      <c r="AL29" s="603">
        <f t="shared" si="8"/>
        <v>3147.0923589599997</v>
      </c>
      <c r="AM29" s="156">
        <f t="shared" si="7"/>
        <v>4.2097531068329433E-2</v>
      </c>
      <c r="AQ29" s="155"/>
      <c r="AR29" s="155"/>
      <c r="AS29" s="155"/>
      <c r="AT29" s="155"/>
      <c r="AU29" s="155"/>
      <c r="AV29" s="155"/>
      <c r="AW29" s="155"/>
      <c r="AX29" s="155"/>
      <c r="AY29" s="155"/>
      <c r="AZ29" s="155"/>
      <c r="BA29" s="155"/>
    </row>
    <row r="30" spans="1:54">
      <c r="A30" s="157" t="s">
        <v>156</v>
      </c>
      <c r="B30" s="604">
        <v>84.053077999999999</v>
      </c>
      <c r="C30" s="604">
        <v>94.497727999999995</v>
      </c>
      <c r="D30" s="604">
        <v>102.414688</v>
      </c>
      <c r="E30" s="604">
        <v>89.274396999999993</v>
      </c>
      <c r="F30" s="604">
        <v>99.783895999999999</v>
      </c>
      <c r="G30" s="604">
        <v>102.392765</v>
      </c>
      <c r="H30" s="604">
        <v>111.80137999999999</v>
      </c>
      <c r="I30" s="604">
        <v>144.74190200000001</v>
      </c>
      <c r="J30" s="604">
        <v>151.445144</v>
      </c>
      <c r="K30" s="604">
        <v>182.85987900000001</v>
      </c>
      <c r="L30" s="604">
        <v>164.83283399999999</v>
      </c>
      <c r="M30" s="604">
        <v>179.175207</v>
      </c>
      <c r="N30" s="604">
        <v>177.67747900000001</v>
      </c>
      <c r="O30" s="604">
        <v>206.98787400000001</v>
      </c>
      <c r="P30" s="604">
        <v>235.06343699999999</v>
      </c>
      <c r="Q30" s="604">
        <v>204.971947</v>
      </c>
      <c r="R30" s="604">
        <v>232.69292999999999</v>
      </c>
      <c r="S30" s="604">
        <v>285.62792400000001</v>
      </c>
      <c r="T30" s="604">
        <v>272.49998399999998</v>
      </c>
      <c r="U30" s="604">
        <v>290.64790399999998</v>
      </c>
      <c r="V30" s="604">
        <v>330.19448699999998</v>
      </c>
      <c r="W30" s="604">
        <v>534.95757700000001</v>
      </c>
      <c r="X30" s="604">
        <v>774.77279499999997</v>
      </c>
      <c r="Y30" s="604">
        <v>830.41280200000006</v>
      </c>
      <c r="Z30" s="604">
        <v>1518.472327</v>
      </c>
      <c r="AA30" s="604">
        <v>1701.6030490000001</v>
      </c>
      <c r="AB30" s="604">
        <v>2394.704119</v>
      </c>
      <c r="AC30" s="604">
        <v>3785.1195250000001</v>
      </c>
      <c r="AD30" s="604">
        <v>3535.4177709999999</v>
      </c>
      <c r="AE30" s="604">
        <v>4344.0157790000003</v>
      </c>
      <c r="AF30" s="604">
        <v>5226.5965159999996</v>
      </c>
      <c r="AG30" s="604">
        <v>3863.4417410000001</v>
      </c>
      <c r="AH30" s="604">
        <v>3642.5039999999999</v>
      </c>
      <c r="AI30" s="604">
        <v>4832.819519100005</v>
      </c>
      <c r="AJ30" s="604">
        <v>4470.8609999999999</v>
      </c>
      <c r="AK30" s="604">
        <v>2638.2869999999998</v>
      </c>
      <c r="AL30" s="603">
        <f t="shared" si="8"/>
        <v>47837.622384099996</v>
      </c>
      <c r="AM30" s="232">
        <f t="shared" si="7"/>
        <v>0.63990679803727279</v>
      </c>
      <c r="AQ30" s="155"/>
      <c r="AR30" s="155"/>
      <c r="AS30" s="155"/>
      <c r="AT30" s="155"/>
      <c r="AU30" s="155"/>
      <c r="AV30" s="155"/>
      <c r="AW30" s="155"/>
      <c r="AX30" s="155"/>
      <c r="AY30" s="155"/>
      <c r="AZ30" s="155"/>
      <c r="BA30" s="155"/>
    </row>
    <row r="31" spans="1:54">
      <c r="A31" s="157" t="s">
        <v>97</v>
      </c>
      <c r="B31" s="602">
        <v>3.4508830000000001</v>
      </c>
      <c r="C31" s="602">
        <v>2.1567259999999999</v>
      </c>
      <c r="D31" s="602">
        <v>7.474564</v>
      </c>
      <c r="E31" s="602">
        <v>14.522383</v>
      </c>
      <c r="F31" s="602">
        <v>9.9715330000000009</v>
      </c>
      <c r="G31" s="602">
        <v>17.415032</v>
      </c>
      <c r="H31" s="602">
        <v>31.173756999999998</v>
      </c>
      <c r="I31" s="602">
        <v>20.363022000000001</v>
      </c>
      <c r="J31" s="602">
        <v>42.342416999999998</v>
      </c>
      <c r="K31" s="602">
        <v>40.152290000000001</v>
      </c>
      <c r="L31" s="602">
        <v>39.937640999999999</v>
      </c>
      <c r="M31" s="602">
        <v>32.381880000000002</v>
      </c>
      <c r="N31" s="602">
        <v>34.781689999999998</v>
      </c>
      <c r="O31" s="602">
        <v>36.098081000000001</v>
      </c>
      <c r="P31" s="602">
        <v>45.192711000000003</v>
      </c>
      <c r="Q31" s="602">
        <v>53.713093999999998</v>
      </c>
      <c r="R31" s="602">
        <v>65.775672999999998</v>
      </c>
      <c r="S31" s="602">
        <v>84.697851</v>
      </c>
      <c r="T31" s="602">
        <v>77.106520000000003</v>
      </c>
      <c r="U31" s="602">
        <v>72.794516999999999</v>
      </c>
      <c r="V31" s="602">
        <v>36.539966</v>
      </c>
      <c r="W31" s="602">
        <v>50.335666000000003</v>
      </c>
      <c r="X31" s="602">
        <v>27.687850000000001</v>
      </c>
      <c r="Y31" s="602">
        <v>33.182993000000003</v>
      </c>
      <c r="Z31" s="602">
        <v>30.998567999999999</v>
      </c>
      <c r="AA31" s="602">
        <v>18.332882999999999</v>
      </c>
      <c r="AB31" s="602">
        <v>15.818955000000001</v>
      </c>
      <c r="AC31" s="602">
        <v>13.509606</v>
      </c>
      <c r="AD31" s="602">
        <v>16.194434000000001</v>
      </c>
      <c r="AE31" s="602">
        <v>18.137585000000001</v>
      </c>
      <c r="AF31" s="602">
        <v>19.137695999999998</v>
      </c>
      <c r="AG31" s="602">
        <v>15.963969000000001</v>
      </c>
      <c r="AH31" s="602">
        <v>15.667999999999999</v>
      </c>
      <c r="AI31" s="602">
        <v>12.526838660000001</v>
      </c>
      <c r="AJ31" s="602">
        <v>11.901999999999999</v>
      </c>
      <c r="AK31" s="602">
        <v>6.4109999999999996</v>
      </c>
      <c r="AL31" s="603">
        <f t="shared" si="8"/>
        <v>1073.85027466</v>
      </c>
      <c r="AM31" s="156">
        <f t="shared" si="7"/>
        <v>1.4364511791821877E-2</v>
      </c>
      <c r="AQ31" s="155"/>
      <c r="AR31" s="155"/>
      <c r="AS31" s="155"/>
      <c r="AT31" s="155"/>
      <c r="AU31" s="155"/>
      <c r="AV31" s="155"/>
      <c r="AW31" s="155"/>
      <c r="AX31" s="155"/>
      <c r="AY31" s="155"/>
      <c r="AZ31" s="155"/>
      <c r="BA31" s="155"/>
    </row>
    <row r="32" spans="1:54">
      <c r="A32" s="157" t="s">
        <v>17</v>
      </c>
      <c r="B32" s="604">
        <v>3.9682089999999999</v>
      </c>
      <c r="C32" s="604">
        <v>5.0308330000000003</v>
      </c>
      <c r="D32" s="604">
        <v>5.8192750000000002</v>
      </c>
      <c r="E32" s="604">
        <v>3.3647079999999998</v>
      </c>
      <c r="F32" s="604">
        <v>6.5740340000000002</v>
      </c>
      <c r="G32" s="604">
        <v>10.694293</v>
      </c>
      <c r="H32" s="604">
        <v>9.9092339999999997</v>
      </c>
      <c r="I32" s="604">
        <v>10.082058</v>
      </c>
      <c r="J32" s="604">
        <v>10.846182000000001</v>
      </c>
      <c r="K32" s="604">
        <v>8.1570459999999994</v>
      </c>
      <c r="L32" s="604">
        <v>10.872023</v>
      </c>
      <c r="M32" s="604">
        <v>22.481707</v>
      </c>
      <c r="N32" s="604">
        <v>24.375886000000001</v>
      </c>
      <c r="O32" s="604">
        <v>21.581045</v>
      </c>
      <c r="P32" s="604">
        <v>24.60351</v>
      </c>
      <c r="Q32" s="604">
        <v>20.268521</v>
      </c>
      <c r="R32" s="604">
        <v>51.541488000000001</v>
      </c>
      <c r="S32" s="604">
        <v>53.134321999999997</v>
      </c>
      <c r="T32" s="604">
        <v>46.654437000000001</v>
      </c>
      <c r="U32" s="604">
        <v>63.881419000000001</v>
      </c>
      <c r="V32" s="604">
        <v>82.189510999999996</v>
      </c>
      <c r="W32" s="604">
        <v>87.554131999999996</v>
      </c>
      <c r="X32" s="604">
        <v>117.65648</v>
      </c>
      <c r="Y32" s="604">
        <v>197.97207599999999</v>
      </c>
      <c r="Z32" s="604">
        <v>116.720356</v>
      </c>
      <c r="AA32" s="604">
        <v>67.742963000000003</v>
      </c>
      <c r="AB32" s="604">
        <v>100.73661300000001</v>
      </c>
      <c r="AC32" s="604">
        <v>103.02030999999999</v>
      </c>
      <c r="AD32" s="604">
        <v>94.532049999999998</v>
      </c>
      <c r="AE32" s="604">
        <v>84.413621000000006</v>
      </c>
      <c r="AF32" s="604">
        <v>84.339056999999997</v>
      </c>
      <c r="AG32" s="604">
        <v>66.572766000000001</v>
      </c>
      <c r="AH32" s="604">
        <v>47.412999999999997</v>
      </c>
      <c r="AI32" s="604">
        <v>51.277232600000012</v>
      </c>
      <c r="AJ32" s="604">
        <v>66.715999999999994</v>
      </c>
      <c r="AK32" s="604">
        <v>30.545000000000002</v>
      </c>
      <c r="AL32" s="603">
        <f t="shared" si="8"/>
        <v>1813.2413975999998</v>
      </c>
      <c r="AM32" s="232">
        <f t="shared" si="7"/>
        <v>2.4255082902960103E-2</v>
      </c>
      <c r="AQ32" s="155"/>
      <c r="AR32" s="155"/>
      <c r="AS32" s="155"/>
      <c r="AT32" s="155"/>
      <c r="AU32" s="155"/>
      <c r="AV32" s="155"/>
      <c r="AW32" s="155"/>
      <c r="AX32" s="155"/>
      <c r="AY32" s="155"/>
      <c r="AZ32" s="155"/>
      <c r="BA32" s="155"/>
    </row>
    <row r="33" spans="1:40">
      <c r="A33" s="157" t="s">
        <v>12</v>
      </c>
      <c r="B33" s="602">
        <v>8.8597769999999993</v>
      </c>
      <c r="C33" s="602">
        <v>9.9765149999999991</v>
      </c>
      <c r="D33" s="602">
        <v>10.368378</v>
      </c>
      <c r="E33" s="602">
        <v>10.484702</v>
      </c>
      <c r="F33" s="602">
        <v>15.693844</v>
      </c>
      <c r="G33" s="602">
        <v>28.799883000000001</v>
      </c>
      <c r="H33" s="602">
        <v>34.945118000000001</v>
      </c>
      <c r="I33" s="602">
        <v>30.697526</v>
      </c>
      <c r="J33" s="602">
        <v>28.084012000000001</v>
      </c>
      <c r="K33" s="602">
        <v>30.723077</v>
      </c>
      <c r="L33" s="602">
        <v>29.077739000000001</v>
      </c>
      <c r="M33" s="602">
        <v>28.353370999999999</v>
      </c>
      <c r="N33" s="602">
        <v>31.598661</v>
      </c>
      <c r="O33" s="602">
        <v>34.568199</v>
      </c>
      <c r="P33" s="602">
        <v>38.281457000000003</v>
      </c>
      <c r="Q33" s="602">
        <v>39.021614999999997</v>
      </c>
      <c r="R33" s="602">
        <v>47.244112000000001</v>
      </c>
      <c r="S33" s="602">
        <v>62.545602000000002</v>
      </c>
      <c r="T33" s="602">
        <v>57.229191999999998</v>
      </c>
      <c r="U33" s="602">
        <v>51.081237999999999</v>
      </c>
      <c r="V33" s="602">
        <v>52.514256000000003</v>
      </c>
      <c r="W33" s="602">
        <v>57.283451999999997</v>
      </c>
      <c r="X33" s="602">
        <v>74.832357000000002</v>
      </c>
      <c r="Y33" s="602">
        <v>85.152337000000003</v>
      </c>
      <c r="Z33" s="602">
        <v>78.222581000000005</v>
      </c>
      <c r="AA33" s="602">
        <v>66.627260000000007</v>
      </c>
      <c r="AB33" s="602">
        <v>64.564846000000003</v>
      </c>
      <c r="AC33" s="602">
        <v>68.402558999999997</v>
      </c>
      <c r="AD33" s="602">
        <v>65.293682000000004</v>
      </c>
      <c r="AE33" s="602">
        <v>66.744770000000003</v>
      </c>
      <c r="AF33" s="602">
        <v>71.724530999999999</v>
      </c>
      <c r="AG33" s="602">
        <v>87.731436000000002</v>
      </c>
      <c r="AH33" s="602">
        <v>77.259</v>
      </c>
      <c r="AI33" s="602">
        <v>87.380759660000024</v>
      </c>
      <c r="AJ33" s="602">
        <v>120.373</v>
      </c>
      <c r="AK33" s="602">
        <v>69.308000000000007</v>
      </c>
      <c r="AL33" s="603">
        <f t="shared" si="8"/>
        <v>1821.0488446600002</v>
      </c>
      <c r="AM33" s="156">
        <f t="shared" si="7"/>
        <v>2.4359520335257553E-2</v>
      </c>
    </row>
    <row r="34" spans="1:40">
      <c r="A34" s="157" t="s">
        <v>1344</v>
      </c>
      <c r="B34" s="604"/>
      <c r="C34" s="604"/>
      <c r="D34" s="604"/>
      <c r="E34" s="604"/>
      <c r="F34" s="604"/>
      <c r="G34" s="604"/>
      <c r="H34" s="604"/>
      <c r="I34" s="604"/>
      <c r="J34" s="604"/>
      <c r="K34" s="604"/>
      <c r="L34" s="604"/>
      <c r="M34" s="604"/>
      <c r="N34" s="604"/>
      <c r="O34" s="604"/>
      <c r="P34" s="604"/>
      <c r="Q34" s="604"/>
      <c r="R34" s="604"/>
      <c r="S34" s="604"/>
      <c r="T34" s="604"/>
      <c r="U34" s="604"/>
      <c r="V34" s="604"/>
      <c r="W34" s="604"/>
      <c r="X34" s="604"/>
      <c r="Y34" s="604"/>
      <c r="Z34" s="604"/>
      <c r="AA34" s="604"/>
      <c r="AB34" s="604"/>
      <c r="AC34" s="604"/>
      <c r="AD34" s="604"/>
      <c r="AE34" s="604"/>
      <c r="AF34" s="604"/>
      <c r="AG34" s="604"/>
      <c r="AH34" s="604"/>
      <c r="AI34" s="604">
        <v>44.404982330000003</v>
      </c>
      <c r="AJ34" s="604">
        <v>89.076650709999996</v>
      </c>
      <c r="AK34" s="604">
        <v>37.897880669999999</v>
      </c>
      <c r="AL34" s="603">
        <f t="shared" ref="AL34" si="9">SUM(B34:AK34)</f>
        <v>171.37951371</v>
      </c>
      <c r="AM34" s="156">
        <f t="shared" si="7"/>
        <v>2.2924825775580658E-3</v>
      </c>
    </row>
    <row r="35" spans="1:40">
      <c r="A35" s="157" t="s">
        <v>173</v>
      </c>
      <c r="B35" s="638"/>
      <c r="C35" s="638"/>
      <c r="D35" s="638"/>
      <c r="E35" s="638"/>
      <c r="F35" s="638"/>
      <c r="G35" s="638"/>
      <c r="H35" s="638"/>
      <c r="I35" s="638"/>
      <c r="J35" s="638"/>
      <c r="K35" s="638"/>
      <c r="L35" s="638"/>
      <c r="M35" s="638"/>
      <c r="N35" s="638"/>
      <c r="O35" s="638"/>
      <c r="P35" s="638"/>
      <c r="Q35" s="638"/>
      <c r="R35" s="638"/>
      <c r="S35" s="638"/>
      <c r="T35" s="638"/>
      <c r="U35" s="638"/>
      <c r="V35" s="638"/>
      <c r="W35" s="638"/>
      <c r="X35" s="638"/>
      <c r="Y35" s="638"/>
      <c r="Z35" s="638"/>
      <c r="AA35" s="638"/>
      <c r="AB35" s="638"/>
      <c r="AC35" s="638"/>
      <c r="AD35" s="638"/>
      <c r="AE35" s="638"/>
      <c r="AF35" s="638">
        <v>71.060969999999998</v>
      </c>
      <c r="AG35" s="638">
        <v>69.357085999999995</v>
      </c>
      <c r="AH35" s="638">
        <v>50.73</v>
      </c>
      <c r="AI35" s="638">
        <v>66.978288210000002</v>
      </c>
      <c r="AJ35" s="638">
        <v>76.313000000000002</v>
      </c>
      <c r="AK35" s="638">
        <v>39.154000000000003</v>
      </c>
      <c r="AL35" s="603">
        <f t="shared" si="8"/>
        <v>373.59334420999994</v>
      </c>
      <c r="AM35" s="232">
        <f t="shared" si="7"/>
        <v>4.9974248038906896E-3</v>
      </c>
    </row>
    <row r="36" spans="1:40" ht="15.75" thickBot="1">
      <c r="A36" s="157" t="s">
        <v>299</v>
      </c>
      <c r="B36" s="639"/>
      <c r="C36" s="639"/>
      <c r="D36" s="639"/>
      <c r="E36" s="639"/>
      <c r="F36" s="639"/>
      <c r="G36" s="639"/>
      <c r="H36" s="639"/>
      <c r="I36" s="639"/>
      <c r="J36" s="639"/>
      <c r="K36" s="639"/>
      <c r="L36" s="639"/>
      <c r="M36" s="639"/>
      <c r="N36" s="639"/>
      <c r="O36" s="639"/>
      <c r="P36" s="639"/>
      <c r="Q36" s="639"/>
      <c r="R36" s="639"/>
      <c r="S36" s="639"/>
      <c r="T36" s="639"/>
      <c r="U36" s="639"/>
      <c r="V36" s="639"/>
      <c r="W36" s="639"/>
      <c r="X36" s="639"/>
      <c r="Y36" s="639"/>
      <c r="Z36" s="639"/>
      <c r="AA36" s="639">
        <v>21.462494</v>
      </c>
      <c r="AB36" s="639">
        <v>24.355874</v>
      </c>
      <c r="AC36" s="639">
        <v>19.222522999999999</v>
      </c>
      <c r="AD36" s="639">
        <v>25.124566000000002</v>
      </c>
      <c r="AE36" s="639">
        <v>20.032661000000001</v>
      </c>
      <c r="AF36" s="639">
        <v>13.867438999999999</v>
      </c>
      <c r="AG36" s="639">
        <v>12.902158</v>
      </c>
      <c r="AH36" s="639">
        <v>17.111000000000001</v>
      </c>
      <c r="AI36" s="639">
        <v>12.704224999999997</v>
      </c>
      <c r="AJ36" s="639">
        <v>15.432</v>
      </c>
      <c r="AK36" s="639">
        <v>9.6379999999999999</v>
      </c>
      <c r="AL36" s="603">
        <f t="shared" si="8"/>
        <v>191.85293999999999</v>
      </c>
      <c r="AM36" s="156">
        <f t="shared" si="7"/>
        <v>2.5663482926409392E-3</v>
      </c>
    </row>
    <row r="37" spans="1:40" ht="15.75" thickTop="1">
      <c r="A37" s="157" t="s">
        <v>175</v>
      </c>
      <c r="B37" s="604"/>
      <c r="C37" s="604"/>
      <c r="D37" s="604"/>
      <c r="E37" s="604"/>
      <c r="F37" s="604"/>
      <c r="G37" s="604"/>
      <c r="H37" s="604"/>
      <c r="I37" s="604"/>
      <c r="J37" s="604"/>
      <c r="K37" s="604"/>
      <c r="L37" s="604"/>
      <c r="M37" s="604"/>
      <c r="N37" s="604"/>
      <c r="O37" s="604"/>
      <c r="P37" s="604"/>
      <c r="Q37" s="604"/>
      <c r="R37" s="604"/>
      <c r="S37" s="604"/>
      <c r="T37" s="604"/>
      <c r="U37" s="604"/>
      <c r="V37" s="604"/>
      <c r="W37" s="604"/>
      <c r="X37" s="604"/>
      <c r="Y37" s="604"/>
      <c r="Z37" s="604"/>
      <c r="AA37" s="604">
        <v>673.84336599999995</v>
      </c>
      <c r="AB37" s="604">
        <v>962.19831699999997</v>
      </c>
      <c r="AC37" s="604">
        <v>927.12396799999999</v>
      </c>
      <c r="AD37" s="604">
        <v>985.83227699999998</v>
      </c>
      <c r="AE37" s="604">
        <v>1039.1903070000001</v>
      </c>
      <c r="AF37" s="604">
        <v>1079.461374</v>
      </c>
      <c r="AG37" s="604">
        <v>742.80582800000002</v>
      </c>
      <c r="AH37" s="604">
        <v>567.04499999999996</v>
      </c>
      <c r="AI37" s="604">
        <v>622.81438276999984</v>
      </c>
      <c r="AJ37" s="604">
        <v>832.39</v>
      </c>
      <c r="AK37" s="604">
        <v>432.298</v>
      </c>
      <c r="AL37" s="603">
        <f t="shared" si="8"/>
        <v>8865.0028197700012</v>
      </c>
      <c r="AM37" s="232">
        <f t="shared" si="7"/>
        <v>0.1185839781802346</v>
      </c>
    </row>
    <row r="38" spans="1:40" ht="15.75" thickBot="1">
      <c r="A38" s="157" t="s">
        <v>513</v>
      </c>
      <c r="B38" s="605">
        <f t="shared" ref="B38:AF38" si="10">SUM(B27:B36)</f>
        <v>125.545063</v>
      </c>
      <c r="C38" s="605">
        <f t="shared" si="10"/>
        <v>140.799475</v>
      </c>
      <c r="D38" s="605">
        <f t="shared" si="10"/>
        <v>165.31486899999999</v>
      </c>
      <c r="E38" s="605">
        <f t="shared" si="10"/>
        <v>156.516595</v>
      </c>
      <c r="F38" s="605">
        <f t="shared" si="10"/>
        <v>178.47263000000004</v>
      </c>
      <c r="G38" s="605">
        <f t="shared" si="10"/>
        <v>210.82389099999997</v>
      </c>
      <c r="H38" s="605">
        <f t="shared" si="10"/>
        <v>301.78305699999999</v>
      </c>
      <c r="I38" s="605">
        <f t="shared" si="10"/>
        <v>326.06664899999998</v>
      </c>
      <c r="J38" s="605">
        <f t="shared" si="10"/>
        <v>351.895983</v>
      </c>
      <c r="K38" s="605">
        <f t="shared" si="10"/>
        <v>373.79664499999996</v>
      </c>
      <c r="L38" s="605">
        <f t="shared" si="10"/>
        <v>362.35559599999999</v>
      </c>
      <c r="M38" s="605">
        <f t="shared" si="10"/>
        <v>465.43107500000002</v>
      </c>
      <c r="N38" s="605">
        <f t="shared" si="10"/>
        <v>485.21729099999999</v>
      </c>
      <c r="O38" s="605">
        <f t="shared" si="10"/>
        <v>584.94969500000002</v>
      </c>
      <c r="P38" s="605">
        <f t="shared" si="10"/>
        <v>636.28463900000008</v>
      </c>
      <c r="Q38" s="605">
        <f t="shared" si="10"/>
        <v>599.76767499999994</v>
      </c>
      <c r="R38" s="605">
        <f t="shared" si="10"/>
        <v>1019.0897639999999</v>
      </c>
      <c r="S38" s="605">
        <f t="shared" si="10"/>
        <v>1135.710513</v>
      </c>
      <c r="T38" s="605">
        <f t="shared" si="10"/>
        <v>1049.494342</v>
      </c>
      <c r="U38" s="605">
        <f t="shared" si="10"/>
        <v>1080.4620359999999</v>
      </c>
      <c r="V38" s="605">
        <f t="shared" si="10"/>
        <v>1141.2362639999999</v>
      </c>
      <c r="W38" s="605">
        <f t="shared" si="10"/>
        <v>1513.242029</v>
      </c>
      <c r="X38" s="605">
        <f t="shared" si="10"/>
        <v>1914.6006580000001</v>
      </c>
      <c r="Y38" s="605">
        <f t="shared" si="10"/>
        <v>2167.9782580000001</v>
      </c>
      <c r="Z38" s="605">
        <f t="shared" si="10"/>
        <v>2921.5065809999996</v>
      </c>
      <c r="AA38" s="605">
        <f t="shared" si="10"/>
        <v>2118.9428440000002</v>
      </c>
      <c r="AB38" s="605">
        <f t="shared" si="10"/>
        <v>2904.7797070000001</v>
      </c>
      <c r="AC38" s="605">
        <f t="shared" si="10"/>
        <v>4361.6333979999999</v>
      </c>
      <c r="AD38" s="605">
        <f t="shared" si="10"/>
        <v>4109.6133149999996</v>
      </c>
      <c r="AE38" s="605">
        <f t="shared" si="10"/>
        <v>4913.3755730000012</v>
      </c>
      <c r="AF38" s="605">
        <f t="shared" si="10"/>
        <v>5786.4965059999995</v>
      </c>
      <c r="AG38" s="605">
        <f>SUM(AG27:AG36)</f>
        <v>4429.8220710000005</v>
      </c>
      <c r="AH38" s="605">
        <f>SUM(AH27:AH36)</f>
        <v>4169.8449999999993</v>
      </c>
      <c r="AI38" s="605">
        <f>SUM(AI27:AI36)</f>
        <v>5438.9792107800058</v>
      </c>
      <c r="AJ38" s="605">
        <f>SUM(AJ27:AJ36)</f>
        <v>5221.9849999999997</v>
      </c>
      <c r="AK38" s="605">
        <v>3028.355</v>
      </c>
      <c r="AL38" s="606"/>
      <c r="AM38" s="166"/>
    </row>
    <row r="39" spans="1:40" ht="16.5" thickTop="1" thickBot="1">
      <c r="A39" s="158" t="s">
        <v>514</v>
      </c>
      <c r="B39" s="607">
        <f>SUM(B37:B38)</f>
        <v>125.545063</v>
      </c>
      <c r="C39" s="607">
        <f t="shared" ref="C39:AI39" si="11">SUM(C37:C38)</f>
        <v>140.799475</v>
      </c>
      <c r="D39" s="607">
        <f t="shared" si="11"/>
        <v>165.31486899999999</v>
      </c>
      <c r="E39" s="607">
        <f t="shared" si="11"/>
        <v>156.516595</v>
      </c>
      <c r="F39" s="607">
        <f t="shared" si="11"/>
        <v>178.47263000000004</v>
      </c>
      <c r="G39" s="607">
        <f t="shared" si="11"/>
        <v>210.82389099999997</v>
      </c>
      <c r="H39" s="607">
        <f t="shared" si="11"/>
        <v>301.78305699999999</v>
      </c>
      <c r="I39" s="607">
        <f t="shared" si="11"/>
        <v>326.06664899999998</v>
      </c>
      <c r="J39" s="607">
        <f t="shared" si="11"/>
        <v>351.895983</v>
      </c>
      <c r="K39" s="607">
        <f t="shared" si="11"/>
        <v>373.79664499999996</v>
      </c>
      <c r="L39" s="607">
        <f t="shared" si="11"/>
        <v>362.35559599999999</v>
      </c>
      <c r="M39" s="607">
        <f t="shared" si="11"/>
        <v>465.43107500000002</v>
      </c>
      <c r="N39" s="607">
        <f t="shared" si="11"/>
        <v>485.21729099999999</v>
      </c>
      <c r="O39" s="607">
        <f t="shared" si="11"/>
        <v>584.94969500000002</v>
      </c>
      <c r="P39" s="607">
        <f t="shared" si="11"/>
        <v>636.28463900000008</v>
      </c>
      <c r="Q39" s="607">
        <f t="shared" si="11"/>
        <v>599.76767499999994</v>
      </c>
      <c r="R39" s="607">
        <f t="shared" si="11"/>
        <v>1019.0897639999999</v>
      </c>
      <c r="S39" s="607">
        <f t="shared" si="11"/>
        <v>1135.710513</v>
      </c>
      <c r="T39" s="607">
        <f t="shared" si="11"/>
        <v>1049.494342</v>
      </c>
      <c r="U39" s="607">
        <f t="shared" si="11"/>
        <v>1080.4620359999999</v>
      </c>
      <c r="V39" s="607">
        <f t="shared" si="11"/>
        <v>1141.2362639999999</v>
      </c>
      <c r="W39" s="607">
        <f t="shared" si="11"/>
        <v>1513.242029</v>
      </c>
      <c r="X39" s="607">
        <f t="shared" si="11"/>
        <v>1914.6006580000001</v>
      </c>
      <c r="Y39" s="607">
        <f t="shared" si="11"/>
        <v>2167.9782580000001</v>
      </c>
      <c r="Z39" s="607">
        <f t="shared" si="11"/>
        <v>2921.5065809999996</v>
      </c>
      <c r="AA39" s="607">
        <f t="shared" si="11"/>
        <v>2792.7862100000002</v>
      </c>
      <c r="AB39" s="607">
        <f t="shared" si="11"/>
        <v>3866.978024</v>
      </c>
      <c r="AC39" s="607">
        <f t="shared" si="11"/>
        <v>5288.7573659999998</v>
      </c>
      <c r="AD39" s="607">
        <f t="shared" si="11"/>
        <v>5095.445592</v>
      </c>
      <c r="AE39" s="607">
        <f t="shared" si="11"/>
        <v>5952.565880000001</v>
      </c>
      <c r="AF39" s="607">
        <f t="shared" si="11"/>
        <v>6865.9578799999999</v>
      </c>
      <c r="AG39" s="607">
        <f t="shared" si="11"/>
        <v>5172.627899000001</v>
      </c>
      <c r="AH39" s="607">
        <f t="shared" si="11"/>
        <v>4736.8899999999994</v>
      </c>
      <c r="AI39" s="607">
        <f t="shared" si="11"/>
        <v>6061.7935935500054</v>
      </c>
      <c r="AJ39" s="607">
        <f>SUM(AJ37:AJ38)</f>
        <v>6054.375</v>
      </c>
      <c r="AK39" s="607">
        <v>3460.6529999999998</v>
      </c>
      <c r="AL39" s="608">
        <f>SUM(B39:AK39)</f>
        <v>74757.171717550009</v>
      </c>
      <c r="AM39" s="159">
        <f>AL39/AL$39</f>
        <v>1</v>
      </c>
    </row>
    <row r="40" spans="1:40">
      <c r="R40" s="155"/>
      <c r="S40" s="155"/>
      <c r="T40" s="155"/>
      <c r="U40" s="155"/>
      <c r="V40" s="155"/>
      <c r="W40" s="155"/>
      <c r="X40" s="155"/>
      <c r="Y40" s="155"/>
      <c r="Z40" s="155"/>
      <c r="AA40" s="155"/>
      <c r="AB40" s="155"/>
      <c r="AC40" s="155"/>
      <c r="AD40" s="155"/>
      <c r="AE40" s="155"/>
      <c r="AF40" s="155"/>
      <c r="AG40" s="155"/>
      <c r="AH40" s="155"/>
      <c r="AI40" s="155"/>
      <c r="AJ40" s="155"/>
      <c r="AK40" s="155"/>
    </row>
    <row r="41" spans="1:40">
      <c r="A41" s="184"/>
      <c r="B41" s="61"/>
      <c r="C41" s="61"/>
      <c r="D41" s="61"/>
      <c r="E41" s="61"/>
      <c r="F41" s="61"/>
      <c r="G41" s="61"/>
      <c r="H41" s="61"/>
      <c r="I41" s="61"/>
      <c r="J41" s="61"/>
      <c r="K41" s="61"/>
      <c r="L41" s="61"/>
      <c r="M41" s="61"/>
      <c r="N41" s="61"/>
      <c r="O41" s="61"/>
      <c r="P41" s="61"/>
      <c r="Q41" s="61"/>
      <c r="R41" s="61"/>
      <c r="S41" s="61"/>
      <c r="T41" s="61"/>
      <c r="U41" s="61"/>
      <c r="V41" s="61"/>
      <c r="W41" s="61"/>
      <c r="X41" s="61"/>
      <c r="Y41" s="61"/>
      <c r="Z41" s="193"/>
      <c r="AA41" s="193"/>
      <c r="AB41" s="193"/>
      <c r="AC41" s="193"/>
      <c r="AD41" s="193"/>
      <c r="AE41" s="193"/>
      <c r="AF41" s="193"/>
      <c r="AG41" s="193"/>
      <c r="AH41" s="193"/>
      <c r="AI41" s="193"/>
      <c r="AJ41" s="193"/>
      <c r="AK41" s="193"/>
      <c r="AL41" s="172"/>
      <c r="AM41" s="61"/>
      <c r="AN41" s="61"/>
    </row>
    <row r="42" spans="1:40">
      <c r="A42" s="184"/>
      <c r="B42" s="61"/>
      <c r="C42" s="61"/>
      <c r="D42" s="61"/>
      <c r="E42" s="61"/>
      <c r="F42" s="61"/>
      <c r="G42" s="61"/>
      <c r="H42" s="61"/>
      <c r="I42" s="61"/>
      <c r="J42" s="61"/>
      <c r="K42" s="61"/>
      <c r="L42" s="61"/>
      <c r="M42" s="61"/>
      <c r="N42" s="61"/>
      <c r="O42" s="61"/>
      <c r="P42" s="61"/>
      <c r="Q42" s="61"/>
      <c r="R42" s="61"/>
      <c r="S42" s="61"/>
      <c r="T42" s="61"/>
      <c r="U42" s="61"/>
      <c r="V42" s="61"/>
      <c r="W42" s="61"/>
      <c r="X42" s="61"/>
      <c r="Y42" s="61"/>
      <c r="Z42" s="193"/>
      <c r="AA42" s="193"/>
      <c r="AB42" s="194"/>
      <c r="AC42" s="194"/>
      <c r="AD42" s="194"/>
      <c r="AE42" s="194"/>
      <c r="AF42" s="194"/>
      <c r="AG42" s="194"/>
      <c r="AH42" s="194"/>
      <c r="AI42" s="194"/>
      <c r="AJ42" s="194"/>
      <c r="AK42" s="194"/>
      <c r="AL42" s="172"/>
      <c r="AM42" s="61"/>
      <c r="AN42" s="61"/>
    </row>
    <row r="43" spans="1:40">
      <c r="A43" s="174"/>
      <c r="B43" s="61"/>
      <c r="C43" s="61"/>
      <c r="D43" s="61"/>
      <c r="E43" s="61"/>
      <c r="F43" s="61"/>
      <c r="G43" s="61"/>
      <c r="H43" s="61"/>
      <c r="I43" s="61"/>
      <c r="J43" s="61"/>
      <c r="K43" s="61"/>
      <c r="L43" s="61"/>
      <c r="M43" s="61"/>
      <c r="N43" s="61"/>
      <c r="O43" s="61"/>
      <c r="P43" s="61"/>
      <c r="Q43" s="61"/>
      <c r="R43" s="61"/>
      <c r="S43" s="61"/>
      <c r="T43" s="61"/>
      <c r="U43" s="61"/>
      <c r="V43" s="61"/>
      <c r="W43" s="61"/>
      <c r="X43" s="61"/>
      <c r="Y43" s="61"/>
      <c r="Z43" s="193"/>
      <c r="AA43" s="193"/>
      <c r="AB43" s="193"/>
      <c r="AC43" s="193"/>
      <c r="AD43" s="193"/>
      <c r="AE43" s="193"/>
      <c r="AF43" s="193"/>
      <c r="AG43" s="193"/>
      <c r="AH43" s="193"/>
      <c r="AI43" s="172"/>
      <c r="AJ43" s="172"/>
      <c r="AK43" s="172"/>
      <c r="AL43" s="61"/>
      <c r="AM43" s="61"/>
    </row>
    <row r="44" spans="1:40">
      <c r="A44" s="184"/>
      <c r="B44" s="61"/>
      <c r="C44" s="61"/>
      <c r="D44" s="61"/>
      <c r="E44" s="61"/>
      <c r="F44" s="61"/>
      <c r="G44" s="61"/>
      <c r="H44" s="61"/>
      <c r="I44" s="61"/>
      <c r="J44" s="61"/>
      <c r="K44" s="61"/>
      <c r="L44" s="61"/>
      <c r="M44" s="61"/>
      <c r="N44" s="61"/>
      <c r="O44" s="61"/>
      <c r="P44" s="61"/>
      <c r="Q44" s="61"/>
      <c r="R44" s="61"/>
      <c r="S44" s="61"/>
      <c r="T44" s="61"/>
      <c r="U44" s="61"/>
      <c r="V44" s="61"/>
      <c r="W44" s="61"/>
      <c r="X44" s="61"/>
      <c r="Y44" s="61"/>
      <c r="Z44" s="193"/>
      <c r="AA44" s="193"/>
      <c r="AB44" s="193"/>
      <c r="AC44" s="193"/>
      <c r="AD44" s="193"/>
      <c r="AE44" s="193"/>
      <c r="AF44" s="193"/>
      <c r="AG44" s="193"/>
      <c r="AH44" s="193"/>
      <c r="AI44" s="172"/>
      <c r="AJ44" s="172"/>
      <c r="AK44" s="172"/>
      <c r="AL44" s="61"/>
      <c r="AM44" s="61"/>
    </row>
    <row r="45" spans="1:40">
      <c r="A45" s="184"/>
      <c r="B45" s="61"/>
      <c r="C45" s="61"/>
      <c r="D45" s="61"/>
      <c r="E45" s="61"/>
      <c r="F45" s="61"/>
      <c r="G45" s="61"/>
      <c r="H45" s="61"/>
      <c r="I45" s="61"/>
      <c r="J45" s="61"/>
      <c r="K45" s="61"/>
      <c r="L45" s="61"/>
      <c r="M45" s="61"/>
      <c r="N45" s="61"/>
      <c r="O45" s="61"/>
      <c r="P45" s="61"/>
      <c r="Q45" s="61"/>
      <c r="R45" s="61"/>
      <c r="S45" s="61"/>
      <c r="T45" s="61"/>
      <c r="U45" s="61"/>
      <c r="V45" s="61"/>
      <c r="W45" s="61"/>
      <c r="X45" s="61"/>
      <c r="Y45" s="61"/>
      <c r="Z45" s="193"/>
      <c r="AA45" s="193"/>
      <c r="AB45" s="193"/>
      <c r="AC45" s="193"/>
      <c r="AD45" s="193"/>
      <c r="AE45" s="193"/>
      <c r="AF45" s="193"/>
      <c r="AG45" s="193"/>
      <c r="AH45" s="193"/>
      <c r="AI45" s="172"/>
      <c r="AJ45" s="172"/>
      <c r="AK45" s="172"/>
      <c r="AL45" s="61"/>
      <c r="AM45" s="61"/>
    </row>
    <row r="46" spans="1:40">
      <c r="A46" s="61"/>
      <c r="B46" s="61"/>
      <c r="C46" s="61"/>
      <c r="D46" s="61"/>
      <c r="E46" s="61"/>
      <c r="F46" s="61"/>
      <c r="G46" s="61"/>
      <c r="H46" s="61"/>
      <c r="I46" s="61"/>
      <c r="J46" s="61"/>
      <c r="K46" s="61"/>
      <c r="L46" s="61"/>
      <c r="M46" s="61"/>
      <c r="N46" s="61"/>
      <c r="O46" s="61"/>
      <c r="P46" s="61"/>
      <c r="Q46" s="61"/>
      <c r="R46" s="61"/>
      <c r="S46" s="61"/>
      <c r="T46" s="61"/>
      <c r="U46" s="61"/>
      <c r="V46" s="61"/>
      <c r="W46" s="61"/>
      <c r="X46" s="61"/>
      <c r="Y46" s="61"/>
      <c r="Z46" s="193"/>
      <c r="AA46" s="193"/>
      <c r="AB46" s="193"/>
      <c r="AC46" s="193"/>
      <c r="AD46" s="193"/>
      <c r="AE46" s="193"/>
      <c r="AF46" s="193"/>
      <c r="AG46" s="193"/>
      <c r="AH46" s="193"/>
      <c r="AI46" s="172"/>
      <c r="AJ46" s="172"/>
      <c r="AK46" s="172"/>
      <c r="AL46" s="61"/>
      <c r="AM46" s="61"/>
    </row>
    <row r="47" spans="1:40">
      <c r="A47" s="61"/>
      <c r="B47" s="61"/>
      <c r="C47" s="61"/>
      <c r="D47" s="61"/>
      <c r="E47" s="61"/>
      <c r="F47" s="61"/>
      <c r="G47" s="61"/>
      <c r="H47" s="61"/>
      <c r="I47" s="61"/>
      <c r="J47" s="61"/>
      <c r="K47" s="61"/>
      <c r="L47" s="61"/>
      <c r="M47" s="61"/>
      <c r="N47" s="61"/>
      <c r="O47" s="61"/>
      <c r="P47" s="61"/>
      <c r="Q47" s="61"/>
      <c r="R47" s="61"/>
      <c r="S47" s="61"/>
      <c r="T47" s="61"/>
      <c r="U47" s="61"/>
      <c r="V47" s="61"/>
      <c r="W47" s="61"/>
      <c r="X47" s="61"/>
      <c r="Y47" s="61"/>
      <c r="Z47" s="193"/>
      <c r="AA47" s="193"/>
      <c r="AB47" s="193"/>
      <c r="AC47" s="193"/>
      <c r="AD47" s="193"/>
      <c r="AE47" s="193"/>
      <c r="AF47" s="193"/>
      <c r="AG47" s="183"/>
      <c r="AH47" s="183"/>
      <c r="AI47" s="172"/>
      <c r="AJ47" s="172"/>
      <c r="AK47" s="172"/>
      <c r="AL47" s="61"/>
      <c r="AM47" s="61"/>
    </row>
    <row r="48" spans="1:40">
      <c r="A48" s="61"/>
      <c r="B48" s="61"/>
      <c r="C48" s="61"/>
      <c r="D48" s="61"/>
      <c r="E48" s="61"/>
      <c r="F48" s="61"/>
      <c r="G48" s="61"/>
      <c r="H48" s="61"/>
      <c r="I48" s="61"/>
      <c r="J48" s="61"/>
      <c r="K48" s="61"/>
      <c r="L48" s="61"/>
      <c r="M48" s="61"/>
      <c r="N48" s="61"/>
      <c r="O48" s="61"/>
      <c r="P48" s="61"/>
      <c r="Q48" s="61"/>
      <c r="R48" s="61"/>
      <c r="S48" s="61"/>
      <c r="T48" s="61"/>
      <c r="U48" s="61"/>
      <c r="V48" s="61"/>
      <c r="W48" s="61"/>
      <c r="X48" s="61"/>
      <c r="Y48" s="61"/>
      <c r="Z48" s="193"/>
      <c r="AA48" s="193"/>
      <c r="AB48" s="193"/>
      <c r="AC48" s="193"/>
      <c r="AD48" s="193"/>
      <c r="AE48" s="193"/>
      <c r="AF48" s="193"/>
      <c r="AG48" s="192"/>
      <c r="AH48" s="192"/>
      <c r="AI48" s="172"/>
      <c r="AJ48" s="172"/>
      <c r="AK48" s="172"/>
      <c r="AL48" s="61"/>
      <c r="AM48" s="61"/>
    </row>
    <row r="49" spans="1:39">
      <c r="A49" s="61"/>
      <c r="B49" s="61"/>
      <c r="C49" s="61"/>
      <c r="D49" s="61"/>
      <c r="E49" s="61"/>
      <c r="F49" s="61"/>
      <c r="G49" s="61"/>
      <c r="H49" s="61"/>
      <c r="I49" s="61"/>
      <c r="J49" s="61"/>
      <c r="K49" s="61"/>
      <c r="L49" s="61"/>
      <c r="M49" s="61"/>
      <c r="N49" s="61"/>
      <c r="O49" s="61"/>
      <c r="P49" s="61"/>
      <c r="Q49" s="61"/>
      <c r="R49" s="61"/>
      <c r="S49" s="61"/>
      <c r="T49" s="61"/>
      <c r="U49" s="61"/>
      <c r="V49" s="61"/>
      <c r="W49" s="61"/>
      <c r="X49" s="61"/>
      <c r="Y49" s="61"/>
      <c r="Z49" s="193"/>
      <c r="AA49" s="193"/>
      <c r="AB49" s="193"/>
      <c r="AC49" s="193"/>
      <c r="AD49" s="193"/>
      <c r="AE49" s="193"/>
      <c r="AF49" s="193"/>
      <c r="AG49" s="193"/>
      <c r="AH49" s="193"/>
      <c r="AI49" s="172"/>
      <c r="AJ49" s="172"/>
      <c r="AK49" s="172"/>
      <c r="AL49" s="61"/>
      <c r="AM49" s="61"/>
    </row>
    <row r="50" spans="1:39">
      <c r="A50" s="61"/>
      <c r="B50" s="61"/>
      <c r="C50" s="61"/>
      <c r="D50" s="61"/>
      <c r="E50" s="61"/>
      <c r="F50" s="61"/>
      <c r="G50" s="61"/>
      <c r="H50" s="61"/>
      <c r="I50" s="61"/>
      <c r="J50" s="61"/>
      <c r="K50" s="61"/>
      <c r="L50" s="61"/>
      <c r="M50" s="61"/>
      <c r="N50" s="61"/>
      <c r="O50" s="61"/>
      <c r="P50" s="61"/>
      <c r="Q50" s="61"/>
      <c r="R50" s="61"/>
      <c r="S50" s="61"/>
      <c r="T50" s="61"/>
      <c r="U50" s="61"/>
      <c r="V50" s="61"/>
      <c r="W50" s="61"/>
      <c r="X50" s="61"/>
      <c r="Y50" s="61"/>
      <c r="Z50" s="193"/>
      <c r="AA50" s="193"/>
      <c r="AB50" s="194"/>
      <c r="AC50" s="193"/>
      <c r="AD50" s="193"/>
      <c r="AE50" s="193"/>
      <c r="AF50" s="193"/>
      <c r="AG50" s="193"/>
      <c r="AH50" s="193"/>
      <c r="AI50" s="172"/>
      <c r="AJ50" s="172"/>
      <c r="AK50" s="172"/>
      <c r="AL50" s="61"/>
      <c r="AM50" s="61"/>
    </row>
    <row r="51" spans="1:39">
      <c r="A51" s="61"/>
      <c r="B51" s="61"/>
      <c r="C51" s="61"/>
      <c r="D51" s="61"/>
      <c r="E51" s="61"/>
      <c r="F51" s="61"/>
      <c r="G51" s="61"/>
      <c r="H51" s="61"/>
      <c r="I51" s="61"/>
      <c r="J51" s="61"/>
      <c r="K51" s="61"/>
      <c r="L51" s="61"/>
      <c r="M51" s="61"/>
      <c r="N51" s="61"/>
      <c r="O51" s="61"/>
      <c r="P51" s="61"/>
      <c r="Q51" s="61"/>
      <c r="R51" s="61"/>
      <c r="S51" s="61"/>
      <c r="T51" s="61"/>
      <c r="U51" s="61"/>
      <c r="V51" s="61"/>
      <c r="W51" s="61"/>
      <c r="X51" s="61"/>
      <c r="Y51" s="61"/>
      <c r="Z51" s="195"/>
      <c r="AA51" s="195"/>
      <c r="AB51" s="195"/>
      <c r="AC51" s="195"/>
      <c r="AD51" s="195"/>
      <c r="AE51" s="195"/>
      <c r="AF51" s="195"/>
      <c r="AG51" s="195"/>
      <c r="AH51" s="195"/>
      <c r="AI51" s="186"/>
      <c r="AJ51" s="186"/>
      <c r="AK51" s="186"/>
      <c r="AL51" s="61"/>
      <c r="AM51" s="61"/>
    </row>
    <row r="52" spans="1:39">
      <c r="A52" s="61"/>
      <c r="B52" s="61"/>
      <c r="C52" s="61"/>
      <c r="D52" s="61"/>
      <c r="E52" s="61"/>
      <c r="F52" s="61"/>
      <c r="G52" s="61"/>
      <c r="H52" s="61"/>
      <c r="I52" s="61"/>
      <c r="J52" s="61"/>
      <c r="K52" s="61"/>
      <c r="L52" s="61"/>
      <c r="M52" s="61"/>
      <c r="N52" s="61"/>
      <c r="O52" s="61"/>
      <c r="P52" s="61"/>
      <c r="Q52" s="61"/>
      <c r="R52" s="61"/>
      <c r="S52" s="61"/>
      <c r="T52" s="61"/>
      <c r="U52" s="61"/>
      <c r="V52" s="61"/>
      <c r="W52" s="61"/>
      <c r="X52" s="61"/>
      <c r="Y52" s="61"/>
      <c r="Z52" s="195"/>
      <c r="AA52" s="195"/>
      <c r="AB52" s="195"/>
      <c r="AC52" s="195"/>
      <c r="AD52" s="195"/>
      <c r="AE52" s="195"/>
      <c r="AF52" s="195"/>
      <c r="AG52" s="195"/>
      <c r="AH52" s="195"/>
      <c r="AI52" s="186"/>
      <c r="AJ52" s="186"/>
      <c r="AK52" s="186"/>
      <c r="AL52" s="61"/>
      <c r="AM52" s="61"/>
    </row>
    <row r="53" spans="1:39">
      <c r="A53" s="61"/>
      <c r="B53" s="61"/>
      <c r="C53" s="61"/>
      <c r="D53" s="61"/>
      <c r="E53" s="61"/>
      <c r="F53" s="61"/>
      <c r="G53" s="61"/>
      <c r="H53" s="61"/>
      <c r="I53" s="61"/>
      <c r="J53" s="61"/>
      <c r="K53" s="61"/>
      <c r="L53" s="61"/>
      <c r="M53" s="61"/>
      <c r="N53" s="61"/>
      <c r="O53" s="61"/>
      <c r="P53" s="61"/>
      <c r="Q53" s="61"/>
      <c r="R53" s="61"/>
      <c r="S53" s="61"/>
      <c r="T53" s="61"/>
      <c r="U53" s="61"/>
      <c r="V53" s="61"/>
      <c r="W53" s="61"/>
      <c r="X53" s="61"/>
      <c r="Y53" s="61"/>
      <c r="Z53" s="189"/>
      <c r="AA53" s="189"/>
      <c r="AB53" s="189"/>
      <c r="AC53" s="189"/>
      <c r="AD53" s="189"/>
      <c r="AE53" s="189"/>
      <c r="AF53" s="189"/>
      <c r="AG53" s="189"/>
      <c r="AH53" s="189"/>
      <c r="AI53" s="172"/>
      <c r="AJ53" s="172"/>
      <c r="AK53" s="172"/>
      <c r="AL53" s="61"/>
      <c r="AM53" s="61"/>
    </row>
    <row r="54" spans="1:39">
      <c r="A54" s="61"/>
      <c r="B54" s="61"/>
      <c r="C54" s="61"/>
      <c r="D54" s="61"/>
      <c r="E54" s="61"/>
      <c r="F54" s="61"/>
      <c r="G54" s="61"/>
      <c r="H54" s="61"/>
      <c r="I54" s="61"/>
      <c r="J54" s="61"/>
      <c r="K54" s="61"/>
      <c r="L54" s="61"/>
      <c r="M54" s="61"/>
      <c r="N54" s="61"/>
      <c r="O54" s="61"/>
      <c r="P54" s="61"/>
      <c r="Q54" s="61"/>
      <c r="R54" s="61"/>
      <c r="S54" s="61"/>
      <c r="T54" s="61"/>
      <c r="U54" s="61"/>
      <c r="V54" s="61"/>
      <c r="W54" s="61"/>
      <c r="X54" s="61"/>
      <c r="Y54" s="61"/>
      <c r="Z54" s="186"/>
      <c r="AA54" s="186"/>
      <c r="AB54" s="186"/>
      <c r="AC54" s="186"/>
      <c r="AD54" s="186"/>
      <c r="AE54" s="186"/>
      <c r="AF54" s="186"/>
      <c r="AG54" s="186"/>
      <c r="AH54" s="186"/>
      <c r="AI54" s="173"/>
      <c r="AJ54" s="173"/>
      <c r="AK54" s="173"/>
      <c r="AL54" s="61"/>
      <c r="AM54" s="61"/>
    </row>
    <row r="55" spans="1:39">
      <c r="A55" s="61"/>
      <c r="B55" s="61"/>
      <c r="C55" s="61"/>
      <c r="D55" s="61"/>
      <c r="E55" s="61"/>
      <c r="F55" s="61"/>
      <c r="G55" s="61"/>
      <c r="H55" s="61"/>
      <c r="I55" s="61"/>
      <c r="J55" s="61"/>
      <c r="K55" s="61"/>
      <c r="L55" s="61"/>
      <c r="M55" s="61"/>
      <c r="N55" s="61"/>
      <c r="O55" s="61"/>
      <c r="P55" s="61"/>
      <c r="Q55" s="61"/>
      <c r="R55" s="61"/>
      <c r="S55" s="61"/>
      <c r="T55" s="61"/>
      <c r="U55" s="61"/>
      <c r="V55" s="61"/>
      <c r="W55" s="61"/>
      <c r="X55" s="61"/>
      <c r="Y55" s="61"/>
      <c r="Z55" s="186"/>
      <c r="AA55" s="186"/>
      <c r="AB55" s="186"/>
      <c r="AC55" s="186"/>
      <c r="AD55" s="186"/>
      <c r="AE55" s="186"/>
      <c r="AF55" s="186"/>
      <c r="AG55" s="186"/>
      <c r="AH55" s="186"/>
      <c r="AI55" s="173"/>
      <c r="AJ55" s="173"/>
      <c r="AK55" s="173"/>
      <c r="AL55" s="61"/>
      <c r="AM55" s="61"/>
    </row>
    <row r="56" spans="1:39">
      <c r="A56" s="61"/>
      <c r="B56" s="61"/>
      <c r="C56" s="61"/>
      <c r="D56" s="61"/>
      <c r="E56" s="61"/>
      <c r="F56" s="61"/>
      <c r="G56" s="61"/>
      <c r="H56" s="61"/>
      <c r="I56" s="61"/>
      <c r="J56" s="61"/>
      <c r="K56" s="61"/>
      <c r="L56" s="61"/>
      <c r="M56" s="61"/>
      <c r="N56" s="61"/>
      <c r="O56" s="61"/>
      <c r="P56" s="61"/>
      <c r="Q56" s="61"/>
      <c r="R56" s="61"/>
      <c r="S56" s="61"/>
      <c r="T56" s="61"/>
      <c r="U56" s="61"/>
      <c r="V56" s="61"/>
      <c r="W56" s="61"/>
      <c r="X56" s="61"/>
      <c r="Y56" s="61"/>
      <c r="Z56" s="189"/>
      <c r="AA56" s="192"/>
      <c r="AB56" s="192"/>
      <c r="AC56" s="192"/>
      <c r="AD56" s="192"/>
      <c r="AE56" s="192"/>
      <c r="AF56" s="192"/>
      <c r="AG56" s="192"/>
      <c r="AH56" s="192"/>
      <c r="AI56" s="172"/>
      <c r="AJ56" s="172"/>
      <c r="AK56" s="172"/>
      <c r="AL56" s="61"/>
      <c r="AM56" s="61"/>
    </row>
    <row r="57" spans="1:39">
      <c r="A57" s="61"/>
      <c r="B57" s="61"/>
      <c r="C57" s="61"/>
      <c r="D57" s="61"/>
      <c r="E57" s="61"/>
      <c r="F57" s="61"/>
      <c r="G57" s="61"/>
      <c r="H57" s="61"/>
      <c r="I57" s="61"/>
      <c r="J57" s="61"/>
      <c r="K57" s="61"/>
      <c r="L57" s="61"/>
      <c r="M57" s="61"/>
      <c r="N57" s="61"/>
      <c r="O57" s="61"/>
      <c r="P57" s="61"/>
      <c r="Q57" s="61"/>
      <c r="R57" s="61"/>
      <c r="S57" s="61"/>
      <c r="T57" s="61"/>
      <c r="U57" s="61"/>
      <c r="V57" s="61"/>
      <c r="W57" s="61"/>
      <c r="X57" s="61"/>
      <c r="Y57" s="61"/>
      <c r="Z57" s="189"/>
      <c r="AA57" s="192"/>
      <c r="AB57" s="192"/>
      <c r="AC57" s="192"/>
      <c r="AD57" s="192"/>
      <c r="AE57" s="192"/>
      <c r="AF57" s="192"/>
      <c r="AG57" s="192"/>
      <c r="AH57" s="192"/>
      <c r="AI57" s="172"/>
      <c r="AJ57" s="172"/>
      <c r="AK57" s="172"/>
      <c r="AL57" s="61"/>
      <c r="AM57" s="61"/>
    </row>
    <row r="58" spans="1:39">
      <c r="A58" s="61"/>
      <c r="B58" s="61"/>
      <c r="C58" s="61"/>
      <c r="D58" s="61"/>
      <c r="E58" s="61"/>
      <c r="F58" s="61"/>
      <c r="G58" s="61"/>
      <c r="H58" s="61"/>
      <c r="I58" s="61"/>
      <c r="J58" s="61"/>
      <c r="K58" s="61"/>
      <c r="L58" s="61"/>
      <c r="M58" s="61"/>
      <c r="N58" s="61"/>
      <c r="O58" s="61"/>
      <c r="P58" s="61"/>
      <c r="Q58" s="61"/>
      <c r="R58" s="61"/>
      <c r="S58" s="61"/>
      <c r="T58" s="61"/>
      <c r="U58" s="61"/>
      <c r="V58" s="61"/>
      <c r="W58" s="61"/>
      <c r="X58" s="61"/>
      <c r="Y58" s="61"/>
      <c r="Z58" s="189"/>
      <c r="AA58" s="192"/>
      <c r="AB58" s="192"/>
      <c r="AC58" s="192"/>
      <c r="AD58" s="192"/>
      <c r="AE58" s="192"/>
      <c r="AF58" s="192"/>
      <c r="AG58" s="192"/>
      <c r="AH58" s="192"/>
      <c r="AI58" s="172"/>
      <c r="AJ58" s="172"/>
      <c r="AK58" s="172"/>
      <c r="AL58" s="61"/>
      <c r="AM58" s="61"/>
    </row>
    <row r="59" spans="1:39">
      <c r="A59" s="61"/>
      <c r="B59" s="61"/>
      <c r="C59" s="61"/>
      <c r="D59" s="61"/>
      <c r="E59" s="61"/>
      <c r="F59" s="61"/>
      <c r="G59" s="61"/>
      <c r="H59" s="61"/>
      <c r="I59" s="61"/>
      <c r="J59" s="61"/>
      <c r="K59" s="61"/>
      <c r="L59" s="61"/>
      <c r="M59" s="61"/>
      <c r="N59" s="61"/>
      <c r="O59" s="61"/>
      <c r="P59" s="61"/>
      <c r="Q59" s="61"/>
      <c r="R59" s="61"/>
      <c r="S59" s="61"/>
      <c r="T59" s="61"/>
      <c r="U59" s="61"/>
      <c r="V59" s="61"/>
      <c r="W59" s="61"/>
      <c r="X59" s="61"/>
      <c r="Y59" s="61"/>
      <c r="Z59" s="189"/>
      <c r="AA59" s="192"/>
      <c r="AB59" s="192"/>
      <c r="AC59" s="192"/>
      <c r="AD59" s="192"/>
      <c r="AE59" s="192"/>
      <c r="AF59" s="192"/>
      <c r="AG59" s="192"/>
      <c r="AH59" s="192"/>
      <c r="AI59" s="172"/>
      <c r="AJ59" s="172"/>
      <c r="AK59" s="172"/>
      <c r="AL59" s="61"/>
      <c r="AM59" s="61"/>
    </row>
    <row r="60" spans="1:39">
      <c r="A60" s="61"/>
      <c r="B60" s="61"/>
      <c r="C60" s="61"/>
      <c r="D60" s="61"/>
      <c r="E60" s="61"/>
      <c r="F60" s="61"/>
      <c r="G60" s="61"/>
      <c r="H60" s="61"/>
      <c r="I60" s="61"/>
      <c r="J60" s="61"/>
      <c r="K60" s="61"/>
      <c r="L60" s="61"/>
      <c r="M60" s="61"/>
      <c r="N60" s="61"/>
      <c r="O60" s="61"/>
      <c r="P60" s="61"/>
      <c r="Q60" s="61"/>
      <c r="R60" s="61"/>
      <c r="S60" s="61"/>
      <c r="T60" s="61"/>
      <c r="U60" s="61"/>
      <c r="V60" s="61"/>
      <c r="W60" s="61"/>
      <c r="X60" s="61"/>
      <c r="Y60" s="61"/>
      <c r="Z60" s="189"/>
      <c r="AA60" s="192"/>
      <c r="AB60" s="192"/>
      <c r="AC60" s="192"/>
      <c r="AD60" s="192"/>
      <c r="AE60" s="192"/>
      <c r="AF60" s="192"/>
      <c r="AG60" s="192"/>
      <c r="AH60" s="192"/>
      <c r="AI60" s="172"/>
      <c r="AJ60" s="172"/>
      <c r="AK60" s="172"/>
      <c r="AL60" s="61"/>
      <c r="AM60" s="61"/>
    </row>
    <row r="61" spans="1:39">
      <c r="A61" s="61"/>
      <c r="B61" s="61"/>
      <c r="C61" s="61"/>
      <c r="D61" s="61"/>
      <c r="E61" s="61"/>
      <c r="F61" s="61"/>
      <c r="G61" s="61"/>
      <c r="H61" s="61"/>
      <c r="I61" s="61"/>
      <c r="J61" s="61"/>
      <c r="K61" s="61"/>
      <c r="L61" s="61"/>
      <c r="M61" s="61"/>
      <c r="N61" s="61"/>
      <c r="O61" s="61"/>
      <c r="P61" s="61"/>
      <c r="Q61" s="61"/>
      <c r="R61" s="61"/>
      <c r="S61" s="61"/>
      <c r="T61" s="61"/>
      <c r="U61" s="61"/>
      <c r="V61" s="61"/>
      <c r="W61" s="61"/>
      <c r="X61" s="61"/>
      <c r="Y61" s="61"/>
      <c r="Z61" s="189"/>
      <c r="AA61" s="192"/>
      <c r="AB61" s="192"/>
      <c r="AC61" s="192"/>
      <c r="AD61" s="192"/>
      <c r="AE61" s="192"/>
      <c r="AF61" s="192"/>
      <c r="AG61" s="192"/>
      <c r="AH61" s="192"/>
      <c r="AI61" s="172"/>
      <c r="AJ61" s="172"/>
      <c r="AK61" s="172"/>
      <c r="AL61" s="61"/>
      <c r="AM61" s="61"/>
    </row>
    <row r="62" spans="1:39">
      <c r="A62" s="61"/>
      <c r="B62" s="61"/>
      <c r="C62" s="61"/>
      <c r="D62" s="61"/>
      <c r="E62" s="61"/>
      <c r="F62" s="61"/>
      <c r="G62" s="61"/>
      <c r="H62" s="61"/>
      <c r="I62" s="61"/>
      <c r="J62" s="61"/>
      <c r="K62" s="61"/>
      <c r="L62" s="61"/>
      <c r="M62" s="61"/>
      <c r="N62" s="61"/>
      <c r="O62" s="61"/>
      <c r="P62" s="61"/>
      <c r="Q62" s="61"/>
      <c r="R62" s="61"/>
      <c r="S62" s="61"/>
      <c r="T62" s="61"/>
      <c r="U62" s="61"/>
      <c r="V62" s="61"/>
      <c r="W62" s="61"/>
      <c r="X62" s="61"/>
      <c r="Y62" s="61"/>
      <c r="Z62" s="189"/>
      <c r="AA62" s="192"/>
      <c r="AB62" s="192"/>
      <c r="AC62" s="192"/>
      <c r="AD62" s="192"/>
      <c r="AE62" s="192"/>
      <c r="AF62" s="192"/>
      <c r="AG62" s="192"/>
      <c r="AH62" s="192"/>
      <c r="AI62" s="172"/>
      <c r="AJ62" s="172"/>
      <c r="AK62" s="172"/>
      <c r="AL62" s="61"/>
      <c r="AM62" s="61"/>
    </row>
    <row r="63" spans="1:39">
      <c r="E63" s="61"/>
      <c r="F63" s="61"/>
      <c r="G63" s="61"/>
      <c r="H63" s="61"/>
      <c r="I63" s="61"/>
      <c r="J63" s="61"/>
      <c r="K63" s="61"/>
      <c r="L63" s="61"/>
      <c r="M63" s="61"/>
      <c r="N63" s="61"/>
      <c r="O63" s="61"/>
      <c r="P63" s="61"/>
      <c r="Q63" s="61"/>
      <c r="R63" s="61"/>
      <c r="S63" s="61"/>
      <c r="T63" s="61"/>
      <c r="U63" s="61"/>
      <c r="V63" s="61"/>
      <c r="W63" s="61"/>
      <c r="X63" s="61"/>
      <c r="Y63" s="61"/>
      <c r="Z63" s="189"/>
      <c r="AA63" s="192"/>
      <c r="AB63" s="192"/>
      <c r="AC63" s="192"/>
      <c r="AD63" s="192"/>
      <c r="AE63" s="192"/>
      <c r="AF63" s="192"/>
      <c r="AG63" s="192"/>
      <c r="AH63" s="192"/>
      <c r="AI63" s="172"/>
      <c r="AJ63" s="172"/>
      <c r="AK63" s="172"/>
      <c r="AL63" s="61"/>
      <c r="AM63" s="61"/>
    </row>
    <row r="64" spans="1:39">
      <c r="E64" s="61"/>
      <c r="F64" s="61"/>
      <c r="G64" s="61"/>
      <c r="H64" s="61"/>
      <c r="I64" s="61"/>
      <c r="J64" s="61"/>
      <c r="K64" s="61"/>
      <c r="L64" s="61"/>
      <c r="M64" s="61"/>
      <c r="N64" s="61"/>
      <c r="O64" s="61"/>
      <c r="P64" s="61"/>
      <c r="Q64" s="61"/>
      <c r="R64" s="61"/>
      <c r="S64" s="61"/>
      <c r="T64" s="61"/>
      <c r="U64" s="61"/>
      <c r="V64" s="61"/>
      <c r="W64" s="61"/>
      <c r="X64" s="61"/>
      <c r="Y64" s="61"/>
      <c r="Z64" s="189"/>
      <c r="AA64" s="192"/>
      <c r="AB64" s="192"/>
      <c r="AC64" s="192"/>
      <c r="AD64" s="192"/>
      <c r="AE64" s="192"/>
      <c r="AF64" s="192"/>
      <c r="AG64" s="192"/>
      <c r="AH64" s="192"/>
      <c r="AI64" s="172"/>
      <c r="AJ64" s="172"/>
      <c r="AK64" s="172"/>
      <c r="AL64" s="61"/>
      <c r="AM64" s="61"/>
    </row>
    <row r="65" spans="5:39">
      <c r="E65" s="61"/>
      <c r="F65" s="61"/>
      <c r="G65" s="61"/>
      <c r="H65" s="61"/>
      <c r="I65" s="61"/>
      <c r="J65" s="61"/>
      <c r="K65" s="61"/>
      <c r="L65" s="61"/>
      <c r="M65" s="61"/>
      <c r="N65" s="61"/>
      <c r="O65" s="61"/>
      <c r="P65" s="61"/>
      <c r="Q65" s="61"/>
      <c r="R65" s="61"/>
      <c r="S65" s="61"/>
      <c r="T65" s="61"/>
      <c r="U65" s="61"/>
      <c r="V65" s="61"/>
      <c r="W65" s="61"/>
      <c r="X65" s="61"/>
      <c r="Y65" s="61"/>
      <c r="Z65" s="186"/>
      <c r="AA65" s="188"/>
      <c r="AB65" s="188"/>
      <c r="AC65" s="188"/>
      <c r="AD65" s="188"/>
      <c r="AE65" s="188"/>
      <c r="AF65" s="188"/>
      <c r="AG65" s="188"/>
      <c r="AH65" s="188"/>
      <c r="AI65" s="186"/>
      <c r="AJ65" s="186"/>
      <c r="AK65" s="186"/>
      <c r="AL65" s="61"/>
      <c r="AM65" s="61"/>
    </row>
    <row r="66" spans="5:39">
      <c r="E66" s="61"/>
      <c r="F66" s="61"/>
      <c r="G66" s="61"/>
      <c r="H66" s="61"/>
      <c r="I66" s="61"/>
      <c r="J66" s="61"/>
      <c r="K66" s="61"/>
      <c r="L66" s="61"/>
      <c r="M66" s="61"/>
      <c r="N66" s="61"/>
      <c r="O66" s="61"/>
      <c r="P66" s="61"/>
      <c r="Q66" s="61"/>
      <c r="R66" s="61"/>
      <c r="S66" s="61"/>
      <c r="T66" s="61"/>
      <c r="U66" s="61"/>
      <c r="V66" s="61"/>
      <c r="W66" s="61"/>
      <c r="X66" s="61"/>
      <c r="Y66" s="61"/>
      <c r="Z66" s="186"/>
      <c r="AA66" s="188"/>
      <c r="AB66" s="188"/>
      <c r="AC66" s="188"/>
      <c r="AD66" s="188"/>
      <c r="AE66" s="188"/>
      <c r="AF66" s="188"/>
      <c r="AG66" s="188"/>
      <c r="AH66" s="188"/>
      <c r="AI66" s="186"/>
      <c r="AJ66" s="186"/>
      <c r="AK66" s="186"/>
      <c r="AL66" s="61"/>
      <c r="AM66" s="61"/>
    </row>
    <row r="67" spans="5:39">
      <c r="E67" s="61"/>
      <c r="F67" s="61"/>
      <c r="G67" s="61"/>
      <c r="H67" s="61"/>
      <c r="I67" s="61"/>
      <c r="J67" s="61"/>
      <c r="K67" s="61"/>
      <c r="L67" s="61"/>
      <c r="M67" s="61"/>
      <c r="N67" s="61"/>
      <c r="O67" s="61"/>
      <c r="P67" s="61"/>
      <c r="Q67" s="61"/>
      <c r="R67" s="61"/>
      <c r="S67" s="61"/>
      <c r="T67" s="61"/>
      <c r="U67" s="61"/>
      <c r="V67" s="61"/>
      <c r="W67" s="61"/>
      <c r="X67" s="61"/>
      <c r="Y67" s="61"/>
      <c r="Z67" s="61"/>
      <c r="AA67" s="61"/>
      <c r="AB67" s="61"/>
      <c r="AC67" s="61"/>
      <c r="AD67" s="61"/>
      <c r="AE67" s="61"/>
      <c r="AF67" s="61"/>
      <c r="AG67" s="61"/>
      <c r="AH67" s="61"/>
      <c r="AI67" s="61"/>
      <c r="AJ67" s="61"/>
      <c r="AK67" s="61"/>
      <c r="AL67" s="61"/>
      <c r="AM67" s="61"/>
    </row>
    <row r="68" spans="5:39">
      <c r="E68" s="61"/>
      <c r="F68" s="61"/>
      <c r="G68" s="61"/>
      <c r="H68" s="61"/>
      <c r="I68" s="61"/>
      <c r="J68" s="61"/>
      <c r="K68" s="61"/>
      <c r="L68" s="61"/>
      <c r="M68" s="61"/>
      <c r="N68" s="61"/>
      <c r="O68" s="61"/>
      <c r="P68" s="61"/>
      <c r="Q68" s="61"/>
      <c r="R68" s="61"/>
      <c r="S68" s="61"/>
      <c r="T68" s="61"/>
      <c r="U68" s="61"/>
      <c r="V68" s="61"/>
      <c r="W68" s="61"/>
      <c r="X68" s="61"/>
      <c r="Y68" s="61"/>
      <c r="Z68" s="190"/>
      <c r="AA68" s="190"/>
      <c r="AB68" s="190"/>
      <c r="AC68" s="190"/>
      <c r="AD68" s="190"/>
      <c r="AE68" s="190"/>
      <c r="AF68" s="190"/>
      <c r="AG68" s="190"/>
      <c r="AH68" s="190"/>
      <c r="AI68" s="190"/>
      <c r="AJ68" s="190"/>
      <c r="AK68" s="190"/>
      <c r="AL68" s="61"/>
      <c r="AM68" s="61"/>
    </row>
    <row r="69" spans="5:39">
      <c r="E69" s="61"/>
      <c r="F69" s="61"/>
      <c r="G69" s="61"/>
      <c r="H69" s="61"/>
      <c r="I69" s="61"/>
      <c r="J69" s="61"/>
      <c r="K69" s="61"/>
      <c r="L69" s="61"/>
      <c r="M69" s="61"/>
      <c r="N69" s="61"/>
      <c r="O69" s="61"/>
      <c r="P69" s="61"/>
      <c r="Q69" s="61"/>
      <c r="R69" s="61"/>
      <c r="S69" s="61"/>
      <c r="T69" s="61"/>
      <c r="U69" s="61"/>
      <c r="V69" s="61"/>
      <c r="W69" s="61"/>
      <c r="X69" s="61"/>
      <c r="Y69" s="61"/>
      <c r="Z69" s="190"/>
      <c r="AA69" s="190"/>
      <c r="AB69" s="190"/>
      <c r="AC69" s="190"/>
      <c r="AD69" s="190"/>
      <c r="AE69" s="190"/>
      <c r="AF69" s="190"/>
      <c r="AG69" s="190"/>
      <c r="AH69" s="190"/>
      <c r="AI69" s="190"/>
      <c r="AJ69" s="190"/>
      <c r="AK69" s="190"/>
      <c r="AL69" s="61"/>
      <c r="AM69" s="61"/>
    </row>
    <row r="70" spans="5:39">
      <c r="E70" s="61"/>
      <c r="F70" s="61"/>
      <c r="G70" s="61"/>
      <c r="H70" s="61"/>
      <c r="I70" s="61"/>
      <c r="J70" s="61"/>
      <c r="K70" s="61"/>
      <c r="L70" s="61"/>
      <c r="M70" s="61"/>
      <c r="N70" s="61"/>
      <c r="O70" s="61"/>
      <c r="P70" s="61"/>
      <c r="Q70" s="61"/>
      <c r="R70" s="61"/>
      <c r="S70" s="61"/>
      <c r="T70" s="61"/>
      <c r="U70" s="61"/>
      <c r="V70" s="61"/>
      <c r="W70" s="61"/>
      <c r="X70" s="61"/>
      <c r="Y70" s="61"/>
      <c r="Z70" s="190"/>
      <c r="AA70" s="190"/>
      <c r="AB70" s="190"/>
      <c r="AC70" s="190"/>
      <c r="AD70" s="190"/>
      <c r="AE70" s="190"/>
      <c r="AF70" s="190"/>
      <c r="AG70" s="190"/>
      <c r="AH70" s="190"/>
      <c r="AI70" s="190"/>
      <c r="AJ70" s="190"/>
      <c r="AK70" s="190"/>
      <c r="AL70" s="61"/>
      <c r="AM70" s="61"/>
    </row>
    <row r="71" spans="5:39">
      <c r="E71" s="61"/>
      <c r="F71" s="61"/>
      <c r="G71" s="61"/>
      <c r="H71" s="61"/>
      <c r="I71" s="61"/>
      <c r="J71" s="61"/>
      <c r="K71" s="61"/>
      <c r="L71" s="61"/>
      <c r="M71" s="61"/>
      <c r="N71" s="61"/>
      <c r="O71" s="61"/>
      <c r="P71" s="61"/>
      <c r="Q71" s="61"/>
      <c r="R71" s="61"/>
      <c r="S71" s="61"/>
      <c r="T71" s="61"/>
      <c r="U71" s="61"/>
      <c r="V71" s="61"/>
      <c r="W71" s="61"/>
      <c r="X71" s="61"/>
      <c r="Y71" s="61"/>
      <c r="Z71" s="190"/>
      <c r="AA71" s="190"/>
      <c r="AB71" s="190"/>
      <c r="AC71" s="190"/>
      <c r="AD71" s="190"/>
      <c r="AE71" s="190"/>
      <c r="AF71" s="190"/>
      <c r="AG71" s="190"/>
      <c r="AH71" s="190"/>
      <c r="AI71" s="190"/>
      <c r="AJ71" s="190"/>
      <c r="AK71" s="190"/>
      <c r="AL71" s="61"/>
      <c r="AM71" s="61"/>
    </row>
    <row r="72" spans="5:39">
      <c r="E72" s="61"/>
      <c r="F72" s="61"/>
      <c r="G72" s="61"/>
      <c r="H72" s="61"/>
      <c r="I72" s="61"/>
      <c r="J72" s="61"/>
      <c r="K72" s="61"/>
      <c r="L72" s="61"/>
      <c r="M72" s="61"/>
      <c r="N72" s="61"/>
      <c r="O72" s="61"/>
      <c r="P72" s="61"/>
      <c r="Q72" s="61"/>
      <c r="R72" s="61"/>
      <c r="S72" s="61"/>
      <c r="T72" s="61"/>
      <c r="U72" s="61"/>
      <c r="V72" s="61"/>
      <c r="W72" s="61"/>
      <c r="X72" s="61"/>
      <c r="Y72" s="61"/>
      <c r="Z72" s="190"/>
      <c r="AA72" s="190"/>
      <c r="AB72" s="190"/>
      <c r="AC72" s="190"/>
      <c r="AD72" s="190"/>
      <c r="AE72" s="190"/>
      <c r="AF72" s="190"/>
      <c r="AG72" s="190"/>
      <c r="AH72" s="190"/>
      <c r="AI72" s="190"/>
      <c r="AJ72" s="190"/>
      <c r="AK72" s="190"/>
      <c r="AL72" s="61"/>
      <c r="AM72" s="61"/>
    </row>
    <row r="73" spans="5:39">
      <c r="E73" s="61"/>
      <c r="F73" s="61"/>
      <c r="G73" s="61"/>
      <c r="H73" s="61"/>
      <c r="I73" s="61"/>
      <c r="J73" s="61"/>
      <c r="K73" s="61"/>
      <c r="L73" s="61"/>
      <c r="M73" s="61"/>
      <c r="N73" s="61"/>
      <c r="O73" s="61"/>
      <c r="P73" s="61"/>
      <c r="Q73" s="61"/>
      <c r="R73" s="61"/>
      <c r="S73" s="61"/>
      <c r="T73" s="61"/>
      <c r="U73" s="61"/>
      <c r="V73" s="61"/>
      <c r="W73" s="61"/>
      <c r="X73" s="61"/>
      <c r="Y73" s="61"/>
      <c r="Z73" s="190"/>
      <c r="AA73" s="190"/>
      <c r="AB73" s="190"/>
      <c r="AC73" s="190"/>
      <c r="AD73" s="190"/>
      <c r="AE73" s="190"/>
      <c r="AF73" s="190"/>
      <c r="AG73" s="190"/>
      <c r="AH73" s="190"/>
      <c r="AI73" s="190"/>
      <c r="AJ73" s="190"/>
      <c r="AK73" s="190"/>
      <c r="AL73" s="61"/>
      <c r="AM73" s="61"/>
    </row>
    <row r="74" spans="5:39">
      <c r="E74" s="61"/>
      <c r="F74" s="61"/>
      <c r="G74" s="61"/>
      <c r="H74" s="61"/>
      <c r="I74" s="61"/>
      <c r="J74" s="61"/>
      <c r="K74" s="61"/>
      <c r="L74" s="61"/>
      <c r="M74" s="61"/>
      <c r="N74" s="61"/>
      <c r="O74" s="61"/>
      <c r="P74" s="61"/>
      <c r="Q74" s="61"/>
      <c r="R74" s="61"/>
      <c r="S74" s="61"/>
      <c r="T74" s="61"/>
      <c r="U74" s="61"/>
      <c r="V74" s="61"/>
      <c r="W74" s="61"/>
      <c r="X74" s="61"/>
      <c r="Y74" s="61"/>
      <c r="Z74" s="190"/>
      <c r="AA74" s="190"/>
      <c r="AB74" s="190"/>
      <c r="AC74" s="190"/>
      <c r="AD74" s="190"/>
      <c r="AE74" s="190"/>
      <c r="AF74" s="190"/>
      <c r="AG74" s="190"/>
      <c r="AH74" s="190"/>
      <c r="AI74" s="190"/>
      <c r="AJ74" s="190"/>
      <c r="AK74" s="190"/>
      <c r="AL74" s="61"/>
      <c r="AM74" s="61"/>
    </row>
    <row r="75" spans="5:39">
      <c r="E75" s="61"/>
      <c r="F75" s="61"/>
      <c r="G75" s="61"/>
      <c r="H75" s="61"/>
      <c r="I75" s="61"/>
      <c r="J75" s="61"/>
      <c r="K75" s="61"/>
      <c r="L75" s="61"/>
      <c r="M75" s="61"/>
      <c r="N75" s="61"/>
      <c r="O75" s="61"/>
      <c r="P75" s="61"/>
      <c r="Q75" s="61"/>
      <c r="R75" s="61"/>
      <c r="S75" s="61"/>
      <c r="T75" s="61"/>
      <c r="U75" s="61"/>
      <c r="V75" s="61"/>
      <c r="W75" s="61"/>
      <c r="X75" s="61"/>
      <c r="Y75" s="61"/>
      <c r="Z75" s="190"/>
      <c r="AA75" s="190"/>
      <c r="AB75" s="190"/>
      <c r="AC75" s="190"/>
      <c r="AD75" s="190"/>
      <c r="AE75" s="190"/>
      <c r="AF75" s="190"/>
      <c r="AG75" s="190"/>
      <c r="AH75" s="190"/>
      <c r="AI75" s="190"/>
      <c r="AJ75" s="190"/>
      <c r="AK75" s="190"/>
      <c r="AL75" s="61"/>
      <c r="AM75" s="61"/>
    </row>
    <row r="76" spans="5:39">
      <c r="E76" s="61"/>
      <c r="F76" s="61"/>
      <c r="G76" s="61"/>
      <c r="H76" s="61"/>
      <c r="I76" s="61"/>
      <c r="J76" s="61"/>
      <c r="K76" s="61"/>
      <c r="L76" s="61"/>
      <c r="M76" s="61"/>
      <c r="N76" s="61"/>
      <c r="O76" s="61"/>
      <c r="P76" s="61"/>
      <c r="Q76" s="61"/>
      <c r="R76" s="61"/>
      <c r="S76" s="61"/>
      <c r="T76" s="61"/>
      <c r="U76" s="61"/>
      <c r="V76" s="61"/>
      <c r="W76" s="61"/>
      <c r="X76" s="61"/>
      <c r="Y76" s="61"/>
      <c r="Z76" s="190"/>
      <c r="AA76" s="190"/>
      <c r="AB76" s="190"/>
      <c r="AC76" s="190"/>
      <c r="AD76" s="190"/>
      <c r="AE76" s="190"/>
      <c r="AF76" s="190"/>
      <c r="AG76" s="190"/>
      <c r="AH76" s="190"/>
      <c r="AI76" s="190"/>
      <c r="AJ76" s="190"/>
      <c r="AK76" s="190"/>
      <c r="AL76" s="61"/>
      <c r="AM76" s="61"/>
    </row>
    <row r="77" spans="5:39">
      <c r="E77" s="61"/>
      <c r="F77" s="61"/>
      <c r="G77" s="61"/>
      <c r="H77" s="61"/>
      <c r="I77" s="61"/>
      <c r="J77" s="61"/>
      <c r="K77" s="61"/>
      <c r="L77" s="61"/>
      <c r="M77" s="61"/>
      <c r="N77" s="61"/>
      <c r="O77" s="61"/>
      <c r="P77" s="61"/>
      <c r="Q77" s="61"/>
      <c r="R77" s="61"/>
      <c r="S77" s="61"/>
      <c r="T77" s="61"/>
      <c r="U77" s="61"/>
      <c r="V77" s="61"/>
      <c r="W77" s="61"/>
      <c r="X77" s="61"/>
      <c r="Y77" s="61"/>
      <c r="Z77" s="190"/>
      <c r="AA77" s="190"/>
      <c r="AB77" s="190"/>
      <c r="AC77" s="190"/>
      <c r="AD77" s="190"/>
      <c r="AE77" s="190"/>
      <c r="AF77" s="190"/>
      <c r="AG77" s="190"/>
      <c r="AH77" s="190"/>
      <c r="AI77" s="190"/>
      <c r="AJ77" s="190"/>
      <c r="AK77" s="190"/>
      <c r="AL77" s="61"/>
      <c r="AM77" s="61"/>
    </row>
    <row r="78" spans="5:39">
      <c r="E78" s="61"/>
      <c r="F78" s="61"/>
      <c r="G78" s="61"/>
      <c r="H78" s="61"/>
      <c r="I78" s="61"/>
      <c r="J78" s="61"/>
      <c r="K78" s="61"/>
      <c r="L78" s="61"/>
      <c r="M78" s="61"/>
      <c r="N78" s="61"/>
      <c r="O78" s="61"/>
      <c r="P78" s="61"/>
      <c r="Q78" s="61"/>
      <c r="R78" s="61"/>
      <c r="S78" s="61"/>
      <c r="T78" s="61"/>
      <c r="U78" s="61"/>
      <c r="V78" s="61"/>
      <c r="W78" s="61"/>
      <c r="X78" s="61"/>
      <c r="Y78" s="61"/>
      <c r="Z78" s="190"/>
      <c r="AA78" s="190"/>
      <c r="AB78" s="190"/>
      <c r="AC78" s="190"/>
      <c r="AD78" s="190"/>
      <c r="AE78" s="190"/>
      <c r="AF78" s="190"/>
      <c r="AG78" s="190"/>
      <c r="AH78" s="190"/>
      <c r="AI78" s="190"/>
      <c r="AJ78" s="190"/>
      <c r="AK78" s="190"/>
      <c r="AL78" s="61"/>
      <c r="AM78" s="61"/>
    </row>
    <row r="79" spans="5:39">
      <c r="E79" s="61"/>
      <c r="F79" s="61"/>
      <c r="G79" s="61"/>
      <c r="H79" s="61"/>
      <c r="I79" s="61"/>
      <c r="J79" s="61"/>
      <c r="K79" s="61"/>
      <c r="L79" s="61"/>
      <c r="M79" s="61"/>
      <c r="N79" s="61"/>
      <c r="O79" s="61"/>
      <c r="P79" s="61"/>
      <c r="Q79" s="61"/>
      <c r="R79" s="61"/>
      <c r="S79" s="61"/>
      <c r="T79" s="61"/>
      <c r="U79" s="61"/>
      <c r="V79" s="61"/>
      <c r="W79" s="61"/>
      <c r="X79" s="61"/>
      <c r="Y79" s="61"/>
      <c r="Z79" s="190"/>
      <c r="AA79" s="190"/>
      <c r="AB79" s="190"/>
      <c r="AC79" s="190"/>
      <c r="AD79" s="190"/>
      <c r="AE79" s="190"/>
      <c r="AF79" s="190"/>
      <c r="AG79" s="190"/>
      <c r="AH79" s="190"/>
      <c r="AI79" s="190"/>
      <c r="AJ79" s="190"/>
      <c r="AK79" s="190"/>
      <c r="AL79" s="61"/>
      <c r="AM79" s="61"/>
    </row>
    <row r="80" spans="5:39">
      <c r="E80" s="61"/>
      <c r="F80" s="61"/>
      <c r="G80" s="61"/>
      <c r="H80" s="61"/>
      <c r="I80" s="61"/>
      <c r="J80" s="61"/>
      <c r="K80" s="61"/>
      <c r="L80" s="61"/>
      <c r="M80" s="61"/>
      <c r="N80" s="61"/>
      <c r="O80" s="61"/>
      <c r="P80" s="61"/>
      <c r="Q80" s="61"/>
      <c r="R80" s="61"/>
      <c r="S80" s="61"/>
      <c r="T80" s="61"/>
      <c r="U80" s="61"/>
      <c r="V80" s="61"/>
      <c r="W80" s="61"/>
      <c r="X80" s="61"/>
      <c r="Y80" s="61"/>
      <c r="Z80" s="190"/>
      <c r="AA80" s="190"/>
      <c r="AB80" s="190"/>
      <c r="AC80" s="190"/>
      <c r="AD80" s="190"/>
      <c r="AE80" s="190"/>
      <c r="AF80" s="190"/>
      <c r="AG80" s="190"/>
      <c r="AH80" s="190"/>
      <c r="AI80" s="190"/>
      <c r="AJ80" s="190"/>
      <c r="AK80" s="190"/>
      <c r="AL80" s="61"/>
      <c r="AM80" s="61"/>
    </row>
    <row r="81" spans="5:40">
      <c r="E81" s="61"/>
      <c r="F81" s="61"/>
      <c r="G81" s="61"/>
      <c r="H81" s="61"/>
      <c r="I81" s="61"/>
      <c r="J81" s="61"/>
      <c r="K81" s="61"/>
      <c r="L81" s="61"/>
      <c r="M81" s="61"/>
      <c r="N81" s="61"/>
      <c r="O81" s="61"/>
      <c r="P81" s="61"/>
      <c r="Q81" s="61"/>
      <c r="R81" s="61"/>
      <c r="S81" s="61"/>
      <c r="T81" s="61"/>
      <c r="U81" s="61"/>
      <c r="V81" s="61"/>
      <c r="W81" s="61"/>
      <c r="X81" s="61"/>
      <c r="Y81" s="61"/>
      <c r="Z81" s="190"/>
      <c r="AA81" s="190"/>
      <c r="AB81" s="190"/>
      <c r="AC81" s="190"/>
      <c r="AD81" s="190"/>
      <c r="AE81" s="190"/>
      <c r="AF81" s="190"/>
      <c r="AG81" s="190"/>
      <c r="AH81" s="190"/>
      <c r="AI81" s="190"/>
      <c r="AJ81" s="190"/>
      <c r="AK81" s="190"/>
      <c r="AL81" s="61"/>
      <c r="AM81" s="61"/>
    </row>
    <row r="82" spans="5:40">
      <c r="E82" s="61"/>
      <c r="F82" s="61"/>
      <c r="G82" s="61"/>
      <c r="H82" s="61"/>
      <c r="I82" s="61"/>
      <c r="J82" s="61"/>
      <c r="K82" s="61"/>
      <c r="L82" s="61"/>
      <c r="M82" s="61"/>
      <c r="N82" s="61"/>
      <c r="O82" s="61"/>
      <c r="P82" s="61"/>
      <c r="Q82" s="61"/>
      <c r="R82" s="61"/>
      <c r="S82" s="61"/>
      <c r="T82" s="61"/>
      <c r="U82" s="61"/>
      <c r="V82" s="61"/>
      <c r="W82" s="61"/>
      <c r="X82" s="61"/>
      <c r="Y82" s="61"/>
      <c r="Z82" s="190"/>
      <c r="AA82" s="190"/>
      <c r="AB82" s="190"/>
      <c r="AC82" s="190"/>
      <c r="AD82" s="190"/>
      <c r="AE82" s="190"/>
      <c r="AF82" s="190"/>
      <c r="AG82" s="190"/>
      <c r="AH82" s="190"/>
      <c r="AI82" s="190"/>
      <c r="AJ82" s="190"/>
      <c r="AK82" s="190"/>
      <c r="AL82" s="61"/>
      <c r="AM82" s="61"/>
    </row>
    <row r="83" spans="5:40">
      <c r="E83" s="61"/>
      <c r="F83" s="61"/>
      <c r="G83" s="61"/>
      <c r="H83" s="61"/>
      <c r="I83" s="61"/>
      <c r="J83" s="61"/>
      <c r="K83" s="61"/>
      <c r="L83" s="61"/>
      <c r="M83" s="61"/>
      <c r="N83" s="61"/>
      <c r="O83" s="61"/>
      <c r="P83" s="61"/>
      <c r="Q83" s="61"/>
      <c r="R83" s="61"/>
      <c r="S83" s="61"/>
      <c r="T83" s="61"/>
      <c r="U83" s="61"/>
      <c r="V83" s="61"/>
      <c r="W83" s="61"/>
      <c r="X83" s="61"/>
      <c r="Y83" s="61"/>
      <c r="Z83" s="190"/>
      <c r="AA83" s="190"/>
      <c r="AB83" s="190"/>
      <c r="AC83" s="190"/>
      <c r="AD83" s="190"/>
      <c r="AE83" s="190"/>
      <c r="AF83" s="190"/>
      <c r="AG83" s="190"/>
      <c r="AH83" s="190"/>
      <c r="AI83" s="190"/>
      <c r="AJ83" s="190"/>
      <c r="AK83" s="190"/>
      <c r="AL83" s="61"/>
      <c r="AM83" s="61"/>
      <c r="AN83" s="61"/>
    </row>
    <row r="84" spans="5:40">
      <c r="E84" s="61"/>
      <c r="F84" s="61"/>
      <c r="G84" s="61"/>
      <c r="H84" s="61"/>
      <c r="I84" s="61"/>
      <c r="J84" s="61"/>
      <c r="K84" s="61"/>
      <c r="L84" s="61"/>
      <c r="M84" s="61"/>
      <c r="N84" s="61"/>
      <c r="O84" s="61"/>
      <c r="P84" s="61"/>
      <c r="Q84" s="61"/>
      <c r="R84" s="61"/>
      <c r="S84" s="61"/>
      <c r="T84" s="61"/>
      <c r="U84" s="61"/>
      <c r="V84" s="61"/>
      <c r="W84" s="61"/>
      <c r="X84" s="61"/>
      <c r="Y84" s="61"/>
      <c r="Z84" s="190"/>
      <c r="AA84" s="190"/>
      <c r="AB84" s="190"/>
      <c r="AC84" s="190"/>
      <c r="AD84" s="190"/>
      <c r="AE84" s="190"/>
      <c r="AF84" s="190"/>
      <c r="AG84" s="190"/>
      <c r="AH84" s="190"/>
      <c r="AI84" s="190"/>
      <c r="AJ84" s="190"/>
      <c r="AK84" s="190"/>
      <c r="AL84" s="61"/>
      <c r="AM84" s="61"/>
      <c r="AN84" s="61"/>
    </row>
    <row r="85" spans="5:40">
      <c r="E85" s="61"/>
      <c r="F85" s="61"/>
      <c r="G85" s="61"/>
      <c r="H85" s="61"/>
      <c r="I85" s="61"/>
      <c r="J85" s="61"/>
      <c r="K85" s="61"/>
      <c r="L85" s="61"/>
      <c r="M85" s="61"/>
      <c r="N85" s="61"/>
      <c r="O85" s="61"/>
      <c r="P85" s="61"/>
      <c r="Q85" s="61"/>
      <c r="R85" s="61"/>
      <c r="S85" s="61"/>
      <c r="T85" s="61"/>
      <c r="U85" s="61"/>
      <c r="V85" s="61"/>
      <c r="W85" s="61"/>
      <c r="X85" s="61"/>
      <c r="Y85" s="61"/>
      <c r="Z85" s="190"/>
      <c r="AA85" s="190"/>
      <c r="AB85" s="190"/>
      <c r="AC85" s="190"/>
      <c r="AD85" s="190"/>
      <c r="AE85" s="190"/>
      <c r="AF85" s="190"/>
      <c r="AG85" s="190"/>
      <c r="AH85" s="190"/>
      <c r="AI85" s="190"/>
      <c r="AJ85" s="190"/>
      <c r="AK85" s="190"/>
      <c r="AL85" s="61"/>
      <c r="AM85" s="61"/>
      <c r="AN85" s="61"/>
    </row>
    <row r="86" spans="5:40">
      <c r="E86" s="61"/>
      <c r="F86" s="61"/>
      <c r="G86" s="61"/>
      <c r="H86" s="61"/>
      <c r="I86" s="61"/>
      <c r="J86" s="61"/>
      <c r="K86" s="61"/>
      <c r="L86" s="61"/>
      <c r="M86" s="61"/>
      <c r="N86" s="61"/>
      <c r="O86" s="61"/>
      <c r="P86" s="61"/>
      <c r="Q86" s="61"/>
      <c r="R86" s="61"/>
      <c r="S86" s="61"/>
      <c r="T86" s="61"/>
      <c r="U86" s="61"/>
      <c r="V86" s="61"/>
      <c r="W86" s="61"/>
      <c r="X86" s="61"/>
      <c r="Y86" s="61"/>
      <c r="Z86" s="190"/>
      <c r="AA86" s="190"/>
      <c r="AB86" s="190"/>
      <c r="AC86" s="190"/>
      <c r="AD86" s="190"/>
      <c r="AE86" s="190"/>
      <c r="AF86" s="190"/>
      <c r="AG86" s="190"/>
      <c r="AH86" s="190"/>
      <c r="AI86" s="190"/>
      <c r="AJ86" s="190"/>
      <c r="AK86" s="190"/>
      <c r="AL86" s="61"/>
      <c r="AM86" s="61"/>
      <c r="AN86" s="61"/>
    </row>
    <row r="87" spans="5:40">
      <c r="E87" s="61"/>
      <c r="F87" s="61"/>
      <c r="G87" s="61"/>
      <c r="H87" s="61"/>
      <c r="I87" s="61"/>
      <c r="J87" s="61"/>
      <c r="K87" s="61"/>
      <c r="L87" s="61"/>
      <c r="M87" s="61"/>
      <c r="N87" s="61"/>
      <c r="O87" s="61"/>
      <c r="P87" s="61"/>
      <c r="Q87" s="61"/>
      <c r="R87" s="61"/>
      <c r="S87" s="61"/>
      <c r="T87" s="61"/>
      <c r="U87" s="61"/>
      <c r="V87" s="61"/>
      <c r="W87" s="61"/>
      <c r="X87" s="61"/>
      <c r="Y87" s="61"/>
      <c r="Z87" s="190"/>
      <c r="AA87" s="190"/>
      <c r="AB87" s="190"/>
      <c r="AC87" s="190"/>
      <c r="AD87" s="190"/>
      <c r="AE87" s="190"/>
      <c r="AF87" s="190"/>
      <c r="AG87" s="190"/>
      <c r="AH87" s="190"/>
      <c r="AI87" s="190"/>
      <c r="AJ87" s="190"/>
      <c r="AK87" s="190"/>
      <c r="AL87" s="61"/>
      <c r="AM87" s="61"/>
      <c r="AN87" s="61"/>
    </row>
    <row r="88" spans="5:40">
      <c r="E88" s="61"/>
      <c r="F88" s="61"/>
      <c r="G88" s="61"/>
      <c r="H88" s="61"/>
      <c r="I88" s="61"/>
      <c r="J88" s="61"/>
      <c r="K88" s="61"/>
      <c r="L88" s="61"/>
      <c r="M88" s="61"/>
      <c r="N88" s="61"/>
      <c r="O88" s="61"/>
      <c r="P88" s="61"/>
      <c r="Q88" s="61"/>
      <c r="R88" s="61"/>
      <c r="S88" s="61"/>
      <c r="T88" s="61"/>
      <c r="U88" s="61"/>
      <c r="V88" s="61"/>
      <c r="W88" s="61"/>
      <c r="X88" s="61"/>
      <c r="Y88" s="61"/>
      <c r="Z88" s="190"/>
      <c r="AA88" s="190"/>
      <c r="AB88" s="190"/>
      <c r="AC88" s="190"/>
      <c r="AD88" s="190"/>
      <c r="AE88" s="190"/>
      <c r="AF88" s="190"/>
      <c r="AG88" s="190"/>
      <c r="AH88" s="190"/>
      <c r="AI88" s="190"/>
      <c r="AJ88" s="190"/>
      <c r="AK88" s="190"/>
      <c r="AL88" s="61"/>
      <c r="AM88" s="61"/>
      <c r="AN88" s="61"/>
    </row>
    <row r="89" spans="5:40">
      <c r="E89" s="61"/>
      <c r="F89" s="61"/>
      <c r="G89" s="61"/>
      <c r="H89" s="61"/>
      <c r="I89" s="61"/>
      <c r="J89" s="61"/>
      <c r="K89" s="61"/>
      <c r="L89" s="61"/>
      <c r="M89" s="61"/>
      <c r="N89" s="61"/>
      <c r="O89" s="61"/>
      <c r="P89" s="61"/>
      <c r="Q89" s="61"/>
      <c r="R89" s="61"/>
      <c r="S89" s="61"/>
      <c r="T89" s="61"/>
      <c r="U89" s="61"/>
      <c r="V89" s="61"/>
      <c r="W89" s="61"/>
      <c r="X89" s="61"/>
      <c r="Y89" s="61"/>
      <c r="Z89" s="190"/>
      <c r="AA89" s="190"/>
      <c r="AB89" s="190"/>
      <c r="AC89" s="190"/>
      <c r="AD89" s="190"/>
      <c r="AE89" s="190"/>
      <c r="AF89" s="190"/>
      <c r="AG89" s="190"/>
      <c r="AH89" s="190"/>
      <c r="AI89" s="190"/>
      <c r="AJ89" s="190"/>
      <c r="AK89" s="190"/>
      <c r="AL89" s="61"/>
      <c r="AM89" s="61"/>
      <c r="AN89" s="61"/>
    </row>
    <row r="90" spans="5:40">
      <c r="E90" s="61"/>
      <c r="F90" s="61"/>
      <c r="G90" s="61"/>
      <c r="H90" s="61"/>
      <c r="I90" s="61"/>
      <c r="J90" s="61"/>
      <c r="K90" s="61"/>
      <c r="L90" s="61"/>
      <c r="M90" s="61"/>
      <c r="N90" s="61"/>
      <c r="O90" s="61"/>
      <c r="P90" s="61"/>
      <c r="Q90" s="61"/>
      <c r="R90" s="61"/>
      <c r="S90" s="61"/>
      <c r="T90" s="61"/>
      <c r="U90" s="61"/>
      <c r="V90" s="61"/>
      <c r="W90" s="61"/>
      <c r="X90" s="61"/>
      <c r="Y90" s="61"/>
      <c r="Z90" s="190"/>
      <c r="AA90" s="190"/>
      <c r="AB90" s="190"/>
      <c r="AC90" s="190"/>
      <c r="AD90" s="190"/>
      <c r="AE90" s="190"/>
      <c r="AF90" s="190"/>
      <c r="AG90" s="190"/>
      <c r="AH90" s="190"/>
      <c r="AI90" s="190"/>
      <c r="AJ90" s="190"/>
      <c r="AK90" s="190"/>
      <c r="AL90" s="61"/>
      <c r="AM90" s="61"/>
      <c r="AN90" s="61"/>
    </row>
    <row r="91" spans="5:40">
      <c r="E91" s="61"/>
      <c r="F91" s="61"/>
      <c r="G91" s="61"/>
      <c r="H91" s="61"/>
      <c r="I91" s="61"/>
      <c r="J91" s="61"/>
      <c r="K91" s="61"/>
      <c r="L91" s="61"/>
      <c r="M91" s="61"/>
      <c r="N91" s="61"/>
      <c r="O91" s="61"/>
      <c r="P91" s="61"/>
      <c r="Q91" s="61"/>
      <c r="R91" s="61"/>
      <c r="S91" s="61"/>
      <c r="T91" s="61"/>
      <c r="U91" s="61"/>
      <c r="V91" s="61"/>
      <c r="W91" s="61"/>
      <c r="X91" s="61"/>
      <c r="Y91" s="61"/>
      <c r="Z91" s="190"/>
      <c r="AA91" s="190"/>
      <c r="AB91" s="190"/>
      <c r="AC91" s="190"/>
      <c r="AD91" s="190"/>
      <c r="AE91" s="190"/>
      <c r="AF91" s="190"/>
      <c r="AG91" s="190"/>
      <c r="AH91" s="190"/>
      <c r="AI91" s="190"/>
      <c r="AJ91" s="190"/>
      <c r="AK91" s="190"/>
      <c r="AL91" s="61"/>
      <c r="AM91" s="61"/>
      <c r="AN91" s="61"/>
    </row>
    <row r="92" spans="5:40">
      <c r="E92" s="61"/>
      <c r="F92" s="61"/>
      <c r="G92" s="61"/>
      <c r="H92" s="61"/>
      <c r="I92" s="61"/>
      <c r="J92" s="61"/>
      <c r="K92" s="61"/>
      <c r="L92" s="61"/>
      <c r="M92" s="61"/>
      <c r="N92" s="61"/>
      <c r="O92" s="61"/>
      <c r="P92" s="61"/>
      <c r="Q92" s="61"/>
      <c r="R92" s="61"/>
      <c r="S92" s="61"/>
      <c r="T92" s="61"/>
      <c r="U92" s="61"/>
      <c r="V92" s="61"/>
      <c r="W92" s="61"/>
      <c r="X92" s="61"/>
      <c r="Y92" s="61"/>
      <c r="Z92" s="190"/>
      <c r="AA92" s="61"/>
      <c r="AB92" s="61"/>
      <c r="AC92" s="61"/>
      <c r="AD92" s="61"/>
      <c r="AE92" s="61"/>
      <c r="AF92" s="61"/>
      <c r="AG92" s="61"/>
      <c r="AH92" s="61"/>
      <c r="AI92" s="61"/>
      <c r="AJ92" s="61"/>
      <c r="AK92" s="61"/>
      <c r="AL92" s="61"/>
      <c r="AM92" s="61"/>
      <c r="AN92" s="61"/>
    </row>
    <row r="93" spans="5:40">
      <c r="E93" s="61"/>
      <c r="F93" s="61"/>
      <c r="G93" s="61"/>
      <c r="H93" s="61"/>
      <c r="I93" s="61"/>
      <c r="J93" s="61"/>
      <c r="K93" s="61"/>
      <c r="L93" s="61"/>
      <c r="M93" s="61"/>
      <c r="N93" s="61"/>
      <c r="O93" s="61"/>
      <c r="P93" s="61"/>
      <c r="Q93" s="61"/>
      <c r="R93" s="61"/>
      <c r="S93" s="61"/>
      <c r="T93" s="61"/>
      <c r="U93" s="61"/>
      <c r="V93" s="61"/>
      <c r="W93" s="61"/>
      <c r="X93" s="61"/>
      <c r="Y93" s="61"/>
      <c r="Z93" s="190"/>
      <c r="AA93" s="61"/>
      <c r="AB93" s="61"/>
      <c r="AC93" s="61"/>
      <c r="AD93" s="61"/>
      <c r="AE93" s="61"/>
      <c r="AF93" s="61"/>
      <c r="AG93" s="61"/>
      <c r="AH93" s="61"/>
      <c r="AI93" s="61"/>
      <c r="AJ93" s="61"/>
      <c r="AK93" s="61"/>
      <c r="AL93" s="61"/>
      <c r="AM93" s="61"/>
      <c r="AN93" s="61"/>
    </row>
    <row r="94" spans="5:40">
      <c r="E94" s="61"/>
      <c r="F94" s="61"/>
      <c r="G94" s="61"/>
      <c r="H94" s="61"/>
      <c r="I94" s="61"/>
      <c r="J94" s="61"/>
      <c r="K94" s="61"/>
      <c r="L94" s="61"/>
      <c r="M94" s="61"/>
      <c r="N94" s="61"/>
      <c r="O94" s="61"/>
      <c r="P94" s="61"/>
      <c r="Q94" s="61"/>
      <c r="R94" s="61"/>
      <c r="S94" s="61"/>
      <c r="T94" s="61"/>
      <c r="U94" s="61"/>
      <c r="V94" s="61"/>
      <c r="W94" s="61"/>
      <c r="X94" s="61"/>
      <c r="Y94" s="61"/>
      <c r="Z94" s="190"/>
      <c r="AA94" s="61"/>
      <c r="AB94" s="61"/>
      <c r="AC94" s="61"/>
      <c r="AD94" s="61"/>
      <c r="AE94" s="61"/>
      <c r="AF94" s="61"/>
      <c r="AG94" s="61"/>
      <c r="AH94" s="61"/>
      <c r="AI94" s="61"/>
      <c r="AJ94" s="61"/>
      <c r="AK94" s="61"/>
      <c r="AL94" s="61"/>
      <c r="AM94" s="61"/>
      <c r="AN94" s="61"/>
    </row>
    <row r="95" spans="5:40">
      <c r="E95" s="61"/>
      <c r="F95" s="61"/>
      <c r="G95" s="61"/>
      <c r="H95" s="61"/>
      <c r="I95" s="61"/>
      <c r="J95" s="61"/>
      <c r="K95" s="61"/>
      <c r="L95" s="61"/>
      <c r="M95" s="61"/>
      <c r="N95" s="61"/>
      <c r="O95" s="61"/>
      <c r="P95" s="61"/>
      <c r="Q95" s="61"/>
      <c r="R95" s="61"/>
      <c r="S95" s="61"/>
      <c r="T95" s="61"/>
      <c r="U95" s="61"/>
      <c r="V95" s="61"/>
      <c r="W95" s="61"/>
      <c r="X95" s="61"/>
      <c r="Y95" s="61"/>
      <c r="Z95" s="190"/>
      <c r="AA95" s="61"/>
      <c r="AB95" s="61"/>
      <c r="AC95" s="61"/>
      <c r="AD95" s="61"/>
      <c r="AE95" s="61"/>
      <c r="AF95" s="61"/>
      <c r="AG95" s="61"/>
      <c r="AH95" s="61"/>
      <c r="AI95" s="61"/>
      <c r="AJ95" s="61"/>
      <c r="AK95" s="61"/>
      <c r="AL95" s="61"/>
      <c r="AM95" s="61"/>
      <c r="AN95" s="61"/>
    </row>
    <row r="96" spans="5:40">
      <c r="E96" s="61"/>
      <c r="F96" s="61"/>
      <c r="G96" s="61"/>
      <c r="H96" s="61"/>
      <c r="I96" s="61"/>
      <c r="J96" s="61"/>
      <c r="K96" s="61"/>
      <c r="L96" s="61"/>
      <c r="M96" s="61"/>
      <c r="N96" s="61"/>
      <c r="O96" s="61"/>
      <c r="P96" s="61"/>
      <c r="Q96" s="61"/>
      <c r="R96" s="61"/>
      <c r="S96" s="61"/>
      <c r="T96" s="61"/>
      <c r="U96" s="61"/>
      <c r="V96" s="61"/>
      <c r="W96" s="61"/>
      <c r="X96" s="61"/>
      <c r="Y96" s="61"/>
      <c r="Z96" s="190"/>
      <c r="AA96" s="61"/>
      <c r="AB96" s="61"/>
      <c r="AC96" s="61"/>
      <c r="AD96" s="61"/>
      <c r="AE96" s="61"/>
      <c r="AF96" s="61"/>
      <c r="AG96" s="61"/>
      <c r="AH96" s="61"/>
      <c r="AI96" s="61"/>
      <c r="AJ96" s="61"/>
      <c r="AK96" s="61"/>
      <c r="AL96" s="61"/>
      <c r="AM96" s="61"/>
      <c r="AN96" s="61"/>
    </row>
    <row r="97" spans="26:26">
      <c r="Z97" s="171"/>
    </row>
    <row r="98" spans="26:26">
      <c r="Z98" s="171"/>
    </row>
    <row r="99" spans="26:26">
      <c r="Z99" s="171"/>
    </row>
    <row r="204" spans="2:2">
      <c r="B204" s="110">
        <v>63.54</v>
      </c>
    </row>
    <row r="205" spans="2:2">
      <c r="B205" s="110">
        <v>63.86</v>
      </c>
    </row>
    <row r="206" spans="2:2">
      <c r="B206" s="110">
        <v>63.7</v>
      </c>
    </row>
    <row r="207" spans="2:2">
      <c r="B207" s="110">
        <v>64.67</v>
      </c>
    </row>
    <row r="208" spans="2:2">
      <c r="B208" s="110">
        <v>65.03</v>
      </c>
    </row>
    <row r="209" spans="2:2">
      <c r="B209" s="110">
        <v>64.67</v>
      </c>
    </row>
    <row r="210" spans="2:2">
      <c r="B210" s="110">
        <v>65.260000000000005</v>
      </c>
    </row>
    <row r="211" spans="2:2">
      <c r="B211" s="110">
        <v>66.599999999999994</v>
      </c>
    </row>
    <row r="212" spans="2:2">
      <c r="B212" s="110">
        <v>66.28</v>
      </c>
    </row>
    <row r="213" spans="2:2">
      <c r="B213" s="110">
        <v>65.11</v>
      </c>
    </row>
    <row r="214" spans="2:2">
      <c r="B214" s="110">
        <v>64.040000000000006</v>
      </c>
    </row>
    <row r="215" spans="2:2">
      <c r="B215" s="110">
        <v>64.569999999999993</v>
      </c>
    </row>
  </sheetData>
  <mergeCells count="3">
    <mergeCell ref="AB5:AN5"/>
    <mergeCell ref="A8:A9"/>
    <mergeCell ref="A25:A26"/>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T34"/>
  <sheetViews>
    <sheetView topLeftCell="A4" workbookViewId="0"/>
  </sheetViews>
  <sheetFormatPr defaultRowHeight="15"/>
  <cols>
    <col min="1" max="1" width="30.85546875" style="110" bestFit="1" customWidth="1"/>
    <col min="2" max="2" width="32.140625" style="110" bestFit="1" customWidth="1"/>
    <col min="3" max="3" width="1.42578125" style="110" customWidth="1"/>
    <col min="4" max="4" width="108.42578125" style="110" customWidth="1"/>
    <col min="5" max="16384" width="9.140625" style="110"/>
  </cols>
  <sheetData>
    <row r="1" spans="1:20">
      <c r="A1" s="341"/>
      <c r="B1" s="341"/>
      <c r="C1" s="341"/>
      <c r="D1" s="341"/>
      <c r="E1" s="341"/>
      <c r="F1" s="341"/>
      <c r="G1" s="341"/>
      <c r="H1" s="341"/>
      <c r="I1" s="341"/>
      <c r="J1" s="341"/>
      <c r="K1" s="341"/>
      <c r="L1" s="341"/>
      <c r="M1" s="341"/>
      <c r="N1" s="341"/>
      <c r="O1" s="341"/>
      <c r="P1" s="341"/>
      <c r="Q1" s="341"/>
      <c r="R1" s="341"/>
      <c r="S1" s="341"/>
      <c r="T1" s="341"/>
    </row>
    <row r="2" spans="1:20">
      <c r="A2" s="341"/>
      <c r="B2" s="341"/>
      <c r="C2" s="341"/>
      <c r="D2" s="341"/>
      <c r="E2" s="341"/>
      <c r="F2" s="341"/>
      <c r="G2" s="341"/>
      <c r="H2" s="341"/>
      <c r="I2" s="341"/>
      <c r="J2" s="341"/>
      <c r="K2" s="341"/>
      <c r="L2" s="341"/>
      <c r="M2" s="341"/>
      <c r="N2" s="341"/>
      <c r="O2" s="341"/>
      <c r="P2" s="341"/>
      <c r="Q2" s="341"/>
      <c r="R2" s="341"/>
      <c r="S2" s="341"/>
      <c r="T2" s="341"/>
    </row>
    <row r="3" spans="1:20">
      <c r="A3" s="341"/>
      <c r="B3" s="341"/>
      <c r="C3" s="341"/>
      <c r="D3" s="341"/>
      <c r="E3" s="341"/>
      <c r="F3" s="341"/>
      <c r="G3" s="341"/>
      <c r="H3" s="341"/>
      <c r="I3" s="341"/>
      <c r="J3" s="341"/>
      <c r="K3" s="341"/>
      <c r="L3" s="341"/>
      <c r="M3" s="341"/>
      <c r="N3" s="341"/>
      <c r="O3" s="341"/>
      <c r="P3" s="341"/>
      <c r="Q3" s="341"/>
      <c r="R3" s="341"/>
      <c r="S3" s="341"/>
      <c r="T3" s="341"/>
    </row>
    <row r="4" spans="1:20">
      <c r="A4" s="341"/>
      <c r="B4" s="341"/>
      <c r="C4" s="341"/>
      <c r="D4" s="341"/>
      <c r="E4" s="341"/>
      <c r="F4" s="341"/>
      <c r="G4" s="341"/>
      <c r="H4" s="341"/>
      <c r="I4" s="341"/>
      <c r="J4" s="341"/>
      <c r="K4" s="341"/>
      <c r="L4" s="341"/>
      <c r="M4" s="341"/>
      <c r="N4" s="341"/>
      <c r="O4" s="341"/>
      <c r="P4" s="341"/>
      <c r="Q4" s="341"/>
      <c r="R4" s="341"/>
      <c r="S4" s="341"/>
      <c r="T4" s="341"/>
    </row>
    <row r="6" spans="1:20">
      <c r="A6" s="280" t="s">
        <v>55</v>
      </c>
      <c r="B6" s="280" t="s">
        <v>56</v>
      </c>
      <c r="C6" s="280"/>
      <c r="D6" s="280" t="s">
        <v>36</v>
      </c>
      <c r="E6" s="280" t="s">
        <v>57</v>
      </c>
    </row>
    <row r="7" spans="1:20">
      <c r="A7" s="110" t="s">
        <v>523</v>
      </c>
      <c r="B7" s="110" t="s">
        <v>60</v>
      </c>
      <c r="C7" s="110" t="s">
        <v>38</v>
      </c>
      <c r="D7" s="110" t="s">
        <v>61</v>
      </c>
      <c r="E7" s="27" t="s">
        <v>1046</v>
      </c>
      <c r="F7" s="27" t="s">
        <v>62</v>
      </c>
      <c r="G7" s="27" t="s">
        <v>63</v>
      </c>
      <c r="H7" s="27" t="s">
        <v>64</v>
      </c>
      <c r="I7" s="27" t="s">
        <v>1035</v>
      </c>
    </row>
    <row r="8" spans="1:20">
      <c r="A8" s="110" t="s">
        <v>58</v>
      </c>
      <c r="B8" s="110" t="s">
        <v>44</v>
      </c>
      <c r="C8" s="110" t="s">
        <v>38</v>
      </c>
      <c r="D8" s="110" t="s">
        <v>45</v>
      </c>
      <c r="E8" s="27" t="s">
        <v>50</v>
      </c>
    </row>
    <row r="9" spans="1:20">
      <c r="A9" s="110" t="s">
        <v>43</v>
      </c>
      <c r="B9" s="110" t="s">
        <v>46</v>
      </c>
      <c r="C9" s="110" t="s">
        <v>38</v>
      </c>
      <c r="D9" s="110" t="s">
        <v>45</v>
      </c>
      <c r="E9" s="27" t="s">
        <v>50</v>
      </c>
    </row>
    <row r="10" spans="1:20">
      <c r="A10" s="110" t="s">
        <v>59</v>
      </c>
      <c r="B10" s="110" t="s">
        <v>48</v>
      </c>
      <c r="C10" s="110" t="s">
        <v>38</v>
      </c>
      <c r="D10" s="110" t="s">
        <v>45</v>
      </c>
      <c r="E10" s="28" t="s">
        <v>49</v>
      </c>
    </row>
    <row r="11" spans="1:20" ht="30">
      <c r="A11" s="110" t="s">
        <v>69</v>
      </c>
      <c r="B11" s="110" t="s">
        <v>70</v>
      </c>
      <c r="C11" s="110" t="s">
        <v>38</v>
      </c>
      <c r="D11" s="431" t="s">
        <v>377</v>
      </c>
      <c r="E11" s="107" t="s">
        <v>92</v>
      </c>
    </row>
    <row r="12" spans="1:20" ht="30">
      <c r="B12" s="110" t="s">
        <v>71</v>
      </c>
      <c r="C12" s="110" t="s">
        <v>38</v>
      </c>
      <c r="D12" s="431" t="s">
        <v>531</v>
      </c>
      <c r="E12" s="107" t="s">
        <v>92</v>
      </c>
    </row>
    <row r="13" spans="1:20" ht="30">
      <c r="A13" s="110" t="s">
        <v>75</v>
      </c>
      <c r="B13" s="110" t="s">
        <v>70</v>
      </c>
      <c r="C13" s="110" t="s">
        <v>38</v>
      </c>
      <c r="D13" s="431" t="s">
        <v>90</v>
      </c>
      <c r="E13" s="107" t="s">
        <v>92</v>
      </c>
    </row>
    <row r="14" spans="1:20" ht="30">
      <c r="B14" s="110" t="s">
        <v>71</v>
      </c>
      <c r="C14" s="110" t="s">
        <v>38</v>
      </c>
      <c r="D14" s="431" t="s">
        <v>91</v>
      </c>
      <c r="E14" s="107" t="s">
        <v>92</v>
      </c>
    </row>
    <row r="15" spans="1:20" ht="30">
      <c r="A15" s="110" t="s">
        <v>88</v>
      </c>
      <c r="B15" s="110" t="s">
        <v>376</v>
      </c>
      <c r="C15" s="110" t="s">
        <v>38</v>
      </c>
      <c r="D15" s="431" t="s">
        <v>534</v>
      </c>
      <c r="E15" s="107" t="s">
        <v>87</v>
      </c>
    </row>
    <row r="16" spans="1:20" ht="30">
      <c r="A16" s="110" t="s">
        <v>89</v>
      </c>
      <c r="B16" s="110" t="s">
        <v>85</v>
      </c>
      <c r="C16" s="110" t="s">
        <v>38</v>
      </c>
      <c r="D16" s="431" t="s">
        <v>535</v>
      </c>
      <c r="E16" s="107" t="s">
        <v>87</v>
      </c>
    </row>
    <row r="17" spans="1:5" ht="30">
      <c r="A17" s="110" t="s">
        <v>68</v>
      </c>
      <c r="B17" s="110" t="s">
        <v>462</v>
      </c>
      <c r="C17" s="110" t="s">
        <v>38</v>
      </c>
      <c r="D17" s="431" t="s">
        <v>536</v>
      </c>
      <c r="E17" s="107" t="s">
        <v>461</v>
      </c>
    </row>
    <row r="18" spans="1:5">
      <c r="D18"/>
      <c r="E18" s="107"/>
    </row>
    <row r="19" spans="1:5">
      <c r="D19"/>
      <c r="E19" s="107"/>
    </row>
    <row r="32" spans="1:5" ht="15.75">
      <c r="B32" s="63"/>
    </row>
    <row r="33" spans="2:2" ht="15.75">
      <c r="B33" s="64"/>
    </row>
    <row r="34" spans="2:2" ht="15.75">
      <c r="B34" s="63"/>
    </row>
  </sheetData>
  <hyperlinks>
    <hyperlink ref="E10" r:id="rId1" display="RBA INDEX OF COMMODITY PRICES "/>
    <hyperlink ref="F7" r:id="rId2"/>
    <hyperlink ref="E7" r:id="rId3" display="DMP"/>
    <hyperlink ref="I7" r:id="rId4"/>
    <hyperlink ref="G7" r:id="rId5"/>
    <hyperlink ref="H7" r:id="rId6"/>
    <hyperlink ref="E15" r:id="rId7"/>
    <hyperlink ref="E16" r:id="rId8"/>
    <hyperlink ref="E13:E14" r:id="rId9" display="ABS 5625.0"/>
    <hyperlink ref="E9" r:id="rId10"/>
    <hyperlink ref="E8" r:id="rId11"/>
    <hyperlink ref="E11:E12" r:id="rId12" display="ABS 5625.0"/>
    <hyperlink ref="E17" r:id="rId13"/>
  </hyperlinks>
  <pageMargins left="0.7" right="0.7" top="0.75" bottom="0.75" header="0.3" footer="0.3"/>
  <pageSetup paperSize="9" orientation="portrait" r:id="rId14"/>
  <drawing r:id="rId15"/>
  <legacyDrawing r:id="rId16"/>
  <oleObjects>
    <mc:AlternateContent xmlns:mc="http://schemas.openxmlformats.org/markup-compatibility/2006">
      <mc:Choice Requires="x14">
        <oleObject progId="Word.Document.12" shapeId="26625" r:id="rId17">
          <objectPr defaultSize="0" r:id="rId18">
            <anchor moveWithCells="1">
              <from>
                <xdr:col>0</xdr:col>
                <xdr:colOff>38100</xdr:colOff>
                <xdr:row>20</xdr:row>
                <xdr:rowOff>66675</xdr:rowOff>
              </from>
              <to>
                <xdr:col>3</xdr:col>
                <xdr:colOff>1295400</xdr:colOff>
                <xdr:row>50</xdr:row>
                <xdr:rowOff>0</xdr:rowOff>
              </to>
            </anchor>
          </objectPr>
        </oleObject>
      </mc:Choice>
      <mc:Fallback>
        <oleObject progId="Word.Document.12" shapeId="26625" r:id="rId17"/>
      </mc:Fallback>
    </mc:AlternateContent>
    <mc:AlternateContent xmlns:mc="http://schemas.openxmlformats.org/markup-compatibility/2006">
      <mc:Choice Requires="x14">
        <oleObject progId="Word.Document.12" shapeId="26626" r:id="rId19">
          <objectPr defaultSize="0" r:id="rId20">
            <anchor moveWithCells="1">
              <from>
                <xdr:col>3</xdr:col>
                <xdr:colOff>1466850</xdr:colOff>
                <xdr:row>20</xdr:row>
                <xdr:rowOff>19050</xdr:rowOff>
              </from>
              <to>
                <xdr:col>3</xdr:col>
                <xdr:colOff>7038975</xdr:colOff>
                <xdr:row>39</xdr:row>
                <xdr:rowOff>171450</xdr:rowOff>
              </to>
            </anchor>
          </objectPr>
        </oleObject>
      </mc:Choice>
      <mc:Fallback>
        <oleObject progId="Word.Document.12" shapeId="26626" r:id="rId19"/>
      </mc:Fallback>
    </mc:AlternateContent>
  </oleObjects>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5:G602"/>
  <sheetViews>
    <sheetView workbookViewId="0">
      <pane ySplit="5" topLeftCell="A6" activePane="bottomLeft" state="frozen"/>
      <selection activeCell="D26" sqref="D26"/>
      <selection pane="bottomLeft" activeCell="I10" sqref="I10"/>
    </sheetView>
  </sheetViews>
  <sheetFormatPr defaultRowHeight="15"/>
  <cols>
    <col min="1" max="1" width="27.7109375" style="341" bestFit="1" customWidth="1"/>
    <col min="2" max="2" width="41.85546875" style="110" bestFit="1" customWidth="1"/>
    <col min="3" max="3" width="39.85546875" style="341" bestFit="1" customWidth="1"/>
    <col min="4" max="5" width="12.140625" style="110" bestFit="1" customWidth="1"/>
    <col min="6" max="6" width="13.28515625" style="341" customWidth="1"/>
    <col min="7" max="7" width="13" style="341" customWidth="1"/>
    <col min="8" max="16384" width="9.140625" style="341"/>
  </cols>
  <sheetData>
    <row r="5" spans="1:7" ht="15.75" thickBot="1">
      <c r="A5" s="482" t="s">
        <v>685</v>
      </c>
      <c r="B5" s="482"/>
      <c r="C5" s="482"/>
    </row>
    <row r="6" spans="1:7" ht="30.75" thickBot="1">
      <c r="A6" s="114" t="s">
        <v>539</v>
      </c>
      <c r="B6" s="115" t="s">
        <v>537</v>
      </c>
      <c r="C6" s="137" t="s">
        <v>1346</v>
      </c>
      <c r="D6" s="641" t="s">
        <v>1347</v>
      </c>
      <c r="E6" s="642" t="s">
        <v>1348</v>
      </c>
      <c r="F6" s="642" t="s">
        <v>1349</v>
      </c>
      <c r="G6" s="643" t="s">
        <v>1350</v>
      </c>
    </row>
    <row r="7" spans="1:7">
      <c r="A7" s="456" t="s">
        <v>1139</v>
      </c>
      <c r="B7" s="460" t="s">
        <v>675</v>
      </c>
      <c r="C7" s="457" t="s">
        <v>730</v>
      </c>
      <c r="D7" s="491">
        <v>1.4166666666666667</v>
      </c>
      <c r="E7" s="644">
        <v>0.16666666666666666</v>
      </c>
      <c r="F7" s="645">
        <v>0.2135</v>
      </c>
      <c r="G7" s="493">
        <v>1.2E-2</v>
      </c>
    </row>
    <row r="8" spans="1:7">
      <c r="A8" s="744" t="s">
        <v>1242</v>
      </c>
      <c r="B8" s="745"/>
      <c r="C8" s="746"/>
      <c r="D8" s="490">
        <v>1.4166666666666667</v>
      </c>
      <c r="E8" s="646">
        <v>0.16666666666666666</v>
      </c>
      <c r="F8" s="646">
        <v>0.2135</v>
      </c>
      <c r="G8" s="485">
        <v>1.2E-2</v>
      </c>
    </row>
    <row r="9" spans="1:7">
      <c r="A9" s="117" t="s">
        <v>405</v>
      </c>
      <c r="B9" s="458" t="s">
        <v>677</v>
      </c>
      <c r="C9" s="175" t="s">
        <v>1049</v>
      </c>
      <c r="D9" s="492">
        <v>48.083333333333336</v>
      </c>
      <c r="E9" s="647">
        <v>41.666666666666664</v>
      </c>
      <c r="F9" s="622">
        <v>30.341000000000001</v>
      </c>
      <c r="G9" s="486">
        <v>27.456</v>
      </c>
    </row>
    <row r="10" spans="1:7">
      <c r="A10" s="117" t="s">
        <v>405</v>
      </c>
      <c r="B10" s="458" t="s">
        <v>677</v>
      </c>
      <c r="C10" s="175" t="s">
        <v>1050</v>
      </c>
      <c r="D10" s="492">
        <v>860.75</v>
      </c>
      <c r="E10" s="647">
        <v>862.16666666666663</v>
      </c>
      <c r="F10" s="622">
        <v>746.95849999999996</v>
      </c>
      <c r="G10" s="486">
        <v>763.4855</v>
      </c>
    </row>
    <row r="11" spans="1:7">
      <c r="A11" s="117" t="s">
        <v>405</v>
      </c>
      <c r="B11" s="458" t="s">
        <v>677</v>
      </c>
      <c r="C11" s="175" t="s">
        <v>695</v>
      </c>
      <c r="D11" s="492">
        <v>1308.3333333333333</v>
      </c>
      <c r="E11" s="647">
        <v>1367.75</v>
      </c>
      <c r="F11" s="622">
        <v>1195.0105000000001</v>
      </c>
      <c r="G11" s="486">
        <v>1253.8335</v>
      </c>
    </row>
    <row r="12" spans="1:7">
      <c r="A12" s="117" t="s">
        <v>405</v>
      </c>
      <c r="B12" s="458" t="s">
        <v>677</v>
      </c>
      <c r="C12" s="175" t="s">
        <v>1140</v>
      </c>
      <c r="D12" s="492">
        <v>42.083333333333336</v>
      </c>
      <c r="E12" s="647">
        <v>136.41666666666666</v>
      </c>
      <c r="F12" s="622">
        <v>40.308999999999997</v>
      </c>
      <c r="G12" s="486">
        <v>133.79</v>
      </c>
    </row>
    <row r="13" spans="1:7">
      <c r="A13" s="117" t="s">
        <v>405</v>
      </c>
      <c r="B13" s="458" t="s">
        <v>677</v>
      </c>
      <c r="C13" s="175" t="s">
        <v>696</v>
      </c>
      <c r="D13" s="492">
        <v>1519</v>
      </c>
      <c r="E13" s="647">
        <v>1483.1666666666667</v>
      </c>
      <c r="F13" s="622">
        <v>1406.5235</v>
      </c>
      <c r="G13" s="486">
        <v>1313.712</v>
      </c>
    </row>
    <row r="14" spans="1:7">
      <c r="A14" s="117" t="s">
        <v>405</v>
      </c>
      <c r="B14" s="458" t="s">
        <v>677</v>
      </c>
      <c r="C14" s="175" t="s">
        <v>697</v>
      </c>
      <c r="D14" s="492">
        <v>857.83333333333337</v>
      </c>
      <c r="E14" s="647">
        <v>948.91666666666663</v>
      </c>
      <c r="F14" s="622">
        <v>755.20699999999999</v>
      </c>
      <c r="G14" s="486">
        <v>819.67849999999999</v>
      </c>
    </row>
    <row r="15" spans="1:7">
      <c r="A15" s="117" t="s">
        <v>405</v>
      </c>
      <c r="B15" s="458" t="s">
        <v>677</v>
      </c>
      <c r="C15" s="616" t="s">
        <v>1303</v>
      </c>
      <c r="D15" s="492">
        <v>0</v>
      </c>
      <c r="E15" s="647">
        <v>21.5</v>
      </c>
      <c r="F15" s="622">
        <v>0</v>
      </c>
      <c r="G15" s="486">
        <v>22.92</v>
      </c>
    </row>
    <row r="16" spans="1:7">
      <c r="A16" s="117" t="s">
        <v>405</v>
      </c>
      <c r="B16" s="458" t="s">
        <v>677</v>
      </c>
      <c r="C16" s="175" t="s">
        <v>1051</v>
      </c>
      <c r="D16" s="492">
        <v>308.16666666666669</v>
      </c>
      <c r="E16" s="647">
        <v>347.08333333333331</v>
      </c>
      <c r="F16" s="622">
        <v>250.29599999999999</v>
      </c>
      <c r="G16" s="486">
        <v>269.90300000000002</v>
      </c>
    </row>
    <row r="17" spans="1:7">
      <c r="A17" s="117" t="s">
        <v>405</v>
      </c>
      <c r="B17" s="458" t="s">
        <v>678</v>
      </c>
      <c r="C17" s="175" t="s">
        <v>696</v>
      </c>
      <c r="D17" s="492">
        <v>2</v>
      </c>
      <c r="E17" s="647">
        <v>1.5</v>
      </c>
      <c r="F17" s="622">
        <v>0.192</v>
      </c>
      <c r="G17" s="486">
        <v>0.14649999999999999</v>
      </c>
    </row>
    <row r="18" spans="1:7">
      <c r="A18" s="117" t="s">
        <v>405</v>
      </c>
      <c r="B18" s="458" t="s">
        <v>676</v>
      </c>
      <c r="C18" s="175" t="s">
        <v>698</v>
      </c>
      <c r="D18" s="492">
        <v>1492.5833333333333</v>
      </c>
      <c r="E18" s="647">
        <v>1738.3333333333333</v>
      </c>
      <c r="F18" s="622">
        <v>1608.6994999999999</v>
      </c>
      <c r="G18" s="486">
        <v>1877.106</v>
      </c>
    </row>
    <row r="19" spans="1:7">
      <c r="A19" s="117" t="s">
        <v>405</v>
      </c>
      <c r="B19" s="458" t="s">
        <v>676</v>
      </c>
      <c r="C19" s="175" t="s">
        <v>879</v>
      </c>
      <c r="D19" s="492">
        <v>410.75</v>
      </c>
      <c r="E19" s="647">
        <v>425.41666666666669</v>
      </c>
      <c r="F19" s="622">
        <v>448.33699999999999</v>
      </c>
      <c r="G19" s="486">
        <v>464.05200000000002</v>
      </c>
    </row>
    <row r="20" spans="1:7">
      <c r="A20" s="117" t="s">
        <v>405</v>
      </c>
      <c r="B20" s="458" t="s">
        <v>676</v>
      </c>
      <c r="C20" s="616" t="s">
        <v>1049</v>
      </c>
      <c r="D20" s="492">
        <v>0</v>
      </c>
      <c r="E20" s="647">
        <v>21.333333333333332</v>
      </c>
      <c r="F20" s="622">
        <v>0</v>
      </c>
      <c r="G20" s="486">
        <v>23.220500000000001</v>
      </c>
    </row>
    <row r="21" spans="1:7">
      <c r="A21" s="744" t="s">
        <v>1241</v>
      </c>
      <c r="B21" s="745"/>
      <c r="C21" s="746"/>
      <c r="D21" s="490">
        <v>6849.583333333333</v>
      </c>
      <c r="E21" s="646">
        <v>7395.25</v>
      </c>
      <c r="F21" s="646">
        <v>6481.8739999999998</v>
      </c>
      <c r="G21" s="485">
        <v>6969.3035</v>
      </c>
    </row>
    <row r="22" spans="1:7">
      <c r="A22" s="456" t="s">
        <v>95</v>
      </c>
      <c r="B22" s="460" t="s">
        <v>615</v>
      </c>
      <c r="C22" s="457" t="s">
        <v>711</v>
      </c>
      <c r="D22" s="491">
        <v>6.5</v>
      </c>
      <c r="E22" s="644">
        <v>4.5</v>
      </c>
      <c r="F22" s="645">
        <v>12.577</v>
      </c>
      <c r="G22" s="493">
        <v>9.0679999999999996</v>
      </c>
    </row>
    <row r="23" spans="1:7">
      <c r="A23" s="117" t="s">
        <v>95</v>
      </c>
      <c r="B23" s="458" t="s">
        <v>1162</v>
      </c>
      <c r="C23" s="175" t="s">
        <v>942</v>
      </c>
      <c r="D23" s="492">
        <v>43.833333333333336</v>
      </c>
      <c r="E23" s="647">
        <v>39.416666666666664</v>
      </c>
      <c r="F23" s="622">
        <v>18.876000000000001</v>
      </c>
      <c r="G23" s="486">
        <v>16.6785</v>
      </c>
    </row>
    <row r="24" spans="1:7">
      <c r="A24" s="117" t="s">
        <v>95</v>
      </c>
      <c r="B24" s="458" t="s">
        <v>1162</v>
      </c>
      <c r="C24" s="175" t="s">
        <v>712</v>
      </c>
      <c r="D24" s="492">
        <v>750.58333333333337</v>
      </c>
      <c r="E24" s="647">
        <v>819.25</v>
      </c>
      <c r="F24" s="622">
        <v>672.327</v>
      </c>
      <c r="G24" s="486">
        <v>755.20799999999997</v>
      </c>
    </row>
    <row r="25" spans="1:7">
      <c r="A25" s="117" t="s">
        <v>95</v>
      </c>
      <c r="B25" s="458" t="s">
        <v>111</v>
      </c>
      <c r="C25" s="175" t="s">
        <v>989</v>
      </c>
      <c r="D25" s="492">
        <v>3.6666666666666665</v>
      </c>
      <c r="E25" s="647">
        <v>1.5</v>
      </c>
      <c r="F25" s="622">
        <v>1.9125000000000001</v>
      </c>
      <c r="G25" s="486">
        <v>0.47949999999999998</v>
      </c>
    </row>
    <row r="26" spans="1:7">
      <c r="A26" s="117" t="s">
        <v>95</v>
      </c>
      <c r="B26" s="458" t="s">
        <v>714</v>
      </c>
      <c r="C26" s="616" t="s">
        <v>942</v>
      </c>
      <c r="D26" s="492">
        <v>0</v>
      </c>
      <c r="E26" s="647">
        <v>0</v>
      </c>
      <c r="F26" s="622">
        <v>0</v>
      </c>
      <c r="G26" s="486">
        <v>0</v>
      </c>
    </row>
    <row r="27" spans="1:7">
      <c r="A27" s="117" t="s">
        <v>95</v>
      </c>
      <c r="B27" s="458" t="s">
        <v>618</v>
      </c>
      <c r="C27" s="175" t="s">
        <v>715</v>
      </c>
      <c r="D27" s="492">
        <v>496.25</v>
      </c>
      <c r="E27" s="647">
        <v>557.08333333333337</v>
      </c>
      <c r="F27" s="622">
        <v>485.596</v>
      </c>
      <c r="G27" s="486">
        <v>518.43150000000003</v>
      </c>
    </row>
    <row r="28" spans="1:7">
      <c r="A28" s="117" t="s">
        <v>95</v>
      </c>
      <c r="B28" s="458" t="s">
        <v>616</v>
      </c>
      <c r="C28" s="175" t="s">
        <v>716</v>
      </c>
      <c r="D28" s="492">
        <v>8</v>
      </c>
      <c r="E28" s="647">
        <v>10.25</v>
      </c>
      <c r="F28" s="622">
        <v>7.3064999999999998</v>
      </c>
      <c r="G28" s="486">
        <v>9.1639999999999997</v>
      </c>
    </row>
    <row r="29" spans="1:7">
      <c r="A29" s="117" t="s">
        <v>95</v>
      </c>
      <c r="B29" s="458" t="s">
        <v>1163</v>
      </c>
      <c r="C29" s="175" t="s">
        <v>718</v>
      </c>
      <c r="D29" s="492">
        <v>10.083333333333334</v>
      </c>
      <c r="E29" s="647">
        <v>8.8333333333333339</v>
      </c>
      <c r="F29" s="622">
        <v>10.9095</v>
      </c>
      <c r="G29" s="486">
        <v>10.743499999999999</v>
      </c>
    </row>
    <row r="30" spans="1:7">
      <c r="A30" s="117" t="s">
        <v>95</v>
      </c>
      <c r="B30" s="458" t="s">
        <v>1163</v>
      </c>
      <c r="C30" s="175" t="s">
        <v>942</v>
      </c>
      <c r="D30" s="492">
        <v>0.16666666666666666</v>
      </c>
      <c r="E30" s="647">
        <v>0</v>
      </c>
      <c r="F30" s="622">
        <v>1E-3</v>
      </c>
      <c r="G30" s="486">
        <v>0</v>
      </c>
    </row>
    <row r="31" spans="1:7">
      <c r="A31" s="117" t="s">
        <v>95</v>
      </c>
      <c r="B31" s="458" t="s">
        <v>719</v>
      </c>
      <c r="C31" s="175" t="s">
        <v>713</v>
      </c>
      <c r="D31" s="492">
        <v>352.16666666666669</v>
      </c>
      <c r="E31" s="647">
        <v>354.5</v>
      </c>
      <c r="F31" s="622">
        <v>312.20949999999999</v>
      </c>
      <c r="G31" s="486">
        <v>311.77249999999998</v>
      </c>
    </row>
    <row r="32" spans="1:7">
      <c r="A32" s="117" t="s">
        <v>95</v>
      </c>
      <c r="B32" s="458" t="s">
        <v>719</v>
      </c>
      <c r="C32" s="175" t="s">
        <v>1052</v>
      </c>
      <c r="D32" s="492">
        <v>864.16666666666663</v>
      </c>
      <c r="E32" s="647">
        <v>830.91666666666663</v>
      </c>
      <c r="F32" s="622">
        <v>625.62</v>
      </c>
      <c r="G32" s="486">
        <v>623.60149999999999</v>
      </c>
    </row>
    <row r="33" spans="1:7">
      <c r="A33" s="744" t="s">
        <v>1214</v>
      </c>
      <c r="B33" s="745"/>
      <c r="C33" s="746"/>
      <c r="D33" s="490">
        <v>2535.4166666666665</v>
      </c>
      <c r="E33" s="646">
        <v>2626.25</v>
      </c>
      <c r="F33" s="646">
        <v>2147.335</v>
      </c>
      <c r="G33" s="485">
        <v>2255.1469999999999</v>
      </c>
    </row>
    <row r="34" spans="1:7">
      <c r="A34" s="456" t="s">
        <v>542</v>
      </c>
      <c r="B34" s="460" t="s">
        <v>699</v>
      </c>
      <c r="C34" s="457" t="s">
        <v>700</v>
      </c>
      <c r="D34" s="491">
        <v>100.41666666666667</v>
      </c>
      <c r="E34" s="644">
        <v>104.83333333333333</v>
      </c>
      <c r="F34" s="645">
        <v>41.04</v>
      </c>
      <c r="G34" s="493">
        <v>43.588999999999999</v>
      </c>
    </row>
    <row r="35" spans="1:7">
      <c r="A35" s="117" t="s">
        <v>542</v>
      </c>
      <c r="B35" s="458" t="s">
        <v>701</v>
      </c>
      <c r="C35" s="175" t="s">
        <v>700</v>
      </c>
      <c r="D35" s="492">
        <v>59.333333333333336</v>
      </c>
      <c r="E35" s="647">
        <v>59.75</v>
      </c>
      <c r="F35" s="622">
        <v>16.653500000000001</v>
      </c>
      <c r="G35" s="486">
        <v>14.3005</v>
      </c>
    </row>
    <row r="36" spans="1:7">
      <c r="A36" s="744" t="s">
        <v>1291</v>
      </c>
      <c r="B36" s="745" t="s">
        <v>1292</v>
      </c>
      <c r="C36" s="746"/>
      <c r="D36" s="490">
        <v>159.75</v>
      </c>
      <c r="E36" s="646">
        <v>164.58333333333334</v>
      </c>
      <c r="F36" s="646">
        <v>57.6935</v>
      </c>
      <c r="G36" s="485">
        <v>57.889499999999998</v>
      </c>
    </row>
    <row r="37" spans="1:7">
      <c r="A37" s="117" t="s">
        <v>1141</v>
      </c>
      <c r="B37" s="458" t="s">
        <v>108</v>
      </c>
      <c r="C37" s="175" t="s">
        <v>702</v>
      </c>
      <c r="D37" s="492">
        <v>0</v>
      </c>
      <c r="E37" s="647">
        <v>0</v>
      </c>
      <c r="F37" s="622">
        <v>0</v>
      </c>
      <c r="G37" s="486">
        <v>0</v>
      </c>
    </row>
    <row r="38" spans="1:7">
      <c r="A38" s="744" t="s">
        <v>1240</v>
      </c>
      <c r="B38" s="745"/>
      <c r="C38" s="746"/>
      <c r="D38" s="490">
        <v>0</v>
      </c>
      <c r="E38" s="646">
        <v>0</v>
      </c>
      <c r="F38" s="646">
        <v>0</v>
      </c>
      <c r="G38" s="485">
        <v>0</v>
      </c>
    </row>
    <row r="39" spans="1:7">
      <c r="A39" s="117" t="s">
        <v>121</v>
      </c>
      <c r="B39" s="458" t="s">
        <v>1142</v>
      </c>
      <c r="C39" s="175" t="s">
        <v>703</v>
      </c>
      <c r="D39" s="492">
        <v>5.583333333333333</v>
      </c>
      <c r="E39" s="647">
        <v>4.666666666666667</v>
      </c>
      <c r="F39" s="622">
        <v>5.3425000000000002</v>
      </c>
      <c r="G39" s="486">
        <v>5.2655000000000003</v>
      </c>
    </row>
    <row r="40" spans="1:7">
      <c r="A40" s="117" t="s">
        <v>121</v>
      </c>
      <c r="B40" s="458" t="s">
        <v>545</v>
      </c>
      <c r="C40" s="175" t="s">
        <v>704</v>
      </c>
      <c r="D40" s="492">
        <v>18.75</v>
      </c>
      <c r="E40" s="647">
        <v>17.916666666666668</v>
      </c>
      <c r="F40" s="622">
        <v>4.1989999999999998</v>
      </c>
      <c r="G40" s="486">
        <v>4.8185000000000002</v>
      </c>
    </row>
    <row r="41" spans="1:7">
      <c r="A41" s="117" t="s">
        <v>121</v>
      </c>
      <c r="B41" s="458" t="s">
        <v>547</v>
      </c>
      <c r="C41" s="175" t="s">
        <v>703</v>
      </c>
      <c r="D41" s="492">
        <v>11.583333333333334</v>
      </c>
      <c r="E41" s="647">
        <v>10.333333333333334</v>
      </c>
      <c r="F41" s="622">
        <v>5.8754999999999997</v>
      </c>
      <c r="G41" s="486">
        <v>5.6315</v>
      </c>
    </row>
    <row r="42" spans="1:7">
      <c r="A42" s="117" t="s">
        <v>121</v>
      </c>
      <c r="B42" s="458" t="s">
        <v>543</v>
      </c>
      <c r="C42" s="175" t="s">
        <v>705</v>
      </c>
      <c r="D42" s="492">
        <v>43.5</v>
      </c>
      <c r="E42" s="647">
        <v>21.833333333333332</v>
      </c>
      <c r="F42" s="622">
        <v>11.222</v>
      </c>
      <c r="G42" s="486">
        <v>10.8065</v>
      </c>
    </row>
    <row r="43" spans="1:7">
      <c r="A43" s="117" t="s">
        <v>121</v>
      </c>
      <c r="B43" s="458" t="s">
        <v>706</v>
      </c>
      <c r="C43" s="175" t="s">
        <v>707</v>
      </c>
      <c r="D43" s="492">
        <v>3.5833333333333335</v>
      </c>
      <c r="E43" s="647">
        <v>1.9166666666666667</v>
      </c>
      <c r="F43" s="622">
        <v>0.65800000000000003</v>
      </c>
      <c r="G43" s="486">
        <v>0.70799999999999996</v>
      </c>
    </row>
    <row r="44" spans="1:7">
      <c r="A44" s="117" t="s">
        <v>121</v>
      </c>
      <c r="B44" s="648" t="s">
        <v>1304</v>
      </c>
      <c r="C44" s="616" t="s">
        <v>852</v>
      </c>
      <c r="D44" s="492">
        <v>0</v>
      </c>
      <c r="E44" s="647">
        <v>3</v>
      </c>
      <c r="F44" s="622">
        <v>0</v>
      </c>
      <c r="G44" s="486">
        <v>2.726</v>
      </c>
    </row>
    <row r="45" spans="1:7">
      <c r="A45" s="117" t="s">
        <v>121</v>
      </c>
      <c r="B45" s="458" t="s">
        <v>546</v>
      </c>
      <c r="C45" s="175" t="s">
        <v>695</v>
      </c>
      <c r="D45" s="492">
        <v>7.583333333333333</v>
      </c>
      <c r="E45" s="647">
        <v>7.583333333333333</v>
      </c>
      <c r="F45" s="622">
        <v>4.2495000000000003</v>
      </c>
      <c r="G45" s="486">
        <v>4.1974999999999998</v>
      </c>
    </row>
    <row r="46" spans="1:7">
      <c r="A46" s="117" t="s">
        <v>121</v>
      </c>
      <c r="B46" s="458" t="s">
        <v>546</v>
      </c>
      <c r="C46" s="175" t="s">
        <v>1053</v>
      </c>
      <c r="D46" s="492">
        <v>0.58333333333333337</v>
      </c>
      <c r="E46" s="647">
        <v>0.41666666666666669</v>
      </c>
      <c r="F46" s="622">
        <v>0.13700000000000001</v>
      </c>
      <c r="G46" s="486">
        <v>0.29449999999999998</v>
      </c>
    </row>
    <row r="47" spans="1:7">
      <c r="A47" s="117" t="s">
        <v>121</v>
      </c>
      <c r="B47" s="458" t="s">
        <v>544</v>
      </c>
      <c r="C47" s="175" t="s">
        <v>708</v>
      </c>
      <c r="D47" s="492">
        <v>4.666666666666667</v>
      </c>
      <c r="E47" s="647">
        <v>4.333333333333333</v>
      </c>
      <c r="F47" s="622">
        <v>3.0609999999999999</v>
      </c>
      <c r="G47" s="486">
        <v>2.851</v>
      </c>
    </row>
    <row r="48" spans="1:7">
      <c r="A48" s="744" t="s">
        <v>1239</v>
      </c>
      <c r="B48" s="745"/>
      <c r="C48" s="746"/>
      <c r="D48" s="490">
        <v>95.833333333333329</v>
      </c>
      <c r="E48" s="646">
        <v>72</v>
      </c>
      <c r="F48" s="646">
        <v>34.744500000000002</v>
      </c>
      <c r="G48" s="485">
        <v>37.298999999999999</v>
      </c>
    </row>
    <row r="49" spans="1:7">
      <c r="A49" s="456" t="s">
        <v>96</v>
      </c>
      <c r="B49" s="460" t="s">
        <v>548</v>
      </c>
      <c r="C49" s="457" t="s">
        <v>709</v>
      </c>
      <c r="D49" s="491">
        <v>256.5</v>
      </c>
      <c r="E49" s="644">
        <v>208.58333333333334</v>
      </c>
      <c r="F49" s="645">
        <v>449.14949999999999</v>
      </c>
      <c r="G49" s="493">
        <v>403.08499999999998</v>
      </c>
    </row>
    <row r="50" spans="1:7">
      <c r="A50" s="117" t="s">
        <v>96</v>
      </c>
      <c r="B50" s="458" t="s">
        <v>549</v>
      </c>
      <c r="C50" s="175" t="s">
        <v>710</v>
      </c>
      <c r="D50" s="492">
        <v>896.33333333333337</v>
      </c>
      <c r="E50" s="647">
        <v>930.83333333333337</v>
      </c>
      <c r="F50" s="622">
        <v>304.49849999999998</v>
      </c>
      <c r="G50" s="486">
        <v>308.26100000000002</v>
      </c>
    </row>
    <row r="51" spans="1:7">
      <c r="A51" s="744" t="s">
        <v>1293</v>
      </c>
      <c r="B51" s="745" t="s">
        <v>1292</v>
      </c>
      <c r="C51" s="746" t="s">
        <v>1292</v>
      </c>
      <c r="D51" s="490">
        <v>1152.8333333333333</v>
      </c>
      <c r="E51" s="646">
        <v>1139.4166666666667</v>
      </c>
      <c r="F51" s="646">
        <v>753.64800000000002</v>
      </c>
      <c r="G51" s="485">
        <v>711.346</v>
      </c>
    </row>
    <row r="52" spans="1:7">
      <c r="A52" s="117" t="s">
        <v>122</v>
      </c>
      <c r="B52" s="458" t="s">
        <v>582</v>
      </c>
      <c r="C52" s="175" t="s">
        <v>720</v>
      </c>
      <c r="D52" s="492">
        <v>1.1666666666666667</v>
      </c>
      <c r="E52" s="647">
        <v>1.0833333333333333</v>
      </c>
      <c r="F52" s="622">
        <v>0.24399999999999999</v>
      </c>
      <c r="G52" s="486">
        <v>3.15E-2</v>
      </c>
    </row>
    <row r="53" spans="1:7">
      <c r="A53" s="117" t="s">
        <v>122</v>
      </c>
      <c r="B53" s="458" t="s">
        <v>578</v>
      </c>
      <c r="C53" s="175" t="s">
        <v>721</v>
      </c>
      <c r="D53" s="492">
        <v>1</v>
      </c>
      <c r="E53" s="647">
        <v>1.0833333333333333</v>
      </c>
      <c r="F53" s="622">
        <v>0.3145</v>
      </c>
      <c r="G53" s="486">
        <v>0.72399999999999998</v>
      </c>
    </row>
    <row r="54" spans="1:7">
      <c r="A54" s="117" t="s">
        <v>122</v>
      </c>
      <c r="B54" s="458" t="s">
        <v>1143</v>
      </c>
      <c r="C54" s="175" t="s">
        <v>722</v>
      </c>
      <c r="D54" s="492">
        <v>1.9166666666666667</v>
      </c>
      <c r="E54" s="647">
        <v>1.5833333333333333</v>
      </c>
      <c r="F54" s="622">
        <v>1.7184999999999999</v>
      </c>
      <c r="G54" s="486">
        <v>1.2655000000000001</v>
      </c>
    </row>
    <row r="55" spans="1:7">
      <c r="A55" s="117" t="s">
        <v>122</v>
      </c>
      <c r="B55" s="458" t="s">
        <v>606</v>
      </c>
      <c r="C55" s="175" t="s">
        <v>723</v>
      </c>
      <c r="D55" s="492">
        <v>4.166666666666667</v>
      </c>
      <c r="E55" s="647">
        <v>5.25</v>
      </c>
      <c r="F55" s="622">
        <v>0.2205</v>
      </c>
      <c r="G55" s="486">
        <v>0.41499999999999998</v>
      </c>
    </row>
    <row r="56" spans="1:7">
      <c r="A56" s="117" t="s">
        <v>122</v>
      </c>
      <c r="B56" s="458" t="s">
        <v>1086</v>
      </c>
      <c r="C56" s="175" t="s">
        <v>1078</v>
      </c>
      <c r="D56" s="492">
        <v>2.75</v>
      </c>
      <c r="E56" s="647">
        <v>4</v>
      </c>
      <c r="F56" s="622">
        <v>2.1575000000000002</v>
      </c>
      <c r="G56" s="486">
        <v>2.4700000000000002</v>
      </c>
    </row>
    <row r="57" spans="1:7">
      <c r="A57" s="117" t="s">
        <v>122</v>
      </c>
      <c r="B57" s="458" t="s">
        <v>592</v>
      </c>
      <c r="C57" s="175" t="s">
        <v>724</v>
      </c>
      <c r="D57" s="492">
        <v>8.3333333333333329E-2</v>
      </c>
      <c r="E57" s="647">
        <v>0.16666666666666666</v>
      </c>
      <c r="F57" s="622">
        <v>2.5000000000000001E-3</v>
      </c>
      <c r="G57" s="486">
        <v>2E-3</v>
      </c>
    </row>
    <row r="58" spans="1:7">
      <c r="A58" s="117" t="s">
        <v>122</v>
      </c>
      <c r="B58" s="458" t="s">
        <v>567</v>
      </c>
      <c r="C58" s="175" t="s">
        <v>725</v>
      </c>
      <c r="D58" s="492">
        <v>25.75</v>
      </c>
      <c r="E58" s="647">
        <v>21.083333333333332</v>
      </c>
      <c r="F58" s="622">
        <v>14.489000000000001</v>
      </c>
      <c r="G58" s="486">
        <v>12.71</v>
      </c>
    </row>
    <row r="59" spans="1:7">
      <c r="A59" s="117" t="s">
        <v>122</v>
      </c>
      <c r="B59" s="458" t="s">
        <v>561</v>
      </c>
      <c r="C59" s="175" t="s">
        <v>726</v>
      </c>
      <c r="D59" s="492">
        <v>0</v>
      </c>
      <c r="E59" s="647">
        <v>0</v>
      </c>
      <c r="F59" s="622">
        <v>0</v>
      </c>
      <c r="G59" s="486">
        <v>0</v>
      </c>
    </row>
    <row r="60" spans="1:7">
      <c r="A60" s="117" t="s">
        <v>122</v>
      </c>
      <c r="B60" s="458" t="s">
        <v>587</v>
      </c>
      <c r="C60" s="175" t="s">
        <v>727</v>
      </c>
      <c r="D60" s="492">
        <v>1</v>
      </c>
      <c r="E60" s="647">
        <v>1</v>
      </c>
      <c r="F60" s="622">
        <v>0.57899999999999996</v>
      </c>
      <c r="G60" s="486">
        <v>0.56899999999999995</v>
      </c>
    </row>
    <row r="61" spans="1:7">
      <c r="A61" s="117" t="s">
        <v>122</v>
      </c>
      <c r="B61" s="458" t="s">
        <v>584</v>
      </c>
      <c r="C61" s="175" t="s">
        <v>703</v>
      </c>
      <c r="D61" s="492">
        <v>6.083333333333333</v>
      </c>
      <c r="E61" s="647">
        <v>5.416666666666667</v>
      </c>
      <c r="F61" s="622">
        <v>4.5294999999999996</v>
      </c>
      <c r="G61" s="486">
        <v>4.2249999999999996</v>
      </c>
    </row>
    <row r="62" spans="1:7">
      <c r="A62" s="117" t="s">
        <v>122</v>
      </c>
      <c r="B62" s="458" t="s">
        <v>584</v>
      </c>
      <c r="C62" s="175" t="s">
        <v>722</v>
      </c>
      <c r="D62" s="492">
        <v>15.75</v>
      </c>
      <c r="E62" s="647">
        <v>15.333333333333334</v>
      </c>
      <c r="F62" s="622">
        <v>11.388500000000001</v>
      </c>
      <c r="G62" s="486">
        <v>10.015000000000001</v>
      </c>
    </row>
    <row r="63" spans="1:7">
      <c r="A63" s="117" t="s">
        <v>122</v>
      </c>
      <c r="B63" s="648" t="s">
        <v>1255</v>
      </c>
      <c r="C63" s="616" t="s">
        <v>765</v>
      </c>
      <c r="D63" s="492">
        <v>0</v>
      </c>
      <c r="E63" s="647">
        <v>1.75</v>
      </c>
      <c r="F63" s="622">
        <v>0</v>
      </c>
      <c r="G63" s="486">
        <v>0.28449999999999998</v>
      </c>
    </row>
    <row r="64" spans="1:7">
      <c r="A64" s="117" t="s">
        <v>122</v>
      </c>
      <c r="B64" s="458" t="s">
        <v>1087</v>
      </c>
      <c r="C64" s="175" t="s">
        <v>1079</v>
      </c>
      <c r="D64" s="492">
        <v>0.91666666666666663</v>
      </c>
      <c r="E64" s="647">
        <v>0</v>
      </c>
      <c r="F64" s="622">
        <v>0.56699999999999995</v>
      </c>
      <c r="G64" s="486">
        <v>0</v>
      </c>
    </row>
    <row r="65" spans="1:7">
      <c r="A65" s="117" t="s">
        <v>122</v>
      </c>
      <c r="B65" s="458" t="s">
        <v>1144</v>
      </c>
      <c r="C65" s="175" t="s">
        <v>722</v>
      </c>
      <c r="D65" s="492">
        <v>3</v>
      </c>
      <c r="E65" s="647">
        <v>5.916666666666667</v>
      </c>
      <c r="F65" s="622">
        <v>2.403</v>
      </c>
      <c r="G65" s="486">
        <v>2.6</v>
      </c>
    </row>
    <row r="66" spans="1:7">
      <c r="A66" s="117" t="s">
        <v>122</v>
      </c>
      <c r="B66" s="458" t="s">
        <v>1145</v>
      </c>
      <c r="C66" s="175" t="s">
        <v>728</v>
      </c>
      <c r="D66" s="492">
        <v>204.16666666666666</v>
      </c>
      <c r="E66" s="647">
        <v>393.41666666666669</v>
      </c>
      <c r="F66" s="622">
        <v>103.4285</v>
      </c>
      <c r="G66" s="486">
        <v>124.4385</v>
      </c>
    </row>
    <row r="67" spans="1:7">
      <c r="A67" s="117" t="s">
        <v>122</v>
      </c>
      <c r="B67" s="458" t="s">
        <v>1351</v>
      </c>
      <c r="C67" s="175" t="s">
        <v>730</v>
      </c>
      <c r="D67" s="492">
        <v>0.16666666666666666</v>
      </c>
      <c r="E67" s="647">
        <v>0</v>
      </c>
      <c r="F67" s="622">
        <v>0.2</v>
      </c>
      <c r="G67" s="486">
        <v>0</v>
      </c>
    </row>
    <row r="68" spans="1:7">
      <c r="A68" s="117" t="s">
        <v>122</v>
      </c>
      <c r="B68" s="458" t="s">
        <v>1146</v>
      </c>
      <c r="C68" s="175" t="s">
        <v>731</v>
      </c>
      <c r="D68" s="492">
        <v>0</v>
      </c>
      <c r="E68" s="647">
        <v>0</v>
      </c>
      <c r="F68" s="622">
        <v>0</v>
      </c>
      <c r="G68" s="486">
        <v>0</v>
      </c>
    </row>
    <row r="69" spans="1:7">
      <c r="A69" s="117" t="s">
        <v>122</v>
      </c>
      <c r="B69" s="648" t="s">
        <v>1305</v>
      </c>
      <c r="C69" s="616" t="s">
        <v>1306</v>
      </c>
      <c r="D69" s="492">
        <v>0</v>
      </c>
      <c r="E69" s="647">
        <v>2.5833333333333335</v>
      </c>
      <c r="F69" s="622">
        <v>0</v>
      </c>
      <c r="G69" s="486">
        <v>1.3080000000000001</v>
      </c>
    </row>
    <row r="70" spans="1:7">
      <c r="A70" s="117" t="s">
        <v>122</v>
      </c>
      <c r="B70" s="458" t="s">
        <v>591</v>
      </c>
      <c r="C70" s="175" t="s">
        <v>722</v>
      </c>
      <c r="D70" s="492">
        <v>1.4166666666666667</v>
      </c>
      <c r="E70" s="647">
        <v>0.33333333333333331</v>
      </c>
      <c r="F70" s="622">
        <v>6.6500000000000004E-2</v>
      </c>
      <c r="G70" s="486">
        <v>5.0000000000000001E-3</v>
      </c>
    </row>
    <row r="71" spans="1:7">
      <c r="A71" s="117" t="s">
        <v>122</v>
      </c>
      <c r="B71" s="458" t="s">
        <v>1147</v>
      </c>
      <c r="C71" s="175" t="s">
        <v>732</v>
      </c>
      <c r="D71" s="492">
        <v>6.25</v>
      </c>
      <c r="E71" s="647">
        <v>8.75</v>
      </c>
      <c r="F71" s="622">
        <v>0.23250000000000001</v>
      </c>
      <c r="G71" s="486">
        <v>1.2304999999999999</v>
      </c>
    </row>
    <row r="72" spans="1:7">
      <c r="A72" s="117" t="s">
        <v>122</v>
      </c>
      <c r="B72" s="458" t="s">
        <v>556</v>
      </c>
      <c r="C72" s="175" t="s">
        <v>733</v>
      </c>
      <c r="D72" s="492">
        <v>0</v>
      </c>
      <c r="E72" s="647">
        <v>0</v>
      </c>
      <c r="F72" s="622">
        <v>0</v>
      </c>
      <c r="G72" s="486">
        <v>0</v>
      </c>
    </row>
    <row r="73" spans="1:7">
      <c r="A73" s="117" t="s">
        <v>122</v>
      </c>
      <c r="B73" s="458" t="s">
        <v>556</v>
      </c>
      <c r="C73" s="175" t="s">
        <v>734</v>
      </c>
      <c r="D73" s="492">
        <v>2.25</v>
      </c>
      <c r="E73" s="647">
        <v>3.4166666666666665</v>
      </c>
      <c r="F73" s="622">
        <v>1.1100000000000001</v>
      </c>
      <c r="G73" s="486">
        <v>2.97</v>
      </c>
    </row>
    <row r="74" spans="1:7">
      <c r="A74" s="117" t="s">
        <v>122</v>
      </c>
      <c r="B74" s="458" t="s">
        <v>556</v>
      </c>
      <c r="C74" s="175" t="s">
        <v>735</v>
      </c>
      <c r="D74" s="492">
        <v>1.0833333333333333</v>
      </c>
      <c r="E74" s="647">
        <v>4.166666666666667</v>
      </c>
      <c r="F74" s="622">
        <v>3.4000000000000002E-2</v>
      </c>
      <c r="G74" s="486">
        <v>3.3050000000000002</v>
      </c>
    </row>
    <row r="75" spans="1:7">
      <c r="A75" s="117" t="s">
        <v>122</v>
      </c>
      <c r="B75" s="458" t="s">
        <v>556</v>
      </c>
      <c r="C75" s="175" t="s">
        <v>736</v>
      </c>
      <c r="D75" s="492">
        <v>8.6666666666666661</v>
      </c>
      <c r="E75" s="647">
        <v>8.4166666666666661</v>
      </c>
      <c r="F75" s="622">
        <v>14.6485</v>
      </c>
      <c r="G75" s="486">
        <v>14.459</v>
      </c>
    </row>
    <row r="76" spans="1:7">
      <c r="A76" s="117" t="s">
        <v>122</v>
      </c>
      <c r="B76" s="458" t="s">
        <v>556</v>
      </c>
      <c r="C76" s="175" t="s">
        <v>737</v>
      </c>
      <c r="D76" s="492">
        <v>248.83333333333334</v>
      </c>
      <c r="E76" s="647">
        <v>240.66666666666666</v>
      </c>
      <c r="F76" s="622">
        <v>105.9025</v>
      </c>
      <c r="G76" s="486">
        <v>85.128500000000003</v>
      </c>
    </row>
    <row r="77" spans="1:7">
      <c r="A77" s="117" t="s">
        <v>122</v>
      </c>
      <c r="B77" s="458" t="s">
        <v>556</v>
      </c>
      <c r="C77" s="175" t="s">
        <v>738</v>
      </c>
      <c r="D77" s="492">
        <v>3.4166666666666665</v>
      </c>
      <c r="E77" s="647">
        <v>4.083333333333333</v>
      </c>
      <c r="F77" s="622">
        <v>5.8449999999999998</v>
      </c>
      <c r="G77" s="486">
        <v>6.0785</v>
      </c>
    </row>
    <row r="78" spans="1:7">
      <c r="A78" s="117" t="s">
        <v>122</v>
      </c>
      <c r="B78" s="458" t="s">
        <v>556</v>
      </c>
      <c r="C78" s="175" t="s">
        <v>739</v>
      </c>
      <c r="D78" s="492">
        <v>1.75</v>
      </c>
      <c r="E78" s="647">
        <v>1.6666666666666667</v>
      </c>
      <c r="F78" s="622">
        <v>2.1499999999999998E-2</v>
      </c>
      <c r="G78" s="486">
        <v>3.5999999999999997E-2</v>
      </c>
    </row>
    <row r="79" spans="1:7">
      <c r="A79" s="117" t="s">
        <v>122</v>
      </c>
      <c r="B79" s="458" t="s">
        <v>565</v>
      </c>
      <c r="C79" s="175" t="s">
        <v>740</v>
      </c>
      <c r="D79" s="492">
        <v>2.5833333333333335</v>
      </c>
      <c r="E79" s="647">
        <v>1.4166666666666667</v>
      </c>
      <c r="F79" s="622">
        <v>0.78400000000000003</v>
      </c>
      <c r="G79" s="486">
        <v>9.9500000000000005E-2</v>
      </c>
    </row>
    <row r="80" spans="1:7">
      <c r="A80" s="117" t="s">
        <v>122</v>
      </c>
      <c r="B80" s="458" t="s">
        <v>565</v>
      </c>
      <c r="C80" s="616" t="s">
        <v>785</v>
      </c>
      <c r="D80" s="492">
        <v>0</v>
      </c>
      <c r="E80" s="647">
        <v>3</v>
      </c>
      <c r="F80" s="622">
        <v>0</v>
      </c>
      <c r="G80" s="486">
        <v>1.407</v>
      </c>
    </row>
    <row r="81" spans="1:7">
      <c r="A81" s="117" t="s">
        <v>122</v>
      </c>
      <c r="B81" s="458" t="s">
        <v>575</v>
      </c>
      <c r="C81" s="175" t="s">
        <v>741</v>
      </c>
      <c r="D81" s="492">
        <v>11.166666666666666</v>
      </c>
      <c r="E81" s="647">
        <v>12.166666666666666</v>
      </c>
      <c r="F81" s="622">
        <v>4.8025000000000002</v>
      </c>
      <c r="G81" s="486">
        <v>6.0110000000000001</v>
      </c>
    </row>
    <row r="82" spans="1:7">
      <c r="A82" s="117" t="s">
        <v>122</v>
      </c>
      <c r="B82" s="458" t="s">
        <v>563</v>
      </c>
      <c r="C82" s="175" t="s">
        <v>742</v>
      </c>
      <c r="D82" s="492">
        <v>1.9166666666666667</v>
      </c>
      <c r="E82" s="647">
        <v>2.9166666666666665</v>
      </c>
      <c r="F82" s="622">
        <v>4.2000000000000003E-2</v>
      </c>
      <c r="G82" s="486">
        <v>0.25650000000000001</v>
      </c>
    </row>
    <row r="83" spans="1:7">
      <c r="A83" s="117" t="s">
        <v>122</v>
      </c>
      <c r="B83" s="458" t="s">
        <v>563</v>
      </c>
      <c r="C83" s="175" t="s">
        <v>743</v>
      </c>
      <c r="D83" s="492">
        <v>1.5</v>
      </c>
      <c r="E83" s="647">
        <v>1.4166666666666667</v>
      </c>
      <c r="F83" s="622">
        <v>4.3499999999999997E-2</v>
      </c>
      <c r="G83" s="486">
        <v>2.5499999999999998E-2</v>
      </c>
    </row>
    <row r="84" spans="1:7">
      <c r="A84" s="117" t="s">
        <v>122</v>
      </c>
      <c r="B84" s="458" t="s">
        <v>675</v>
      </c>
      <c r="C84" s="175" t="s">
        <v>730</v>
      </c>
      <c r="D84" s="492">
        <v>1.9166666666666667</v>
      </c>
      <c r="E84" s="647">
        <v>6.333333333333333</v>
      </c>
      <c r="F84" s="622">
        <v>0.54149999999999998</v>
      </c>
      <c r="G84" s="486">
        <v>2.5640000000000001</v>
      </c>
    </row>
    <row r="85" spans="1:7">
      <c r="A85" s="117" t="s">
        <v>122</v>
      </c>
      <c r="B85" s="458" t="s">
        <v>583</v>
      </c>
      <c r="C85" s="175" t="s">
        <v>740</v>
      </c>
      <c r="D85" s="492">
        <v>0.58333333333333337</v>
      </c>
      <c r="E85" s="647">
        <v>0.58333333333333337</v>
      </c>
      <c r="F85" s="622">
        <v>0.19400000000000001</v>
      </c>
      <c r="G85" s="486">
        <v>0.1135</v>
      </c>
    </row>
    <row r="86" spans="1:7">
      <c r="A86" s="117" t="s">
        <v>122</v>
      </c>
      <c r="B86" s="458" t="s">
        <v>583</v>
      </c>
      <c r="C86" s="175" t="s">
        <v>744</v>
      </c>
      <c r="D86" s="492">
        <v>1.0833333333333333</v>
      </c>
      <c r="E86" s="647">
        <v>1</v>
      </c>
      <c r="F86" s="622">
        <v>0.88649999999999995</v>
      </c>
      <c r="G86" s="486">
        <v>1.0315000000000001</v>
      </c>
    </row>
    <row r="87" spans="1:7">
      <c r="A87" s="117" t="s">
        <v>122</v>
      </c>
      <c r="B87" s="458" t="s">
        <v>586</v>
      </c>
      <c r="C87" s="175" t="s">
        <v>722</v>
      </c>
      <c r="D87" s="492">
        <v>4</v>
      </c>
      <c r="E87" s="647">
        <v>4</v>
      </c>
      <c r="F87" s="622">
        <v>3.6564999999999999</v>
      </c>
      <c r="G87" s="486">
        <v>3.734</v>
      </c>
    </row>
    <row r="88" spans="1:7">
      <c r="A88" s="117" t="s">
        <v>122</v>
      </c>
      <c r="B88" s="458" t="s">
        <v>580</v>
      </c>
      <c r="C88" s="175" t="s">
        <v>745</v>
      </c>
      <c r="D88" s="492">
        <v>0.58333333333333337</v>
      </c>
      <c r="E88" s="647">
        <v>1</v>
      </c>
      <c r="F88" s="622">
        <v>4.2999999999999997E-2</v>
      </c>
      <c r="G88" s="486">
        <v>7.9000000000000001E-2</v>
      </c>
    </row>
    <row r="89" spans="1:7">
      <c r="A89" s="117" t="s">
        <v>122</v>
      </c>
      <c r="B89" s="458" t="s">
        <v>573</v>
      </c>
      <c r="C89" s="175" t="s">
        <v>746</v>
      </c>
      <c r="D89" s="492">
        <v>5.166666666666667</v>
      </c>
      <c r="E89" s="647">
        <v>6.166666666666667</v>
      </c>
      <c r="F89" s="622">
        <v>2.7309999999999999</v>
      </c>
      <c r="G89" s="486">
        <v>2.363</v>
      </c>
    </row>
    <row r="90" spans="1:7">
      <c r="A90" s="117" t="s">
        <v>122</v>
      </c>
      <c r="B90" s="458" t="s">
        <v>588</v>
      </c>
      <c r="C90" s="175" t="s">
        <v>747</v>
      </c>
      <c r="D90" s="492">
        <v>4</v>
      </c>
      <c r="E90" s="647">
        <v>3.3333333333333335</v>
      </c>
      <c r="F90" s="622">
        <v>2.2989999999999999</v>
      </c>
      <c r="G90" s="486">
        <v>1.6134999999999999</v>
      </c>
    </row>
    <row r="91" spans="1:7">
      <c r="A91" s="117" t="s">
        <v>122</v>
      </c>
      <c r="B91" s="458" t="s">
        <v>1148</v>
      </c>
      <c r="C91" s="175" t="s">
        <v>735</v>
      </c>
      <c r="D91" s="492">
        <v>2.1666666666666665</v>
      </c>
      <c r="E91" s="647">
        <v>0.66666666666666663</v>
      </c>
      <c r="F91" s="622">
        <v>0.90749999999999997</v>
      </c>
      <c r="G91" s="486">
        <v>8.0000000000000002E-3</v>
      </c>
    </row>
    <row r="92" spans="1:7">
      <c r="A92" s="117" t="s">
        <v>122</v>
      </c>
      <c r="B92" s="458" t="s">
        <v>571</v>
      </c>
      <c r="C92" s="175" t="s">
        <v>748</v>
      </c>
      <c r="D92" s="492">
        <v>1</v>
      </c>
      <c r="E92" s="647">
        <v>0.5</v>
      </c>
      <c r="F92" s="622">
        <v>0.42499999999999999</v>
      </c>
      <c r="G92" s="486">
        <v>0.19750000000000001</v>
      </c>
    </row>
    <row r="93" spans="1:7">
      <c r="A93" s="117" t="s">
        <v>122</v>
      </c>
      <c r="B93" s="458" t="s">
        <v>564</v>
      </c>
      <c r="C93" s="175" t="s">
        <v>749</v>
      </c>
      <c r="D93" s="492">
        <v>2.5833333333333335</v>
      </c>
      <c r="E93" s="647">
        <v>1.4166666666666667</v>
      </c>
      <c r="F93" s="622">
        <v>1.218</v>
      </c>
      <c r="G93" s="486">
        <v>1.2969999999999999</v>
      </c>
    </row>
    <row r="94" spans="1:7">
      <c r="A94" s="117" t="s">
        <v>122</v>
      </c>
      <c r="B94" s="458" t="s">
        <v>564</v>
      </c>
      <c r="C94" s="175" t="s">
        <v>722</v>
      </c>
      <c r="D94" s="492">
        <v>1.0833333333333333</v>
      </c>
      <c r="E94" s="647">
        <v>1.4166666666666667</v>
      </c>
      <c r="F94" s="622">
        <v>1.0205</v>
      </c>
      <c r="G94" s="486">
        <v>1.0505</v>
      </c>
    </row>
    <row r="95" spans="1:7">
      <c r="A95" s="117" t="s">
        <v>122</v>
      </c>
      <c r="B95" s="458" t="s">
        <v>590</v>
      </c>
      <c r="C95" s="175" t="s">
        <v>750</v>
      </c>
      <c r="D95" s="492">
        <v>1</v>
      </c>
      <c r="E95" s="647">
        <v>1</v>
      </c>
      <c r="F95" s="622">
        <v>0.13350000000000001</v>
      </c>
      <c r="G95" s="486">
        <v>0.1275</v>
      </c>
    </row>
    <row r="96" spans="1:7">
      <c r="A96" s="117" t="s">
        <v>122</v>
      </c>
      <c r="B96" s="458" t="s">
        <v>1149</v>
      </c>
      <c r="C96" s="175" t="s">
        <v>752</v>
      </c>
      <c r="D96" s="492">
        <v>6.583333333333333</v>
      </c>
      <c r="E96" s="647">
        <v>4.583333333333333</v>
      </c>
      <c r="F96" s="622">
        <v>4.4695</v>
      </c>
      <c r="G96" s="486">
        <v>1.7875000000000001</v>
      </c>
    </row>
    <row r="97" spans="1:7">
      <c r="A97" s="117" t="s">
        <v>122</v>
      </c>
      <c r="B97" s="458" t="s">
        <v>609</v>
      </c>
      <c r="C97" s="175" t="s">
        <v>766</v>
      </c>
      <c r="D97" s="492">
        <v>0.58333333333333337</v>
      </c>
      <c r="E97" s="647">
        <v>1.8333333333333333</v>
      </c>
      <c r="F97" s="622">
        <v>0.35599999999999998</v>
      </c>
      <c r="G97" s="486">
        <v>1.486</v>
      </c>
    </row>
    <row r="98" spans="1:7">
      <c r="A98" s="117" t="s">
        <v>122</v>
      </c>
      <c r="B98" s="458" t="s">
        <v>609</v>
      </c>
      <c r="C98" s="175" t="s">
        <v>826</v>
      </c>
      <c r="D98" s="492">
        <v>0</v>
      </c>
      <c r="E98" s="647">
        <v>0</v>
      </c>
      <c r="F98" s="622">
        <v>0</v>
      </c>
      <c r="G98" s="486">
        <v>0</v>
      </c>
    </row>
    <row r="99" spans="1:7">
      <c r="A99" s="117" t="s">
        <v>122</v>
      </c>
      <c r="B99" s="458" t="s">
        <v>589</v>
      </c>
      <c r="C99" s="175" t="s">
        <v>753</v>
      </c>
      <c r="D99" s="492">
        <v>21.75</v>
      </c>
      <c r="E99" s="647">
        <v>22.666666666666668</v>
      </c>
      <c r="F99" s="622">
        <v>0.51200000000000001</v>
      </c>
      <c r="G99" s="486">
        <v>0.1615</v>
      </c>
    </row>
    <row r="100" spans="1:7">
      <c r="A100" s="117" t="s">
        <v>122</v>
      </c>
      <c r="B100" s="458" t="s">
        <v>602</v>
      </c>
      <c r="C100" s="175" t="s">
        <v>754</v>
      </c>
      <c r="D100" s="492">
        <v>3</v>
      </c>
      <c r="E100" s="647">
        <v>3</v>
      </c>
      <c r="F100" s="622">
        <v>0.23699999999999999</v>
      </c>
      <c r="G100" s="486">
        <v>0.184</v>
      </c>
    </row>
    <row r="101" spans="1:7">
      <c r="A101" s="117" t="s">
        <v>122</v>
      </c>
      <c r="B101" s="458" t="s">
        <v>1088</v>
      </c>
      <c r="C101" s="175" t="s">
        <v>751</v>
      </c>
      <c r="D101" s="492">
        <v>2.4166666666666665</v>
      </c>
      <c r="E101" s="647">
        <v>1.0833333333333333</v>
      </c>
      <c r="F101" s="622">
        <v>0.38250000000000001</v>
      </c>
      <c r="G101" s="486">
        <v>1.2500000000000001E-2</v>
      </c>
    </row>
    <row r="102" spans="1:7">
      <c r="A102" s="117" t="s">
        <v>122</v>
      </c>
      <c r="B102" s="458" t="s">
        <v>610</v>
      </c>
      <c r="C102" s="175" t="s">
        <v>709</v>
      </c>
      <c r="D102" s="492">
        <v>3.3333333333333335</v>
      </c>
      <c r="E102" s="647">
        <v>0.41666666666666669</v>
      </c>
      <c r="F102" s="622">
        <v>1.649</v>
      </c>
      <c r="G102" s="486">
        <v>0.19850000000000001</v>
      </c>
    </row>
    <row r="103" spans="1:7">
      <c r="A103" s="117" t="s">
        <v>122</v>
      </c>
      <c r="B103" s="458" t="s">
        <v>607</v>
      </c>
      <c r="C103" s="175" t="s">
        <v>755</v>
      </c>
      <c r="D103" s="492">
        <v>1.1666666666666667</v>
      </c>
      <c r="E103" s="647">
        <v>1.5</v>
      </c>
      <c r="F103" s="622">
        <v>2.8500000000000001E-2</v>
      </c>
      <c r="G103" s="486">
        <v>0.03</v>
      </c>
    </row>
    <row r="104" spans="1:7">
      <c r="A104" s="117" t="s">
        <v>122</v>
      </c>
      <c r="B104" s="648" t="s">
        <v>1307</v>
      </c>
      <c r="C104" s="616" t="s">
        <v>852</v>
      </c>
      <c r="D104" s="492">
        <v>0</v>
      </c>
      <c r="E104" s="647">
        <v>0.16666666666666666</v>
      </c>
      <c r="F104" s="622">
        <v>0</v>
      </c>
      <c r="G104" s="486">
        <v>7.4499999999999997E-2</v>
      </c>
    </row>
    <row r="105" spans="1:7">
      <c r="A105" s="117" t="s">
        <v>122</v>
      </c>
      <c r="B105" s="458" t="s">
        <v>604</v>
      </c>
      <c r="C105" s="175" t="s">
        <v>756</v>
      </c>
      <c r="D105" s="492">
        <v>4</v>
      </c>
      <c r="E105" s="647">
        <v>1.3333333333333333</v>
      </c>
      <c r="F105" s="622">
        <v>4.3070000000000004</v>
      </c>
      <c r="G105" s="486">
        <v>1.1005</v>
      </c>
    </row>
    <row r="106" spans="1:7">
      <c r="A106" s="117" t="s">
        <v>122</v>
      </c>
      <c r="B106" s="458" t="s">
        <v>558</v>
      </c>
      <c r="C106" s="175" t="s">
        <v>757</v>
      </c>
      <c r="D106" s="492">
        <v>1.4166666666666667</v>
      </c>
      <c r="E106" s="647">
        <v>5.333333333333333</v>
      </c>
      <c r="F106" s="622">
        <v>0.45300000000000001</v>
      </c>
      <c r="G106" s="486">
        <v>0.52200000000000002</v>
      </c>
    </row>
    <row r="107" spans="1:7">
      <c r="A107" s="117" t="s">
        <v>122</v>
      </c>
      <c r="B107" s="458" t="s">
        <v>406</v>
      </c>
      <c r="C107" s="175" t="s">
        <v>758</v>
      </c>
      <c r="D107" s="492">
        <v>32.083333333333336</v>
      </c>
      <c r="E107" s="647">
        <v>21.5</v>
      </c>
      <c r="F107" s="622">
        <v>12.843</v>
      </c>
      <c r="G107" s="486">
        <v>12.763500000000001</v>
      </c>
    </row>
    <row r="108" spans="1:7">
      <c r="A108" s="117" t="s">
        <v>122</v>
      </c>
      <c r="B108" s="458" t="s">
        <v>406</v>
      </c>
      <c r="C108" s="175" t="s">
        <v>759</v>
      </c>
      <c r="D108" s="492">
        <v>37.75</v>
      </c>
      <c r="E108" s="647">
        <v>37.083333333333336</v>
      </c>
      <c r="F108" s="622">
        <v>16.542999999999999</v>
      </c>
      <c r="G108" s="486">
        <v>14.409000000000001</v>
      </c>
    </row>
    <row r="109" spans="1:7">
      <c r="A109" s="117" t="s">
        <v>122</v>
      </c>
      <c r="B109" s="458" t="s">
        <v>406</v>
      </c>
      <c r="C109" s="175" t="s">
        <v>760</v>
      </c>
      <c r="D109" s="492">
        <v>6.333333333333333</v>
      </c>
      <c r="E109" s="647">
        <v>3.8333333333333335</v>
      </c>
      <c r="F109" s="622">
        <v>1.3680000000000001</v>
      </c>
      <c r="G109" s="486">
        <v>7.1999999999999995E-2</v>
      </c>
    </row>
    <row r="110" spans="1:7">
      <c r="A110" s="117" t="s">
        <v>122</v>
      </c>
      <c r="B110" s="458" t="s">
        <v>406</v>
      </c>
      <c r="C110" s="175" t="s">
        <v>761</v>
      </c>
      <c r="D110" s="492">
        <v>14.5</v>
      </c>
      <c r="E110" s="647">
        <v>11.666666666666666</v>
      </c>
      <c r="F110" s="622">
        <v>7.6390000000000002</v>
      </c>
      <c r="G110" s="486">
        <v>6.7845000000000004</v>
      </c>
    </row>
    <row r="111" spans="1:7">
      <c r="A111" s="117" t="s">
        <v>122</v>
      </c>
      <c r="B111" s="458" t="s">
        <v>406</v>
      </c>
      <c r="C111" s="175" t="s">
        <v>736</v>
      </c>
      <c r="D111" s="492">
        <v>15.416666666666666</v>
      </c>
      <c r="E111" s="647">
        <v>10.75</v>
      </c>
      <c r="F111" s="622">
        <v>4.9625000000000004</v>
      </c>
      <c r="G111" s="486">
        <v>2.4275000000000002</v>
      </c>
    </row>
    <row r="112" spans="1:7">
      <c r="A112" s="117" t="s">
        <v>122</v>
      </c>
      <c r="B112" s="458" t="s">
        <v>406</v>
      </c>
      <c r="C112" s="175" t="s">
        <v>1352</v>
      </c>
      <c r="D112" s="492">
        <v>116</v>
      </c>
      <c r="E112" s="647">
        <v>107.33333333333333</v>
      </c>
      <c r="F112" s="622">
        <v>7.5720000000000001</v>
      </c>
      <c r="G112" s="486">
        <v>7.4494999999999996</v>
      </c>
    </row>
    <row r="113" spans="1:7">
      <c r="A113" s="117" t="s">
        <v>122</v>
      </c>
      <c r="B113" s="458" t="s">
        <v>406</v>
      </c>
      <c r="C113" s="175" t="s">
        <v>739</v>
      </c>
      <c r="D113" s="492">
        <v>0</v>
      </c>
      <c r="E113" s="647">
        <v>5.666666666666667</v>
      </c>
      <c r="F113" s="622">
        <v>0</v>
      </c>
      <c r="G113" s="486">
        <v>1.1779999999999999</v>
      </c>
    </row>
    <row r="114" spans="1:7">
      <c r="A114" s="117" t="s">
        <v>122</v>
      </c>
      <c r="B114" s="458" t="s">
        <v>406</v>
      </c>
      <c r="C114" s="175" t="s">
        <v>762</v>
      </c>
      <c r="D114" s="492">
        <v>90.333333333333329</v>
      </c>
      <c r="E114" s="647">
        <v>88.833333333333329</v>
      </c>
      <c r="F114" s="622">
        <v>42.1815</v>
      </c>
      <c r="G114" s="486">
        <v>38.994500000000002</v>
      </c>
    </row>
    <row r="115" spans="1:7">
      <c r="A115" s="117" t="s">
        <v>122</v>
      </c>
      <c r="B115" s="458" t="s">
        <v>406</v>
      </c>
      <c r="C115" s="175" t="s">
        <v>1353</v>
      </c>
      <c r="D115" s="492">
        <v>66.5</v>
      </c>
      <c r="E115" s="647">
        <v>59.5</v>
      </c>
      <c r="F115" s="622">
        <v>6.2214999999999998</v>
      </c>
      <c r="G115" s="486">
        <v>6.0490000000000004</v>
      </c>
    </row>
    <row r="116" spans="1:7">
      <c r="A116" s="117" t="s">
        <v>122</v>
      </c>
      <c r="B116" s="458" t="s">
        <v>551</v>
      </c>
      <c r="C116" s="175" t="s">
        <v>720</v>
      </c>
      <c r="D116" s="492">
        <v>78.166666666666671</v>
      </c>
      <c r="E116" s="647">
        <v>63.833333333333336</v>
      </c>
      <c r="F116" s="622">
        <v>7.1215000000000002</v>
      </c>
      <c r="G116" s="486">
        <v>5.9535</v>
      </c>
    </row>
    <row r="117" spans="1:7">
      <c r="A117" s="117" t="s">
        <v>122</v>
      </c>
      <c r="B117" s="458" t="s">
        <v>551</v>
      </c>
      <c r="C117" s="175" t="s">
        <v>758</v>
      </c>
      <c r="D117" s="492">
        <v>146.75</v>
      </c>
      <c r="E117" s="647">
        <v>130</v>
      </c>
      <c r="F117" s="622">
        <v>13.122999999999999</v>
      </c>
      <c r="G117" s="486">
        <v>12.227</v>
      </c>
    </row>
    <row r="118" spans="1:7">
      <c r="A118" s="117" t="s">
        <v>122</v>
      </c>
      <c r="B118" s="458" t="s">
        <v>551</v>
      </c>
      <c r="C118" s="175" t="s">
        <v>716</v>
      </c>
      <c r="D118" s="492">
        <v>10</v>
      </c>
      <c r="E118" s="647">
        <v>15.5</v>
      </c>
      <c r="F118" s="622">
        <v>4.4279999999999999</v>
      </c>
      <c r="G118" s="486">
        <v>5.1420000000000003</v>
      </c>
    </row>
    <row r="119" spans="1:7">
      <c r="A119" s="117" t="s">
        <v>122</v>
      </c>
      <c r="B119" s="458" t="s">
        <v>551</v>
      </c>
      <c r="C119" s="175" t="s">
        <v>763</v>
      </c>
      <c r="D119" s="492">
        <v>46.166666666666664</v>
      </c>
      <c r="E119" s="647">
        <v>34</v>
      </c>
      <c r="F119" s="622">
        <v>13.218</v>
      </c>
      <c r="G119" s="486">
        <v>8.3710000000000004</v>
      </c>
    </row>
    <row r="120" spans="1:7">
      <c r="A120" s="117" t="s">
        <v>122</v>
      </c>
      <c r="B120" s="458" t="s">
        <v>551</v>
      </c>
      <c r="C120" s="175" t="s">
        <v>1080</v>
      </c>
      <c r="D120" s="492">
        <v>397.16666666666669</v>
      </c>
      <c r="E120" s="647">
        <v>353.83333333333331</v>
      </c>
      <c r="F120" s="622">
        <v>85.424000000000007</v>
      </c>
      <c r="G120" s="486">
        <v>81.659499999999994</v>
      </c>
    </row>
    <row r="121" spans="1:7">
      <c r="A121" s="117" t="s">
        <v>122</v>
      </c>
      <c r="B121" s="458" t="s">
        <v>551</v>
      </c>
      <c r="C121" s="175" t="s">
        <v>1081</v>
      </c>
      <c r="D121" s="492">
        <v>142</v>
      </c>
      <c r="E121" s="647">
        <v>117.08333333333333</v>
      </c>
      <c r="F121" s="622">
        <v>10.6515</v>
      </c>
      <c r="G121" s="486">
        <v>8.7620000000000005</v>
      </c>
    </row>
    <row r="122" spans="1:7">
      <c r="A122" s="117" t="s">
        <v>122</v>
      </c>
      <c r="B122" s="458" t="s">
        <v>551</v>
      </c>
      <c r="C122" s="175" t="s">
        <v>764</v>
      </c>
      <c r="D122" s="492">
        <v>56.666666666666664</v>
      </c>
      <c r="E122" s="647">
        <v>46.75</v>
      </c>
      <c r="F122" s="622">
        <v>7.4234999999999998</v>
      </c>
      <c r="G122" s="486">
        <v>6.0759999999999996</v>
      </c>
    </row>
    <row r="123" spans="1:7">
      <c r="A123" s="117" t="s">
        <v>122</v>
      </c>
      <c r="B123" s="458" t="s">
        <v>551</v>
      </c>
      <c r="C123" s="175" t="s">
        <v>765</v>
      </c>
      <c r="D123" s="492">
        <v>13.25</v>
      </c>
      <c r="E123" s="647">
        <v>13</v>
      </c>
      <c r="F123" s="622">
        <v>6.6094999999999997</v>
      </c>
      <c r="G123" s="486">
        <v>9.3070000000000004</v>
      </c>
    </row>
    <row r="124" spans="1:7">
      <c r="A124" s="117" t="s">
        <v>122</v>
      </c>
      <c r="B124" s="458" t="s">
        <v>551</v>
      </c>
      <c r="C124" s="175" t="s">
        <v>766</v>
      </c>
      <c r="D124" s="492">
        <v>20.333333333333332</v>
      </c>
      <c r="E124" s="647">
        <v>13.5</v>
      </c>
      <c r="F124" s="622">
        <v>16.988499999999998</v>
      </c>
      <c r="G124" s="486">
        <v>9.1780000000000008</v>
      </c>
    </row>
    <row r="125" spans="1:7">
      <c r="A125" s="117" t="s">
        <v>122</v>
      </c>
      <c r="B125" s="458" t="s">
        <v>551</v>
      </c>
      <c r="C125" s="175" t="s">
        <v>730</v>
      </c>
      <c r="D125" s="492">
        <v>12.666666666666666</v>
      </c>
      <c r="E125" s="647">
        <v>6.583333333333333</v>
      </c>
      <c r="F125" s="622">
        <v>10.4795</v>
      </c>
      <c r="G125" s="486">
        <v>4.8464999999999998</v>
      </c>
    </row>
    <row r="126" spans="1:7">
      <c r="A126" s="117" t="s">
        <v>122</v>
      </c>
      <c r="B126" s="458" t="s">
        <v>555</v>
      </c>
      <c r="C126" s="175" t="s">
        <v>767</v>
      </c>
      <c r="D126" s="492">
        <v>0</v>
      </c>
      <c r="E126" s="647">
        <v>0.33333333333333331</v>
      </c>
      <c r="F126" s="622">
        <v>0</v>
      </c>
      <c r="G126" s="486">
        <v>0</v>
      </c>
    </row>
    <row r="127" spans="1:7">
      <c r="A127" s="117" t="s">
        <v>122</v>
      </c>
      <c r="B127" s="458" t="s">
        <v>1354</v>
      </c>
      <c r="C127" s="175" t="s">
        <v>1355</v>
      </c>
      <c r="D127" s="492">
        <v>0.66666666666666663</v>
      </c>
      <c r="E127" s="647">
        <v>0</v>
      </c>
      <c r="F127" s="622">
        <v>7.2499999999999995E-2</v>
      </c>
      <c r="G127" s="486">
        <v>0</v>
      </c>
    </row>
    <row r="128" spans="1:7">
      <c r="A128" s="117" t="s">
        <v>122</v>
      </c>
      <c r="B128" s="458" t="s">
        <v>407</v>
      </c>
      <c r="C128" s="175" t="s">
        <v>695</v>
      </c>
      <c r="D128" s="492">
        <v>0</v>
      </c>
      <c r="E128" s="647">
        <v>14.5</v>
      </c>
      <c r="F128" s="622">
        <v>0</v>
      </c>
      <c r="G128" s="486">
        <v>1.9379999999999999</v>
      </c>
    </row>
    <row r="129" spans="1:7">
      <c r="A129" s="117" t="s">
        <v>122</v>
      </c>
      <c r="B129" s="458" t="s">
        <v>407</v>
      </c>
      <c r="C129" s="175" t="s">
        <v>799</v>
      </c>
      <c r="D129" s="492">
        <v>3.3333333333333335</v>
      </c>
      <c r="E129" s="647">
        <v>8.3333333333333339</v>
      </c>
      <c r="F129" s="622">
        <v>0.73599999999999999</v>
      </c>
      <c r="G129" s="486">
        <v>2.2829999999999999</v>
      </c>
    </row>
    <row r="130" spans="1:7">
      <c r="A130" s="117" t="s">
        <v>122</v>
      </c>
      <c r="B130" s="458" t="s">
        <v>407</v>
      </c>
      <c r="C130" s="175" t="s">
        <v>722</v>
      </c>
      <c r="D130" s="492">
        <v>0.83333333333333337</v>
      </c>
      <c r="E130" s="647">
        <v>0.5</v>
      </c>
      <c r="F130" s="622">
        <v>0.23350000000000001</v>
      </c>
      <c r="G130" s="486">
        <v>0.104</v>
      </c>
    </row>
    <row r="131" spans="1:7">
      <c r="A131" s="117" t="s">
        <v>122</v>
      </c>
      <c r="B131" s="458" t="s">
        <v>596</v>
      </c>
      <c r="C131" s="175" t="s">
        <v>768</v>
      </c>
      <c r="D131" s="492">
        <v>1</v>
      </c>
      <c r="E131" s="647">
        <v>1</v>
      </c>
      <c r="F131" s="622">
        <v>0.105</v>
      </c>
      <c r="G131" s="486">
        <v>9.7500000000000003E-2</v>
      </c>
    </row>
    <row r="132" spans="1:7">
      <c r="A132" s="117" t="s">
        <v>122</v>
      </c>
      <c r="B132" s="458" t="s">
        <v>552</v>
      </c>
      <c r="C132" s="175" t="s">
        <v>735</v>
      </c>
      <c r="D132" s="492">
        <v>3.3333333333333335</v>
      </c>
      <c r="E132" s="647">
        <v>3.6666666666666665</v>
      </c>
      <c r="F132" s="622">
        <v>2.4954999999999998</v>
      </c>
      <c r="G132" s="486">
        <v>1.8069999999999999</v>
      </c>
    </row>
    <row r="133" spans="1:7">
      <c r="A133" s="117" t="s">
        <v>122</v>
      </c>
      <c r="B133" s="458" t="s">
        <v>599</v>
      </c>
      <c r="C133" s="175" t="s">
        <v>769</v>
      </c>
      <c r="D133" s="492">
        <v>13.5</v>
      </c>
      <c r="E133" s="647">
        <v>12.5</v>
      </c>
      <c r="F133" s="622">
        <v>6.7645</v>
      </c>
      <c r="G133" s="486">
        <v>7.1219999999999999</v>
      </c>
    </row>
    <row r="134" spans="1:7">
      <c r="A134" s="117" t="s">
        <v>122</v>
      </c>
      <c r="B134" s="458" t="s">
        <v>594</v>
      </c>
      <c r="C134" s="175" t="s">
        <v>770</v>
      </c>
      <c r="D134" s="492">
        <v>2</v>
      </c>
      <c r="E134" s="647">
        <v>2</v>
      </c>
      <c r="F134" s="622">
        <v>0.14699999999999999</v>
      </c>
      <c r="G134" s="486">
        <v>0.11550000000000001</v>
      </c>
    </row>
    <row r="135" spans="1:7">
      <c r="A135" s="117" t="s">
        <v>122</v>
      </c>
      <c r="B135" s="458" t="s">
        <v>1150</v>
      </c>
      <c r="C135" s="175" t="s">
        <v>745</v>
      </c>
      <c r="D135" s="492">
        <v>2.5</v>
      </c>
      <c r="E135" s="647">
        <v>2.8333333333333335</v>
      </c>
      <c r="F135" s="622">
        <v>0.16</v>
      </c>
      <c r="G135" s="486">
        <v>0.24249999999999999</v>
      </c>
    </row>
    <row r="136" spans="1:7">
      <c r="A136" s="117" t="s">
        <v>122</v>
      </c>
      <c r="B136" s="458" t="s">
        <v>562</v>
      </c>
      <c r="C136" s="175" t="s">
        <v>767</v>
      </c>
      <c r="D136" s="492">
        <v>3.3333333333333335</v>
      </c>
      <c r="E136" s="647">
        <v>11.416666666666666</v>
      </c>
      <c r="F136" s="622">
        <v>6.0765000000000002</v>
      </c>
      <c r="G136" s="486">
        <v>20.195499999999999</v>
      </c>
    </row>
    <row r="137" spans="1:7">
      <c r="A137" s="117" t="s">
        <v>122</v>
      </c>
      <c r="B137" s="458" t="s">
        <v>562</v>
      </c>
      <c r="C137" s="175" t="s">
        <v>763</v>
      </c>
      <c r="D137" s="492">
        <v>5.833333333333333</v>
      </c>
      <c r="E137" s="647">
        <v>8.5833333333333339</v>
      </c>
      <c r="F137" s="622">
        <v>8.5175000000000001</v>
      </c>
      <c r="G137" s="486">
        <v>15.151999999999999</v>
      </c>
    </row>
    <row r="138" spans="1:7">
      <c r="A138" s="117" t="s">
        <v>122</v>
      </c>
      <c r="B138" s="458" t="s">
        <v>611</v>
      </c>
      <c r="C138" s="175" t="s">
        <v>722</v>
      </c>
      <c r="D138" s="492">
        <v>9.4166666666666661</v>
      </c>
      <c r="E138" s="647">
        <v>4.583333333333333</v>
      </c>
      <c r="F138" s="622">
        <v>1.0885</v>
      </c>
      <c r="G138" s="486">
        <v>0.877</v>
      </c>
    </row>
    <row r="139" spans="1:7">
      <c r="A139" s="117" t="s">
        <v>122</v>
      </c>
      <c r="B139" s="458" t="s">
        <v>1089</v>
      </c>
      <c r="C139" s="175" t="s">
        <v>763</v>
      </c>
      <c r="D139" s="492">
        <v>1.0833333333333333</v>
      </c>
      <c r="E139" s="647">
        <v>1.4166666666666667</v>
      </c>
      <c r="F139" s="622">
        <v>0.35649999999999998</v>
      </c>
      <c r="G139" s="486">
        <v>0.28899999999999998</v>
      </c>
    </row>
    <row r="140" spans="1:7">
      <c r="A140" s="117" t="s">
        <v>122</v>
      </c>
      <c r="B140" s="458" t="s">
        <v>612</v>
      </c>
      <c r="C140" s="175" t="s">
        <v>747</v>
      </c>
      <c r="D140" s="492">
        <v>0.75</v>
      </c>
      <c r="E140" s="647">
        <v>8.3333333333333329E-2</v>
      </c>
      <c r="F140" s="622">
        <v>0.27</v>
      </c>
      <c r="G140" s="486">
        <v>1.2500000000000001E-2</v>
      </c>
    </row>
    <row r="141" spans="1:7">
      <c r="A141" s="117" t="s">
        <v>122</v>
      </c>
      <c r="B141" s="458" t="s">
        <v>576</v>
      </c>
      <c r="C141" s="175" t="s">
        <v>771</v>
      </c>
      <c r="D141" s="492">
        <v>0.16666666666666666</v>
      </c>
      <c r="E141" s="647">
        <v>0.41666666666666669</v>
      </c>
      <c r="F141" s="622">
        <v>1.7000000000000001E-2</v>
      </c>
      <c r="G141" s="486">
        <v>6.7000000000000004E-2</v>
      </c>
    </row>
    <row r="142" spans="1:7">
      <c r="A142" s="117" t="s">
        <v>122</v>
      </c>
      <c r="B142" s="458" t="s">
        <v>1151</v>
      </c>
      <c r="C142" s="175" t="s">
        <v>722</v>
      </c>
      <c r="D142" s="492">
        <v>5.5</v>
      </c>
      <c r="E142" s="647">
        <v>4.916666666666667</v>
      </c>
      <c r="F142" s="622">
        <v>3.3969999999999998</v>
      </c>
      <c r="G142" s="486">
        <v>4.3600000000000003</v>
      </c>
    </row>
    <row r="143" spans="1:7">
      <c r="A143" s="117" t="s">
        <v>122</v>
      </c>
      <c r="B143" s="458" t="s">
        <v>595</v>
      </c>
      <c r="C143" s="175" t="s">
        <v>772</v>
      </c>
      <c r="D143" s="492">
        <v>0</v>
      </c>
      <c r="E143" s="647">
        <v>0</v>
      </c>
      <c r="F143" s="622">
        <v>0</v>
      </c>
      <c r="G143" s="486">
        <v>0</v>
      </c>
    </row>
    <row r="144" spans="1:7">
      <c r="A144" s="117" t="s">
        <v>122</v>
      </c>
      <c r="B144" s="458" t="s">
        <v>1356</v>
      </c>
      <c r="C144" s="175" t="s">
        <v>739</v>
      </c>
      <c r="D144" s="492">
        <v>3.6666666666666665</v>
      </c>
      <c r="E144" s="647">
        <v>0</v>
      </c>
      <c r="F144" s="622">
        <v>1.4115</v>
      </c>
      <c r="G144" s="486">
        <v>0</v>
      </c>
    </row>
    <row r="145" spans="1:7">
      <c r="A145" s="117" t="s">
        <v>122</v>
      </c>
      <c r="B145" s="458" t="s">
        <v>1152</v>
      </c>
      <c r="C145" s="175" t="s">
        <v>1082</v>
      </c>
      <c r="D145" s="492">
        <v>9.0833333333333339</v>
      </c>
      <c r="E145" s="647">
        <v>23.166666666666668</v>
      </c>
      <c r="F145" s="622">
        <v>3.2414999999999998</v>
      </c>
      <c r="G145" s="486">
        <v>3.6894999999999998</v>
      </c>
    </row>
    <row r="146" spans="1:7">
      <c r="A146" s="117" t="s">
        <v>122</v>
      </c>
      <c r="B146" s="458" t="s">
        <v>1153</v>
      </c>
      <c r="C146" s="175" t="s">
        <v>773</v>
      </c>
      <c r="D146" s="492">
        <v>10</v>
      </c>
      <c r="E146" s="647">
        <v>29.416666666666668</v>
      </c>
      <c r="F146" s="622">
        <v>12.7895</v>
      </c>
      <c r="G146" s="486">
        <v>15.3535</v>
      </c>
    </row>
    <row r="147" spans="1:7">
      <c r="A147" s="117" t="s">
        <v>122</v>
      </c>
      <c r="B147" s="458" t="s">
        <v>559</v>
      </c>
      <c r="C147" s="175" t="s">
        <v>774</v>
      </c>
      <c r="D147" s="492">
        <v>4.166666666666667</v>
      </c>
      <c r="E147" s="647">
        <v>5.25</v>
      </c>
      <c r="F147" s="622">
        <v>0.59899999999999998</v>
      </c>
      <c r="G147" s="486">
        <v>1.29</v>
      </c>
    </row>
    <row r="148" spans="1:7">
      <c r="A148" s="117" t="s">
        <v>122</v>
      </c>
      <c r="B148" s="458" t="s">
        <v>559</v>
      </c>
      <c r="C148" s="175" t="s">
        <v>775</v>
      </c>
      <c r="D148" s="492">
        <v>22.5</v>
      </c>
      <c r="E148" s="647">
        <v>39.416666666666664</v>
      </c>
      <c r="F148" s="622">
        <v>15.763</v>
      </c>
      <c r="G148" s="486">
        <v>30.413</v>
      </c>
    </row>
    <row r="149" spans="1:7">
      <c r="A149" s="117" t="s">
        <v>122</v>
      </c>
      <c r="B149" s="458" t="s">
        <v>568</v>
      </c>
      <c r="C149" s="175" t="s">
        <v>776</v>
      </c>
      <c r="D149" s="492">
        <v>11.833333333333334</v>
      </c>
      <c r="E149" s="647">
        <v>16.416666666666668</v>
      </c>
      <c r="F149" s="622">
        <v>2.6160000000000001</v>
      </c>
      <c r="G149" s="486">
        <v>3.1619999999999999</v>
      </c>
    </row>
    <row r="150" spans="1:7">
      <c r="A150" s="117" t="s">
        <v>122</v>
      </c>
      <c r="B150" s="458" t="s">
        <v>1154</v>
      </c>
      <c r="C150" s="175" t="s">
        <v>777</v>
      </c>
      <c r="D150" s="492">
        <v>2.0833333333333335</v>
      </c>
      <c r="E150" s="647">
        <v>2</v>
      </c>
      <c r="F150" s="622">
        <v>0.1045</v>
      </c>
      <c r="G150" s="486">
        <v>6.2E-2</v>
      </c>
    </row>
    <row r="151" spans="1:7">
      <c r="A151" s="117" t="s">
        <v>122</v>
      </c>
      <c r="B151" s="458" t="s">
        <v>579</v>
      </c>
      <c r="C151" s="175" t="s">
        <v>778</v>
      </c>
      <c r="D151" s="492">
        <v>5.333333333333333</v>
      </c>
      <c r="E151" s="647">
        <v>5.416666666666667</v>
      </c>
      <c r="F151" s="622">
        <v>6.7130000000000001</v>
      </c>
      <c r="G151" s="486">
        <v>6.29</v>
      </c>
    </row>
    <row r="152" spans="1:7">
      <c r="A152" s="117" t="s">
        <v>122</v>
      </c>
      <c r="B152" s="458" t="s">
        <v>550</v>
      </c>
      <c r="C152" s="175" t="s">
        <v>779</v>
      </c>
      <c r="D152" s="492">
        <v>9.9166666666666661</v>
      </c>
      <c r="E152" s="647">
        <v>16</v>
      </c>
      <c r="F152" s="622">
        <v>2.2985000000000002</v>
      </c>
      <c r="G152" s="486">
        <v>7.6764999999999999</v>
      </c>
    </row>
    <row r="153" spans="1:7">
      <c r="A153" s="117" t="s">
        <v>122</v>
      </c>
      <c r="B153" s="458" t="s">
        <v>550</v>
      </c>
      <c r="C153" s="175" t="s">
        <v>780</v>
      </c>
      <c r="D153" s="492">
        <v>3.3333333333333335</v>
      </c>
      <c r="E153" s="647">
        <v>1.5833333333333333</v>
      </c>
      <c r="F153" s="622">
        <v>0.18149999999999999</v>
      </c>
      <c r="G153" s="486">
        <v>0.14799999999999999</v>
      </c>
    </row>
    <row r="154" spans="1:7">
      <c r="A154" s="117" t="s">
        <v>122</v>
      </c>
      <c r="B154" s="458" t="s">
        <v>560</v>
      </c>
      <c r="C154" s="175" t="s">
        <v>739</v>
      </c>
      <c r="D154" s="492">
        <v>3.1666666666666665</v>
      </c>
      <c r="E154" s="647">
        <v>1.5</v>
      </c>
      <c r="F154" s="622">
        <v>0.76</v>
      </c>
      <c r="G154" s="486">
        <v>0.36</v>
      </c>
    </row>
    <row r="155" spans="1:7">
      <c r="A155" s="117" t="s">
        <v>122</v>
      </c>
      <c r="B155" s="458" t="s">
        <v>560</v>
      </c>
      <c r="C155" s="175" t="s">
        <v>781</v>
      </c>
      <c r="D155" s="492">
        <v>4.666666666666667</v>
      </c>
      <c r="E155" s="647">
        <v>3</v>
      </c>
      <c r="F155" s="622">
        <v>1.1200000000000001</v>
      </c>
      <c r="G155" s="486">
        <v>0.72</v>
      </c>
    </row>
    <row r="156" spans="1:7">
      <c r="A156" s="117" t="s">
        <v>122</v>
      </c>
      <c r="B156" s="458" t="s">
        <v>1155</v>
      </c>
      <c r="C156" s="175" t="s">
        <v>782</v>
      </c>
      <c r="D156" s="492">
        <v>1.4166666666666667</v>
      </c>
      <c r="E156" s="647">
        <v>0.41666666666666669</v>
      </c>
      <c r="F156" s="622">
        <v>0.96350000000000002</v>
      </c>
      <c r="G156" s="486">
        <v>0.1085</v>
      </c>
    </row>
    <row r="157" spans="1:7">
      <c r="A157" s="117" t="s">
        <v>122</v>
      </c>
      <c r="B157" s="458" t="s">
        <v>1357</v>
      </c>
      <c r="C157" s="175" t="s">
        <v>782</v>
      </c>
      <c r="D157" s="492">
        <v>1</v>
      </c>
      <c r="E157" s="647">
        <v>0</v>
      </c>
      <c r="F157" s="622">
        <v>1.3174999999999999</v>
      </c>
      <c r="G157" s="486">
        <v>0</v>
      </c>
    </row>
    <row r="158" spans="1:7">
      <c r="A158" s="117" t="s">
        <v>122</v>
      </c>
      <c r="B158" s="648" t="s">
        <v>601</v>
      </c>
      <c r="C158" s="616" t="s">
        <v>733</v>
      </c>
      <c r="D158" s="492">
        <v>0</v>
      </c>
      <c r="E158" s="647">
        <v>0.41666666666666669</v>
      </c>
      <c r="F158" s="622">
        <v>0</v>
      </c>
      <c r="G158" s="486">
        <v>4.7E-2</v>
      </c>
    </row>
    <row r="159" spans="1:7">
      <c r="A159" s="117" t="s">
        <v>122</v>
      </c>
      <c r="B159" s="648" t="s">
        <v>601</v>
      </c>
      <c r="C159" s="616" t="s">
        <v>782</v>
      </c>
      <c r="D159" s="492">
        <v>1.3333333333333333</v>
      </c>
      <c r="E159" s="647">
        <v>1.3333333333333333</v>
      </c>
      <c r="F159" s="622">
        <v>0.155</v>
      </c>
      <c r="G159" s="486">
        <v>0.33300000000000002</v>
      </c>
    </row>
    <row r="160" spans="1:7">
      <c r="A160" s="117" t="s">
        <v>122</v>
      </c>
      <c r="B160" s="458" t="s">
        <v>553</v>
      </c>
      <c r="C160" s="175" t="s">
        <v>767</v>
      </c>
      <c r="D160" s="492">
        <v>2.6666666666666665</v>
      </c>
      <c r="E160" s="647">
        <v>3.0833333333333335</v>
      </c>
      <c r="F160" s="622">
        <v>0.185</v>
      </c>
      <c r="G160" s="486">
        <v>0.504</v>
      </c>
    </row>
    <row r="161" spans="1:7">
      <c r="A161" s="117" t="s">
        <v>122</v>
      </c>
      <c r="B161" s="458" t="s">
        <v>605</v>
      </c>
      <c r="C161" s="175" t="s">
        <v>783</v>
      </c>
      <c r="D161" s="492">
        <v>0.91666666666666663</v>
      </c>
      <c r="E161" s="647">
        <v>0.91666666666666663</v>
      </c>
      <c r="F161" s="622">
        <v>0.1855</v>
      </c>
      <c r="G161" s="486">
        <v>0.189</v>
      </c>
    </row>
    <row r="162" spans="1:7">
      <c r="A162" s="117" t="s">
        <v>122</v>
      </c>
      <c r="B162" s="458" t="s">
        <v>613</v>
      </c>
      <c r="C162" s="175" t="s">
        <v>763</v>
      </c>
      <c r="D162" s="492">
        <v>12.083333333333334</v>
      </c>
      <c r="E162" s="647">
        <v>15.25</v>
      </c>
      <c r="F162" s="622">
        <v>0.68200000000000005</v>
      </c>
      <c r="G162" s="486">
        <v>2.1825000000000001</v>
      </c>
    </row>
    <row r="163" spans="1:7">
      <c r="A163" s="117" t="s">
        <v>122</v>
      </c>
      <c r="B163" s="458" t="s">
        <v>600</v>
      </c>
      <c r="C163" s="175" t="s">
        <v>784</v>
      </c>
      <c r="D163" s="492">
        <v>1.5833333333333333</v>
      </c>
      <c r="E163" s="647">
        <v>0.75</v>
      </c>
      <c r="F163" s="622">
        <v>0.21199999999999999</v>
      </c>
      <c r="G163" s="486">
        <v>6.7000000000000004E-2</v>
      </c>
    </row>
    <row r="164" spans="1:7">
      <c r="A164" s="117" t="s">
        <v>122</v>
      </c>
      <c r="B164" s="458" t="s">
        <v>557</v>
      </c>
      <c r="C164" s="175" t="s">
        <v>785</v>
      </c>
      <c r="D164" s="492">
        <v>0.41666666666666669</v>
      </c>
      <c r="E164" s="647">
        <v>0</v>
      </c>
      <c r="F164" s="622">
        <v>0.28249999999999997</v>
      </c>
      <c r="G164" s="486">
        <v>0</v>
      </c>
    </row>
    <row r="165" spans="1:7">
      <c r="A165" s="117" t="s">
        <v>122</v>
      </c>
      <c r="B165" s="458" t="s">
        <v>574</v>
      </c>
      <c r="C165" s="175" t="s">
        <v>786</v>
      </c>
      <c r="D165" s="492">
        <v>0.25</v>
      </c>
      <c r="E165" s="647">
        <v>8.3333333333333329E-2</v>
      </c>
      <c r="F165" s="622">
        <v>3.4000000000000002E-2</v>
      </c>
      <c r="G165" s="486">
        <v>2E-3</v>
      </c>
    </row>
    <row r="166" spans="1:7">
      <c r="A166" s="117" t="s">
        <v>122</v>
      </c>
      <c r="B166" s="458" t="s">
        <v>1090</v>
      </c>
      <c r="C166" s="175" t="s">
        <v>729</v>
      </c>
      <c r="D166" s="492">
        <v>2.5833333333333335</v>
      </c>
      <c r="E166" s="647">
        <v>0.66666666666666663</v>
      </c>
      <c r="F166" s="622">
        <v>1.857</v>
      </c>
      <c r="G166" s="486">
        <v>0.41399999999999998</v>
      </c>
    </row>
    <row r="167" spans="1:7">
      <c r="A167" s="117" t="s">
        <v>122</v>
      </c>
      <c r="B167" s="458" t="s">
        <v>1358</v>
      </c>
      <c r="C167" s="175" t="s">
        <v>766</v>
      </c>
      <c r="D167" s="492">
        <v>1.8333333333333333</v>
      </c>
      <c r="E167" s="647">
        <v>0</v>
      </c>
      <c r="F167" s="622">
        <v>0.32600000000000001</v>
      </c>
      <c r="G167" s="486">
        <v>0</v>
      </c>
    </row>
    <row r="168" spans="1:7">
      <c r="A168" s="117" t="s">
        <v>122</v>
      </c>
      <c r="B168" s="458" t="s">
        <v>540</v>
      </c>
      <c r="C168" s="175" t="s">
        <v>745</v>
      </c>
      <c r="D168" s="492">
        <v>1.8333333333333333</v>
      </c>
      <c r="E168" s="647">
        <v>2.9166666666666665</v>
      </c>
      <c r="F168" s="622">
        <v>0.13550000000000001</v>
      </c>
      <c r="G168" s="486">
        <v>0.25750000000000001</v>
      </c>
    </row>
    <row r="169" spans="1:7">
      <c r="A169" s="117" t="s">
        <v>122</v>
      </c>
      <c r="B169" s="458" t="s">
        <v>1156</v>
      </c>
      <c r="C169" s="175" t="s">
        <v>787</v>
      </c>
      <c r="D169" s="492">
        <v>1.9166666666666667</v>
      </c>
      <c r="E169" s="647">
        <v>0.75</v>
      </c>
      <c r="F169" s="622">
        <v>0.1095</v>
      </c>
      <c r="G169" s="486">
        <v>5.5E-2</v>
      </c>
    </row>
    <row r="170" spans="1:7">
      <c r="A170" s="117" t="s">
        <v>122</v>
      </c>
      <c r="B170" s="458" t="s">
        <v>566</v>
      </c>
      <c r="C170" s="175" t="s">
        <v>788</v>
      </c>
      <c r="D170" s="492">
        <v>1.75</v>
      </c>
      <c r="E170" s="647">
        <v>2.25</v>
      </c>
      <c r="F170" s="622">
        <v>0.88549999999999995</v>
      </c>
      <c r="G170" s="486">
        <v>1.0860000000000001</v>
      </c>
    </row>
    <row r="171" spans="1:7">
      <c r="A171" s="117" t="s">
        <v>122</v>
      </c>
      <c r="B171" s="458" t="s">
        <v>554</v>
      </c>
      <c r="C171" s="175" t="s">
        <v>728</v>
      </c>
      <c r="D171" s="492">
        <v>1</v>
      </c>
      <c r="E171" s="647">
        <v>1</v>
      </c>
      <c r="F171" s="622">
        <v>1.2</v>
      </c>
      <c r="G171" s="486">
        <v>1.2</v>
      </c>
    </row>
    <row r="172" spans="1:7">
      <c r="A172" s="117" t="s">
        <v>122</v>
      </c>
      <c r="B172" s="458" t="s">
        <v>1157</v>
      </c>
      <c r="C172" s="175" t="s">
        <v>789</v>
      </c>
      <c r="D172" s="492">
        <v>3.5</v>
      </c>
      <c r="E172" s="647">
        <v>3</v>
      </c>
      <c r="F172" s="622">
        <v>0.90900000000000003</v>
      </c>
      <c r="G172" s="486">
        <v>0.82899999999999996</v>
      </c>
    </row>
    <row r="173" spans="1:7">
      <c r="A173" s="117" t="s">
        <v>122</v>
      </c>
      <c r="B173" s="458" t="s">
        <v>585</v>
      </c>
      <c r="C173" s="175" t="s">
        <v>790</v>
      </c>
      <c r="D173" s="492">
        <v>5.333333333333333</v>
      </c>
      <c r="E173" s="647">
        <v>5.833333333333333</v>
      </c>
      <c r="F173" s="622">
        <v>0.67800000000000005</v>
      </c>
      <c r="G173" s="486">
        <v>0.48</v>
      </c>
    </row>
    <row r="174" spans="1:7">
      <c r="A174" s="117" t="s">
        <v>122</v>
      </c>
      <c r="B174" s="458" t="s">
        <v>585</v>
      </c>
      <c r="C174" s="175" t="s">
        <v>736</v>
      </c>
      <c r="D174" s="492">
        <v>8.3333333333333329E-2</v>
      </c>
      <c r="E174" s="647">
        <v>0</v>
      </c>
      <c r="F174" s="622">
        <v>4.0000000000000001E-3</v>
      </c>
      <c r="G174" s="486">
        <v>0</v>
      </c>
    </row>
    <row r="175" spans="1:7">
      <c r="A175" s="117" t="s">
        <v>122</v>
      </c>
      <c r="B175" s="458" t="s">
        <v>585</v>
      </c>
      <c r="C175" s="175" t="s">
        <v>791</v>
      </c>
      <c r="D175" s="492">
        <v>0.16666666666666666</v>
      </c>
      <c r="E175" s="647">
        <v>0</v>
      </c>
      <c r="F175" s="622">
        <v>7.4999999999999997E-3</v>
      </c>
      <c r="G175" s="486">
        <v>0</v>
      </c>
    </row>
    <row r="176" spans="1:7">
      <c r="A176" s="117" t="s">
        <v>122</v>
      </c>
      <c r="B176" s="458" t="s">
        <v>1158</v>
      </c>
      <c r="C176" s="175" t="s">
        <v>722</v>
      </c>
      <c r="D176" s="492">
        <v>2.5</v>
      </c>
      <c r="E176" s="647">
        <v>1.4166666666666667</v>
      </c>
      <c r="F176" s="622">
        <v>0.3075</v>
      </c>
      <c r="G176" s="486">
        <v>0.19750000000000001</v>
      </c>
    </row>
    <row r="177" spans="1:7">
      <c r="A177" s="117" t="s">
        <v>122</v>
      </c>
      <c r="B177" s="458" t="s">
        <v>572</v>
      </c>
      <c r="C177" s="175" t="s">
        <v>792</v>
      </c>
      <c r="D177" s="492">
        <v>2.5</v>
      </c>
      <c r="E177" s="647">
        <v>2.3333333333333335</v>
      </c>
      <c r="F177" s="622">
        <v>0.6925</v>
      </c>
      <c r="G177" s="486">
        <v>0.56000000000000005</v>
      </c>
    </row>
    <row r="178" spans="1:7">
      <c r="A178" s="117" t="s">
        <v>122</v>
      </c>
      <c r="B178" s="458" t="s">
        <v>597</v>
      </c>
      <c r="C178" s="175" t="s">
        <v>793</v>
      </c>
      <c r="D178" s="492">
        <v>0.66666666666666663</v>
      </c>
      <c r="E178" s="647">
        <v>0</v>
      </c>
      <c r="F178" s="622">
        <v>1.8499999999999999E-2</v>
      </c>
      <c r="G178" s="486">
        <v>0</v>
      </c>
    </row>
    <row r="179" spans="1:7">
      <c r="A179" s="117" t="s">
        <v>122</v>
      </c>
      <c r="B179" s="458" t="s">
        <v>614</v>
      </c>
      <c r="C179" s="175" t="s">
        <v>720</v>
      </c>
      <c r="D179" s="492">
        <v>0.91666666666666663</v>
      </c>
      <c r="E179" s="647">
        <v>0.75</v>
      </c>
      <c r="F179" s="622">
        <v>0.1225</v>
      </c>
      <c r="G179" s="486">
        <v>5.6500000000000002E-2</v>
      </c>
    </row>
    <row r="180" spans="1:7">
      <c r="A180" s="117" t="s">
        <v>122</v>
      </c>
      <c r="B180" s="458" t="s">
        <v>569</v>
      </c>
      <c r="C180" s="175" t="s">
        <v>759</v>
      </c>
      <c r="D180" s="492">
        <v>182.33333333333334</v>
      </c>
      <c r="E180" s="647">
        <v>178.16666666666666</v>
      </c>
      <c r="F180" s="622">
        <v>26.524000000000001</v>
      </c>
      <c r="G180" s="486">
        <v>20.537500000000001</v>
      </c>
    </row>
    <row r="181" spans="1:7">
      <c r="A181" s="117" t="s">
        <v>122</v>
      </c>
      <c r="B181" s="458" t="s">
        <v>1159</v>
      </c>
      <c r="C181" s="175" t="s">
        <v>755</v>
      </c>
      <c r="D181" s="492">
        <v>0.41666666666666669</v>
      </c>
      <c r="E181" s="647">
        <v>8.3333333333333329E-2</v>
      </c>
      <c r="F181" s="622">
        <v>4.9000000000000002E-2</v>
      </c>
      <c r="G181" s="486">
        <v>6.0000000000000001E-3</v>
      </c>
    </row>
    <row r="182" spans="1:7">
      <c r="A182" s="117" t="s">
        <v>122</v>
      </c>
      <c r="B182" s="458" t="s">
        <v>593</v>
      </c>
      <c r="C182" s="175" t="s">
        <v>728</v>
      </c>
      <c r="D182" s="492">
        <v>5.333333333333333</v>
      </c>
      <c r="E182" s="647">
        <v>4.5</v>
      </c>
      <c r="F182" s="622">
        <v>5.8760000000000003</v>
      </c>
      <c r="G182" s="486">
        <v>4.8520000000000003</v>
      </c>
    </row>
    <row r="183" spans="1:7">
      <c r="A183" s="117" t="s">
        <v>122</v>
      </c>
      <c r="B183" s="458" t="s">
        <v>794</v>
      </c>
      <c r="C183" s="175" t="s">
        <v>795</v>
      </c>
      <c r="D183" s="492">
        <v>1.3333333333333333</v>
      </c>
      <c r="E183" s="647">
        <v>2</v>
      </c>
      <c r="F183" s="622">
        <v>4.9000000000000002E-2</v>
      </c>
      <c r="G183" s="486">
        <v>9.35E-2</v>
      </c>
    </row>
    <row r="184" spans="1:7">
      <c r="A184" s="117" t="s">
        <v>122</v>
      </c>
      <c r="B184" s="458" t="s">
        <v>1160</v>
      </c>
      <c r="C184" s="175" t="s">
        <v>735</v>
      </c>
      <c r="D184" s="492">
        <v>2.8333333333333335</v>
      </c>
      <c r="E184" s="647">
        <v>6.25</v>
      </c>
      <c r="F184" s="622">
        <v>0.72250000000000003</v>
      </c>
      <c r="G184" s="486">
        <v>4.8285</v>
      </c>
    </row>
    <row r="185" spans="1:7">
      <c r="A185" s="117" t="s">
        <v>122</v>
      </c>
      <c r="B185" s="458" t="s">
        <v>1294</v>
      </c>
      <c r="C185" s="175" t="s">
        <v>787</v>
      </c>
      <c r="D185" s="492">
        <v>1.1666666666666667</v>
      </c>
      <c r="E185" s="647">
        <v>1.6666666666666667</v>
      </c>
      <c r="F185" s="622">
        <v>9.7000000000000003E-2</v>
      </c>
      <c r="G185" s="486">
        <v>0.24399999999999999</v>
      </c>
    </row>
    <row r="186" spans="1:7">
      <c r="A186" s="117" t="s">
        <v>122</v>
      </c>
      <c r="B186" s="458" t="s">
        <v>608</v>
      </c>
      <c r="C186" s="175" t="s">
        <v>796</v>
      </c>
      <c r="D186" s="492">
        <v>0.33333333333333331</v>
      </c>
      <c r="E186" s="647">
        <v>0.66666666666666663</v>
      </c>
      <c r="F186" s="622">
        <v>9.4999999999999998E-3</v>
      </c>
      <c r="G186" s="486">
        <v>1.55E-2</v>
      </c>
    </row>
    <row r="187" spans="1:7">
      <c r="A187" s="117" t="s">
        <v>122</v>
      </c>
      <c r="B187" s="458" t="s">
        <v>598</v>
      </c>
      <c r="C187" s="175" t="s">
        <v>797</v>
      </c>
      <c r="D187" s="492">
        <v>1.4166666666666667</v>
      </c>
      <c r="E187" s="647">
        <v>1.25</v>
      </c>
      <c r="F187" s="622">
        <v>1.145</v>
      </c>
      <c r="G187" s="486">
        <v>1.4</v>
      </c>
    </row>
    <row r="188" spans="1:7">
      <c r="A188" s="117" t="s">
        <v>122</v>
      </c>
      <c r="B188" s="458" t="s">
        <v>798</v>
      </c>
      <c r="C188" s="175" t="s">
        <v>745</v>
      </c>
      <c r="D188" s="492">
        <v>2</v>
      </c>
      <c r="E188" s="647">
        <v>1.0833333333333333</v>
      </c>
      <c r="F188" s="622">
        <v>0.88300000000000001</v>
      </c>
      <c r="G188" s="486">
        <v>0.29749999999999999</v>
      </c>
    </row>
    <row r="189" spans="1:7">
      <c r="A189" s="117" t="s">
        <v>122</v>
      </c>
      <c r="B189" s="458" t="s">
        <v>1161</v>
      </c>
      <c r="C189" s="175" t="s">
        <v>782</v>
      </c>
      <c r="D189" s="492">
        <v>34.833333333333336</v>
      </c>
      <c r="E189" s="647">
        <v>24.833333333333332</v>
      </c>
      <c r="F189" s="622">
        <v>18.523499999999999</v>
      </c>
      <c r="G189" s="486">
        <v>10.563000000000001</v>
      </c>
    </row>
    <row r="190" spans="1:7">
      <c r="A190" s="117" t="s">
        <v>122</v>
      </c>
      <c r="B190" s="458" t="s">
        <v>1161</v>
      </c>
      <c r="C190" s="175" t="s">
        <v>730</v>
      </c>
      <c r="D190" s="492">
        <v>44</v>
      </c>
      <c r="E190" s="647">
        <v>75.583333333333329</v>
      </c>
      <c r="F190" s="622">
        <v>27.308499999999999</v>
      </c>
      <c r="G190" s="486">
        <v>28.465499999999999</v>
      </c>
    </row>
    <row r="191" spans="1:7">
      <c r="A191" s="117" t="s">
        <v>122</v>
      </c>
      <c r="B191" s="458" t="s">
        <v>1161</v>
      </c>
      <c r="C191" s="175" t="s">
        <v>1083</v>
      </c>
      <c r="D191" s="492">
        <v>13.583333333333334</v>
      </c>
      <c r="E191" s="647">
        <v>11</v>
      </c>
      <c r="F191" s="622">
        <v>4.2549999999999999</v>
      </c>
      <c r="G191" s="486">
        <v>0.94599999999999995</v>
      </c>
    </row>
    <row r="192" spans="1:7">
      <c r="A192" s="117" t="s">
        <v>122</v>
      </c>
      <c r="B192" s="458" t="s">
        <v>1161</v>
      </c>
      <c r="C192" s="175" t="s">
        <v>799</v>
      </c>
      <c r="D192" s="492">
        <v>176.33333333333334</v>
      </c>
      <c r="E192" s="647">
        <v>172</v>
      </c>
      <c r="F192" s="622">
        <v>6.2830000000000004</v>
      </c>
      <c r="G192" s="486">
        <v>5.7865000000000002</v>
      </c>
    </row>
    <row r="193" spans="1:7">
      <c r="A193" s="117" t="s">
        <v>122</v>
      </c>
      <c r="B193" s="458" t="s">
        <v>1295</v>
      </c>
      <c r="C193" s="175" t="s">
        <v>745</v>
      </c>
      <c r="D193" s="492">
        <v>2.0833333333333335</v>
      </c>
      <c r="E193" s="647">
        <v>1.9166666666666667</v>
      </c>
      <c r="F193" s="622">
        <v>0.87949999999999995</v>
      </c>
      <c r="G193" s="486">
        <v>1.0785</v>
      </c>
    </row>
    <row r="194" spans="1:7">
      <c r="A194" s="117" t="s">
        <v>122</v>
      </c>
      <c r="B194" s="458" t="s">
        <v>1295</v>
      </c>
      <c r="C194" s="175" t="s">
        <v>763</v>
      </c>
      <c r="D194" s="492">
        <v>0</v>
      </c>
      <c r="E194" s="647">
        <v>0</v>
      </c>
      <c r="F194" s="622">
        <v>0</v>
      </c>
      <c r="G194" s="486">
        <v>0</v>
      </c>
    </row>
    <row r="195" spans="1:7">
      <c r="A195" s="117" t="s">
        <v>122</v>
      </c>
      <c r="B195" s="458" t="s">
        <v>1359</v>
      </c>
      <c r="C195" s="175" t="s">
        <v>1360</v>
      </c>
      <c r="D195" s="492">
        <v>0.16666666666666666</v>
      </c>
      <c r="E195" s="647">
        <v>0</v>
      </c>
      <c r="F195" s="622">
        <v>1.4E-2</v>
      </c>
      <c r="G195" s="486">
        <v>0</v>
      </c>
    </row>
    <row r="196" spans="1:7">
      <c r="A196" s="117" t="s">
        <v>122</v>
      </c>
      <c r="B196" s="458" t="s">
        <v>408</v>
      </c>
      <c r="C196" s="175" t="s">
        <v>1084</v>
      </c>
      <c r="D196" s="492">
        <v>11.416666666666666</v>
      </c>
      <c r="E196" s="647">
        <v>7.916666666666667</v>
      </c>
      <c r="F196" s="622">
        <v>3.8755000000000002</v>
      </c>
      <c r="G196" s="486">
        <v>3.617</v>
      </c>
    </row>
    <row r="197" spans="1:7">
      <c r="A197" s="117" t="s">
        <v>122</v>
      </c>
      <c r="B197" s="458" t="s">
        <v>408</v>
      </c>
      <c r="C197" s="175" t="s">
        <v>1085</v>
      </c>
      <c r="D197" s="492">
        <v>0.5</v>
      </c>
      <c r="E197" s="647">
        <v>1.25</v>
      </c>
      <c r="F197" s="622">
        <v>2.8000000000000001E-2</v>
      </c>
      <c r="G197" s="486">
        <v>0.107</v>
      </c>
    </row>
    <row r="198" spans="1:7">
      <c r="A198" s="117" t="s">
        <v>122</v>
      </c>
      <c r="B198" s="458" t="s">
        <v>408</v>
      </c>
      <c r="C198" s="175" t="s">
        <v>704</v>
      </c>
      <c r="D198" s="492">
        <v>1.4166666666666667</v>
      </c>
      <c r="E198" s="647">
        <v>1.5</v>
      </c>
      <c r="F198" s="622">
        <v>0.1925</v>
      </c>
      <c r="G198" s="486">
        <v>0.24399999999999999</v>
      </c>
    </row>
    <row r="199" spans="1:7">
      <c r="A199" s="117" t="s">
        <v>122</v>
      </c>
      <c r="B199" s="458" t="s">
        <v>408</v>
      </c>
      <c r="C199" s="175" t="s">
        <v>800</v>
      </c>
      <c r="D199" s="492">
        <v>7.583333333333333</v>
      </c>
      <c r="E199" s="647">
        <v>9.5</v>
      </c>
      <c r="F199" s="622">
        <v>1.2144999999999999</v>
      </c>
      <c r="G199" s="486">
        <v>2.331</v>
      </c>
    </row>
    <row r="200" spans="1:7">
      <c r="A200" s="117" t="s">
        <v>122</v>
      </c>
      <c r="B200" s="458" t="s">
        <v>570</v>
      </c>
      <c r="C200" s="175" t="s">
        <v>769</v>
      </c>
      <c r="D200" s="492">
        <v>1.1666666666666667</v>
      </c>
      <c r="E200" s="647">
        <v>1.6666666666666667</v>
      </c>
      <c r="F200" s="622">
        <v>0.16700000000000001</v>
      </c>
      <c r="G200" s="486">
        <v>0.14099999999999999</v>
      </c>
    </row>
    <row r="201" spans="1:7">
      <c r="A201" s="117" t="s">
        <v>122</v>
      </c>
      <c r="B201" s="458" t="s">
        <v>581</v>
      </c>
      <c r="C201" s="175" t="s">
        <v>801</v>
      </c>
      <c r="D201" s="492">
        <v>8.8333333333333339</v>
      </c>
      <c r="E201" s="647">
        <v>6.916666666666667</v>
      </c>
      <c r="F201" s="622">
        <v>1.5634999999999999</v>
      </c>
      <c r="G201" s="486">
        <v>0.72550000000000003</v>
      </c>
    </row>
    <row r="202" spans="1:7">
      <c r="A202" s="117" t="s">
        <v>122</v>
      </c>
      <c r="B202" s="458" t="s">
        <v>577</v>
      </c>
      <c r="C202" s="175" t="s">
        <v>695</v>
      </c>
      <c r="D202" s="492">
        <v>1</v>
      </c>
      <c r="E202" s="647">
        <v>1</v>
      </c>
      <c r="F202" s="622">
        <v>6.0000000000000001E-3</v>
      </c>
      <c r="G202" s="486">
        <v>6.0000000000000001E-3</v>
      </c>
    </row>
    <row r="203" spans="1:7">
      <c r="A203" s="744" t="s">
        <v>1238</v>
      </c>
      <c r="B203" s="745"/>
      <c r="C203" s="746"/>
      <c r="D203" s="490">
        <v>2621.5833333333335</v>
      </c>
      <c r="E203" s="646">
        <v>2735.8333333333335</v>
      </c>
      <c r="F203" s="646">
        <v>765.99300000000005</v>
      </c>
      <c r="G203" s="485">
        <v>762.13699999999994</v>
      </c>
    </row>
    <row r="204" spans="1:7">
      <c r="A204" s="456" t="s">
        <v>161</v>
      </c>
      <c r="B204" s="460" t="s">
        <v>802</v>
      </c>
      <c r="C204" s="457" t="s">
        <v>803</v>
      </c>
      <c r="D204" s="491">
        <v>824.41666666666663</v>
      </c>
      <c r="E204" s="644">
        <v>903.25</v>
      </c>
      <c r="F204" s="645">
        <v>788.7</v>
      </c>
      <c r="G204" s="493">
        <v>860.70799999999997</v>
      </c>
    </row>
    <row r="205" spans="1:7">
      <c r="A205" s="744" t="s">
        <v>1237</v>
      </c>
      <c r="B205" s="745"/>
      <c r="C205" s="746"/>
      <c r="D205" s="490">
        <v>824.41666666666663</v>
      </c>
      <c r="E205" s="646">
        <v>903.25</v>
      </c>
      <c r="F205" s="646">
        <v>788.7</v>
      </c>
      <c r="G205" s="485">
        <v>860.70799999999997</v>
      </c>
    </row>
    <row r="206" spans="1:7">
      <c r="A206" s="456" t="s">
        <v>1164</v>
      </c>
      <c r="B206" s="460" t="s">
        <v>619</v>
      </c>
      <c r="C206" s="457" t="s">
        <v>804</v>
      </c>
      <c r="D206" s="491">
        <v>2</v>
      </c>
      <c r="E206" s="644">
        <v>2</v>
      </c>
      <c r="F206" s="645">
        <v>1.5</v>
      </c>
      <c r="G206" s="493">
        <v>1.546</v>
      </c>
    </row>
    <row r="207" spans="1:7">
      <c r="A207" s="744" t="s">
        <v>1236</v>
      </c>
      <c r="B207" s="745"/>
      <c r="C207" s="746"/>
      <c r="D207" s="490">
        <v>2</v>
      </c>
      <c r="E207" s="646">
        <v>2</v>
      </c>
      <c r="F207" s="646">
        <v>1.5</v>
      </c>
      <c r="G207" s="485">
        <v>1.546</v>
      </c>
    </row>
    <row r="208" spans="1:7">
      <c r="A208" s="117" t="s">
        <v>123</v>
      </c>
      <c r="B208" s="458" t="s">
        <v>623</v>
      </c>
      <c r="C208" s="175" t="s">
        <v>805</v>
      </c>
      <c r="D208" s="492">
        <v>2.0833333333333335</v>
      </c>
      <c r="E208" s="647">
        <v>1.4166666666666667</v>
      </c>
      <c r="F208" s="622">
        <v>1.8720000000000001</v>
      </c>
      <c r="G208" s="486">
        <v>1.31</v>
      </c>
    </row>
    <row r="209" spans="1:7">
      <c r="A209" s="117" t="s">
        <v>123</v>
      </c>
      <c r="B209" s="458" t="s">
        <v>620</v>
      </c>
      <c r="C209" s="175" t="s">
        <v>806</v>
      </c>
      <c r="D209" s="492">
        <v>5.916666666666667</v>
      </c>
      <c r="E209" s="647">
        <v>5.583333333333333</v>
      </c>
      <c r="F209" s="622">
        <v>4.5454999999999997</v>
      </c>
      <c r="G209" s="486">
        <v>3.9415</v>
      </c>
    </row>
    <row r="210" spans="1:7">
      <c r="A210" s="117" t="s">
        <v>123</v>
      </c>
      <c r="B210" s="458" t="s">
        <v>407</v>
      </c>
      <c r="C210" s="175" t="s">
        <v>722</v>
      </c>
      <c r="D210" s="492">
        <v>1.4166666666666667</v>
      </c>
      <c r="E210" s="647">
        <v>2</v>
      </c>
      <c r="F210" s="622">
        <v>1.5920000000000001</v>
      </c>
      <c r="G210" s="486">
        <v>2.331</v>
      </c>
    </row>
    <row r="211" spans="1:7">
      <c r="A211" s="117" t="s">
        <v>123</v>
      </c>
      <c r="B211" s="458" t="s">
        <v>1361</v>
      </c>
      <c r="C211" s="175" t="s">
        <v>1362</v>
      </c>
      <c r="D211" s="492">
        <v>0.41666666666666669</v>
      </c>
      <c r="E211" s="647">
        <v>0</v>
      </c>
      <c r="F211" s="622">
        <v>0.76</v>
      </c>
      <c r="G211" s="486">
        <v>0</v>
      </c>
    </row>
    <row r="212" spans="1:7">
      <c r="A212" s="117" t="s">
        <v>123</v>
      </c>
      <c r="B212" s="458" t="s">
        <v>1363</v>
      </c>
      <c r="C212" s="175" t="s">
        <v>1364</v>
      </c>
      <c r="D212" s="492">
        <v>0</v>
      </c>
      <c r="E212" s="647">
        <v>0</v>
      </c>
      <c r="F212" s="622">
        <v>0</v>
      </c>
      <c r="G212" s="486">
        <v>0</v>
      </c>
    </row>
    <row r="213" spans="1:7">
      <c r="A213" s="117" t="s">
        <v>123</v>
      </c>
      <c r="B213" s="458" t="s">
        <v>627</v>
      </c>
      <c r="C213" s="175" t="s">
        <v>807</v>
      </c>
      <c r="D213" s="492">
        <v>0</v>
      </c>
      <c r="E213" s="647">
        <v>0</v>
      </c>
      <c r="F213" s="622">
        <v>0</v>
      </c>
      <c r="G213" s="486">
        <v>0</v>
      </c>
    </row>
    <row r="214" spans="1:7">
      <c r="A214" s="117" t="s">
        <v>123</v>
      </c>
      <c r="B214" s="458" t="s">
        <v>622</v>
      </c>
      <c r="C214" s="175" t="s">
        <v>765</v>
      </c>
      <c r="D214" s="492">
        <v>0.91666666666666663</v>
      </c>
      <c r="E214" s="647">
        <v>0</v>
      </c>
      <c r="F214" s="622">
        <v>0.25900000000000001</v>
      </c>
      <c r="G214" s="486">
        <v>0</v>
      </c>
    </row>
    <row r="215" spans="1:7">
      <c r="A215" s="117" t="s">
        <v>123</v>
      </c>
      <c r="B215" s="458" t="s">
        <v>621</v>
      </c>
      <c r="C215" s="175" t="s">
        <v>741</v>
      </c>
      <c r="D215" s="492">
        <v>65.5</v>
      </c>
      <c r="E215" s="647">
        <v>32</v>
      </c>
      <c r="F215" s="622">
        <v>21.625499999999999</v>
      </c>
      <c r="G215" s="486">
        <v>19.542000000000002</v>
      </c>
    </row>
    <row r="216" spans="1:7">
      <c r="A216" s="117" t="s">
        <v>123</v>
      </c>
      <c r="B216" s="458" t="s">
        <v>625</v>
      </c>
      <c r="C216" s="175" t="s">
        <v>808</v>
      </c>
      <c r="D216" s="492">
        <v>32.416666666666664</v>
      </c>
      <c r="E216" s="647">
        <v>31.083333333333332</v>
      </c>
      <c r="F216" s="622">
        <v>11.9885</v>
      </c>
      <c r="G216" s="486">
        <v>10.670999999999999</v>
      </c>
    </row>
    <row r="217" spans="1:7">
      <c r="A217" s="117" t="s">
        <v>123</v>
      </c>
      <c r="B217" s="458" t="s">
        <v>560</v>
      </c>
      <c r="C217" s="175" t="s">
        <v>781</v>
      </c>
      <c r="D217" s="492">
        <v>1.0833333333333333</v>
      </c>
      <c r="E217" s="647">
        <v>1.3333333333333333</v>
      </c>
      <c r="F217" s="622">
        <v>0.26</v>
      </c>
      <c r="G217" s="486">
        <v>0.32</v>
      </c>
    </row>
    <row r="218" spans="1:7">
      <c r="A218" s="117" t="s">
        <v>123</v>
      </c>
      <c r="B218" s="458" t="s">
        <v>603</v>
      </c>
      <c r="C218" s="175" t="s">
        <v>809</v>
      </c>
      <c r="D218" s="492">
        <v>1.3333333333333333</v>
      </c>
      <c r="E218" s="647">
        <v>2.8333333333333335</v>
      </c>
      <c r="F218" s="622">
        <v>1.7484999999999999</v>
      </c>
      <c r="G218" s="486">
        <v>2.3574999999999999</v>
      </c>
    </row>
    <row r="219" spans="1:7">
      <c r="A219" s="117" t="s">
        <v>123</v>
      </c>
      <c r="B219" s="458" t="s">
        <v>624</v>
      </c>
      <c r="C219" s="175" t="s">
        <v>810</v>
      </c>
      <c r="D219" s="492">
        <v>5.583333333333333</v>
      </c>
      <c r="E219" s="647">
        <v>5.5</v>
      </c>
      <c r="F219" s="622">
        <v>4.5579999999999998</v>
      </c>
      <c r="G219" s="486">
        <v>4.2119999999999997</v>
      </c>
    </row>
    <row r="220" spans="1:7">
      <c r="A220" s="117" t="s">
        <v>123</v>
      </c>
      <c r="B220" s="458" t="s">
        <v>1161</v>
      </c>
      <c r="C220" s="175" t="s">
        <v>811</v>
      </c>
      <c r="D220" s="492">
        <v>3.75</v>
      </c>
      <c r="E220" s="647">
        <v>40.166666666666664</v>
      </c>
      <c r="F220" s="622">
        <v>0.44500000000000001</v>
      </c>
      <c r="G220" s="486">
        <v>3.2109999999999999</v>
      </c>
    </row>
    <row r="221" spans="1:7">
      <c r="A221" s="117" t="s">
        <v>123</v>
      </c>
      <c r="B221" s="458" t="s">
        <v>1161</v>
      </c>
      <c r="C221" s="175" t="s">
        <v>703</v>
      </c>
      <c r="D221" s="492">
        <v>4.333333333333333</v>
      </c>
      <c r="E221" s="647">
        <v>4.416666666666667</v>
      </c>
      <c r="F221" s="622">
        <v>3.9704999999999999</v>
      </c>
      <c r="G221" s="486">
        <v>3.4239999999999999</v>
      </c>
    </row>
    <row r="222" spans="1:7">
      <c r="A222" s="117" t="s">
        <v>123</v>
      </c>
      <c r="B222" s="458" t="s">
        <v>1161</v>
      </c>
      <c r="C222" s="175" t="s">
        <v>799</v>
      </c>
      <c r="D222" s="492">
        <v>111.66666666666667</v>
      </c>
      <c r="E222" s="647">
        <v>110.83333333333333</v>
      </c>
      <c r="F222" s="622">
        <v>6.0975000000000001</v>
      </c>
      <c r="G222" s="486">
        <v>7.2874999999999996</v>
      </c>
    </row>
    <row r="223" spans="1:7">
      <c r="A223" s="117" t="s">
        <v>123</v>
      </c>
      <c r="B223" s="458" t="s">
        <v>1365</v>
      </c>
      <c r="C223" s="175" t="s">
        <v>811</v>
      </c>
      <c r="D223" s="492">
        <v>0.5</v>
      </c>
      <c r="E223" s="647">
        <v>0</v>
      </c>
      <c r="F223" s="622">
        <v>0.1515</v>
      </c>
      <c r="G223" s="486">
        <v>0</v>
      </c>
    </row>
    <row r="224" spans="1:7">
      <c r="A224" s="117" t="s">
        <v>123</v>
      </c>
      <c r="B224" s="458" t="s">
        <v>1365</v>
      </c>
      <c r="C224" s="175" t="s">
        <v>703</v>
      </c>
      <c r="D224" s="492">
        <v>2.4166666666666665</v>
      </c>
      <c r="E224" s="647">
        <v>0</v>
      </c>
      <c r="F224" s="622">
        <v>0.85699999999999998</v>
      </c>
      <c r="G224" s="486">
        <v>0</v>
      </c>
    </row>
    <row r="225" spans="1:7">
      <c r="A225" s="744" t="s">
        <v>1235</v>
      </c>
      <c r="B225" s="745"/>
      <c r="C225" s="746"/>
      <c r="D225" s="490">
        <v>239.33333333333334</v>
      </c>
      <c r="E225" s="646">
        <v>237.16666666666666</v>
      </c>
      <c r="F225" s="646">
        <v>60.730499999999999</v>
      </c>
      <c r="G225" s="485">
        <v>58.607500000000002</v>
      </c>
    </row>
    <row r="226" spans="1:7">
      <c r="A226" s="117" t="s">
        <v>1165</v>
      </c>
      <c r="B226" s="458" t="s">
        <v>1166</v>
      </c>
      <c r="C226" s="175" t="s">
        <v>1167</v>
      </c>
      <c r="D226" s="492">
        <v>0.75</v>
      </c>
      <c r="E226" s="647">
        <v>0.66666666666666663</v>
      </c>
      <c r="F226" s="622">
        <v>0.20150000000000001</v>
      </c>
      <c r="G226" s="486">
        <v>0.29299999999999998</v>
      </c>
    </row>
    <row r="227" spans="1:7">
      <c r="A227" s="744" t="s">
        <v>1234</v>
      </c>
      <c r="B227" s="745"/>
      <c r="C227" s="746"/>
      <c r="D227" s="490">
        <v>0.75</v>
      </c>
      <c r="E227" s="646">
        <v>0.66666666666666663</v>
      </c>
      <c r="F227" s="646">
        <v>0.20150000000000001</v>
      </c>
      <c r="G227" s="485">
        <v>0.29299999999999998</v>
      </c>
    </row>
    <row r="228" spans="1:7">
      <c r="A228" s="117" t="s">
        <v>674</v>
      </c>
      <c r="B228" s="458" t="s">
        <v>812</v>
      </c>
      <c r="C228" s="175" t="s">
        <v>813</v>
      </c>
      <c r="D228" s="492">
        <v>8.3333333333333329E-2</v>
      </c>
      <c r="E228" s="647">
        <v>0.41666666666666669</v>
      </c>
      <c r="F228" s="622">
        <v>4.0000000000000001E-3</v>
      </c>
      <c r="G228" s="486">
        <v>1.4999999999999999E-2</v>
      </c>
    </row>
    <row r="229" spans="1:7">
      <c r="A229" s="117" t="s">
        <v>674</v>
      </c>
      <c r="B229" s="458" t="s">
        <v>626</v>
      </c>
      <c r="C229" s="175" t="s">
        <v>814</v>
      </c>
      <c r="D229" s="492">
        <v>2.4166666666666665</v>
      </c>
      <c r="E229" s="647">
        <v>3.5</v>
      </c>
      <c r="F229" s="622">
        <v>0.2175</v>
      </c>
      <c r="G229" s="486">
        <v>0.35249999999999998</v>
      </c>
    </row>
    <row r="230" spans="1:7">
      <c r="A230" s="744" t="s">
        <v>1233</v>
      </c>
      <c r="B230" s="745"/>
      <c r="C230" s="746"/>
      <c r="D230" s="490">
        <v>2.5</v>
      </c>
      <c r="E230" s="646">
        <v>3.9166666666666665</v>
      </c>
      <c r="F230" s="646">
        <v>0.2215</v>
      </c>
      <c r="G230" s="485">
        <v>0.36749999999999999</v>
      </c>
    </row>
    <row r="231" spans="1:7">
      <c r="A231" s="117" t="s">
        <v>15</v>
      </c>
      <c r="B231" s="458" t="s">
        <v>816</v>
      </c>
      <c r="C231" s="175" t="s">
        <v>817</v>
      </c>
      <c r="D231" s="492">
        <v>5.083333333333333</v>
      </c>
      <c r="E231" s="647">
        <v>3.9166666666666665</v>
      </c>
      <c r="F231" s="622">
        <v>3.2934999999999999</v>
      </c>
      <c r="G231" s="486">
        <v>1.5305</v>
      </c>
    </row>
    <row r="232" spans="1:7">
      <c r="A232" s="117" t="s">
        <v>15</v>
      </c>
      <c r="B232" s="458" t="s">
        <v>1168</v>
      </c>
      <c r="C232" s="175" t="s">
        <v>818</v>
      </c>
      <c r="D232" s="492">
        <v>0.83333333333333337</v>
      </c>
      <c r="E232" s="647">
        <v>0.91666666666666663</v>
      </c>
      <c r="F232" s="622">
        <v>0.24399999999999999</v>
      </c>
      <c r="G232" s="486">
        <v>0.35</v>
      </c>
    </row>
    <row r="233" spans="1:7">
      <c r="A233" s="117" t="s">
        <v>15</v>
      </c>
      <c r="B233" s="458" t="s">
        <v>1308</v>
      </c>
      <c r="C233" s="175" t="s">
        <v>818</v>
      </c>
      <c r="D233" s="492">
        <v>0</v>
      </c>
      <c r="E233" s="647">
        <v>26.416666666666668</v>
      </c>
      <c r="F233" s="622">
        <v>0</v>
      </c>
      <c r="G233" s="486">
        <v>47.838500000000003</v>
      </c>
    </row>
    <row r="234" spans="1:7">
      <c r="A234" s="117" t="s">
        <v>15</v>
      </c>
      <c r="B234" s="458" t="s">
        <v>638</v>
      </c>
      <c r="C234" s="175" t="s">
        <v>820</v>
      </c>
      <c r="D234" s="492">
        <v>855.75</v>
      </c>
      <c r="E234" s="647">
        <v>953.58333333333337</v>
      </c>
      <c r="F234" s="622">
        <v>784.827</v>
      </c>
      <c r="G234" s="486">
        <v>846.11649999999997</v>
      </c>
    </row>
    <row r="235" spans="1:7">
      <c r="A235" s="117" t="s">
        <v>15</v>
      </c>
      <c r="B235" s="458" t="s">
        <v>668</v>
      </c>
      <c r="C235" s="175" t="s">
        <v>821</v>
      </c>
      <c r="D235" s="492">
        <v>68</v>
      </c>
      <c r="E235" s="647">
        <v>9.3333333333333339</v>
      </c>
      <c r="F235" s="622">
        <v>54.1935</v>
      </c>
      <c r="G235" s="486">
        <v>5.6859999999999999</v>
      </c>
    </row>
    <row r="236" spans="1:7">
      <c r="A236" s="117" t="s">
        <v>15</v>
      </c>
      <c r="B236" s="458" t="s">
        <v>630</v>
      </c>
      <c r="C236" s="175" t="s">
        <v>822</v>
      </c>
      <c r="D236" s="492">
        <v>1133.5</v>
      </c>
      <c r="E236" s="647">
        <v>1203.3333333333333</v>
      </c>
      <c r="F236" s="622">
        <v>1012.529</v>
      </c>
      <c r="G236" s="486">
        <v>1050.6210000000001</v>
      </c>
    </row>
    <row r="237" spans="1:7">
      <c r="A237" s="117" t="s">
        <v>15</v>
      </c>
      <c r="B237" s="458" t="s">
        <v>630</v>
      </c>
      <c r="C237" s="175" t="s">
        <v>823</v>
      </c>
      <c r="D237" s="492">
        <v>1622.8333333333333</v>
      </c>
      <c r="E237" s="647">
        <v>1735.75</v>
      </c>
      <c r="F237" s="622">
        <v>1017.936</v>
      </c>
      <c r="G237" s="486">
        <v>1150.92</v>
      </c>
    </row>
    <row r="238" spans="1:7">
      <c r="A238" s="117" t="s">
        <v>15</v>
      </c>
      <c r="B238" s="458" t="s">
        <v>1070</v>
      </c>
      <c r="C238" s="175" t="s">
        <v>850</v>
      </c>
      <c r="D238" s="492">
        <v>12.5</v>
      </c>
      <c r="E238" s="647">
        <v>1.8333333333333333</v>
      </c>
      <c r="F238" s="622">
        <v>22.6845</v>
      </c>
      <c r="G238" s="486">
        <v>1.738</v>
      </c>
    </row>
    <row r="239" spans="1:7">
      <c r="A239" s="117" t="s">
        <v>15</v>
      </c>
      <c r="B239" s="458" t="s">
        <v>640</v>
      </c>
      <c r="C239" s="175" t="s">
        <v>824</v>
      </c>
      <c r="D239" s="492">
        <v>283.08333333333331</v>
      </c>
      <c r="E239" s="647">
        <v>289.08333333333331</v>
      </c>
      <c r="F239" s="622">
        <v>262.77600000000001</v>
      </c>
      <c r="G239" s="486">
        <v>275.37799999999999</v>
      </c>
    </row>
    <row r="240" spans="1:7">
      <c r="A240" s="117" t="s">
        <v>15</v>
      </c>
      <c r="B240" s="458" t="s">
        <v>643</v>
      </c>
      <c r="C240" s="175" t="s">
        <v>825</v>
      </c>
      <c r="D240" s="492">
        <v>367.83333333333331</v>
      </c>
      <c r="E240" s="647">
        <v>284.58333333333331</v>
      </c>
      <c r="F240" s="622">
        <v>297.52</v>
      </c>
      <c r="G240" s="486">
        <v>230.50299999999999</v>
      </c>
    </row>
    <row r="241" spans="1:7">
      <c r="A241" s="117" t="s">
        <v>15</v>
      </c>
      <c r="B241" s="458" t="s">
        <v>1071</v>
      </c>
      <c r="C241" s="175" t="s">
        <v>852</v>
      </c>
      <c r="D241" s="492">
        <v>2.0833333333333335</v>
      </c>
      <c r="E241" s="647">
        <v>88.916666666666671</v>
      </c>
      <c r="F241" s="622">
        <v>1.4690000000000001</v>
      </c>
      <c r="G241" s="486">
        <v>52.667499999999997</v>
      </c>
    </row>
    <row r="242" spans="1:7">
      <c r="A242" s="117" t="s">
        <v>15</v>
      </c>
      <c r="B242" s="458" t="s">
        <v>631</v>
      </c>
      <c r="C242" s="175" t="s">
        <v>826</v>
      </c>
      <c r="D242" s="492">
        <v>0</v>
      </c>
      <c r="E242" s="647">
        <v>0</v>
      </c>
      <c r="F242" s="622">
        <v>0</v>
      </c>
      <c r="G242" s="486">
        <v>0</v>
      </c>
    </row>
    <row r="243" spans="1:7">
      <c r="A243" s="117" t="s">
        <v>15</v>
      </c>
      <c r="B243" s="458" t="s">
        <v>632</v>
      </c>
      <c r="C243" s="175" t="s">
        <v>827</v>
      </c>
      <c r="D243" s="492">
        <v>628.25</v>
      </c>
      <c r="E243" s="647">
        <v>544.08333333333337</v>
      </c>
      <c r="F243" s="622">
        <v>565.84100000000001</v>
      </c>
      <c r="G243" s="486">
        <v>485.642</v>
      </c>
    </row>
    <row r="244" spans="1:7">
      <c r="A244" s="117" t="s">
        <v>15</v>
      </c>
      <c r="B244" s="458" t="s">
        <v>632</v>
      </c>
      <c r="C244" s="175" t="s">
        <v>828</v>
      </c>
      <c r="D244" s="492">
        <v>192.75</v>
      </c>
      <c r="E244" s="647">
        <v>480.16666666666669</v>
      </c>
      <c r="F244" s="622">
        <v>162.15</v>
      </c>
      <c r="G244" s="486">
        <v>421.22500000000002</v>
      </c>
    </row>
    <row r="245" spans="1:7">
      <c r="A245" s="117" t="s">
        <v>15</v>
      </c>
      <c r="B245" s="458" t="s">
        <v>829</v>
      </c>
      <c r="C245" s="175" t="s">
        <v>830</v>
      </c>
      <c r="D245" s="492">
        <v>522.75</v>
      </c>
      <c r="E245" s="647">
        <v>600.66666666666663</v>
      </c>
      <c r="F245" s="622">
        <v>449.28050000000002</v>
      </c>
      <c r="G245" s="486">
        <v>515.17750000000001</v>
      </c>
    </row>
    <row r="246" spans="1:7">
      <c r="A246" s="117" t="s">
        <v>15</v>
      </c>
      <c r="B246" s="458" t="s">
        <v>1169</v>
      </c>
      <c r="C246" s="175" t="s">
        <v>831</v>
      </c>
      <c r="D246" s="492">
        <v>1.1666666666666667</v>
      </c>
      <c r="E246" s="647">
        <v>2</v>
      </c>
      <c r="F246" s="622">
        <v>0.217</v>
      </c>
      <c r="G246" s="486">
        <v>0.55800000000000005</v>
      </c>
    </row>
    <row r="247" spans="1:7">
      <c r="A247" s="649" t="s">
        <v>15</v>
      </c>
      <c r="B247" s="616" t="s">
        <v>1256</v>
      </c>
      <c r="C247" s="616" t="s">
        <v>734</v>
      </c>
      <c r="D247" s="492">
        <v>0</v>
      </c>
      <c r="E247" s="647">
        <v>4.666666666666667</v>
      </c>
      <c r="F247" s="622">
        <v>0</v>
      </c>
      <c r="G247" s="486">
        <v>4.7249999999999996</v>
      </c>
    </row>
    <row r="248" spans="1:7">
      <c r="A248" s="117" t="s">
        <v>15</v>
      </c>
      <c r="B248" s="458" t="s">
        <v>653</v>
      </c>
      <c r="C248" s="175" t="s">
        <v>833</v>
      </c>
      <c r="D248" s="492">
        <v>4.5</v>
      </c>
      <c r="E248" s="647">
        <v>1.4166666666666667</v>
      </c>
      <c r="F248" s="622">
        <v>3.6154999999999999</v>
      </c>
      <c r="G248" s="486">
        <v>1.0389999999999999</v>
      </c>
    </row>
    <row r="249" spans="1:7">
      <c r="A249" s="117" t="s">
        <v>15</v>
      </c>
      <c r="B249" s="458" t="s">
        <v>669</v>
      </c>
      <c r="C249" s="175" t="s">
        <v>834</v>
      </c>
      <c r="D249" s="492">
        <v>1.1666666666666667</v>
      </c>
      <c r="E249" s="647">
        <v>1.1666666666666667</v>
      </c>
      <c r="F249" s="622">
        <v>0.372</v>
      </c>
      <c r="G249" s="486">
        <v>0.52100000000000002</v>
      </c>
    </row>
    <row r="250" spans="1:7">
      <c r="A250" s="117" t="s">
        <v>15</v>
      </c>
      <c r="B250" s="458" t="s">
        <v>1366</v>
      </c>
      <c r="C250" s="175" t="s">
        <v>835</v>
      </c>
      <c r="D250" s="492">
        <v>0.75</v>
      </c>
      <c r="E250" s="647">
        <v>0</v>
      </c>
      <c r="F250" s="622">
        <v>0.78749999999999998</v>
      </c>
      <c r="G250" s="486">
        <v>0</v>
      </c>
    </row>
    <row r="251" spans="1:7">
      <c r="A251" s="117" t="s">
        <v>15</v>
      </c>
      <c r="B251" s="458" t="s">
        <v>635</v>
      </c>
      <c r="C251" s="175" t="s">
        <v>836</v>
      </c>
      <c r="D251" s="492">
        <v>18.916666666666668</v>
      </c>
      <c r="E251" s="647">
        <v>23.083333333333332</v>
      </c>
      <c r="F251" s="622">
        <v>10.855</v>
      </c>
      <c r="G251" s="486">
        <v>14.863</v>
      </c>
    </row>
    <row r="252" spans="1:7">
      <c r="A252" s="117" t="s">
        <v>15</v>
      </c>
      <c r="B252" s="458" t="s">
        <v>629</v>
      </c>
      <c r="C252" s="175" t="s">
        <v>837</v>
      </c>
      <c r="D252" s="492">
        <v>2</v>
      </c>
      <c r="E252" s="647">
        <v>2</v>
      </c>
      <c r="F252" s="622">
        <v>0.25800000000000001</v>
      </c>
      <c r="G252" s="486">
        <v>0.33650000000000002</v>
      </c>
    </row>
    <row r="253" spans="1:7">
      <c r="A253" s="117" t="s">
        <v>15</v>
      </c>
      <c r="B253" s="458" t="s">
        <v>1170</v>
      </c>
      <c r="C253" s="175" t="s">
        <v>882</v>
      </c>
      <c r="D253" s="492">
        <v>1.0833333333333333</v>
      </c>
      <c r="E253" s="647">
        <v>81.75</v>
      </c>
      <c r="F253" s="622">
        <v>1.3380000000000001</v>
      </c>
      <c r="G253" s="486">
        <v>56.988500000000002</v>
      </c>
    </row>
    <row r="254" spans="1:7">
      <c r="A254" s="117" t="s">
        <v>15</v>
      </c>
      <c r="B254" s="458" t="s">
        <v>1367</v>
      </c>
      <c r="C254" s="175" t="s">
        <v>838</v>
      </c>
      <c r="D254" s="492">
        <v>1.5</v>
      </c>
      <c r="E254" s="650">
        <v>0</v>
      </c>
      <c r="F254" s="622">
        <v>0.16750000000000001</v>
      </c>
      <c r="G254" s="486">
        <v>0</v>
      </c>
    </row>
    <row r="255" spans="1:7">
      <c r="A255" s="117" t="s">
        <v>15</v>
      </c>
      <c r="B255" s="458" t="s">
        <v>1368</v>
      </c>
      <c r="C255" s="175" t="s">
        <v>815</v>
      </c>
      <c r="D255" s="492">
        <v>8.3333333333333329E-2</v>
      </c>
      <c r="E255" s="650">
        <v>0</v>
      </c>
      <c r="F255" s="622">
        <v>7.4999999999999997E-2</v>
      </c>
      <c r="G255" s="486">
        <v>0</v>
      </c>
    </row>
    <row r="256" spans="1:7">
      <c r="A256" s="117" t="s">
        <v>15</v>
      </c>
      <c r="B256" s="458" t="s">
        <v>1171</v>
      </c>
      <c r="C256" s="175" t="s">
        <v>835</v>
      </c>
      <c r="D256" s="492">
        <v>0.33333333333333331</v>
      </c>
      <c r="E256" s="647">
        <v>1.5833333333333333</v>
      </c>
      <c r="F256" s="622">
        <v>0.125</v>
      </c>
      <c r="G256" s="486">
        <v>1.2749999999999999</v>
      </c>
    </row>
    <row r="257" spans="1:7">
      <c r="A257" s="117" t="s">
        <v>15</v>
      </c>
      <c r="B257" s="458" t="s">
        <v>637</v>
      </c>
      <c r="C257" s="175" t="s">
        <v>839</v>
      </c>
      <c r="D257" s="492">
        <v>391.66666666666669</v>
      </c>
      <c r="E257" s="647">
        <v>384.25</v>
      </c>
      <c r="F257" s="622">
        <v>278.33749999999998</v>
      </c>
      <c r="G257" s="486">
        <v>310.86700000000002</v>
      </c>
    </row>
    <row r="258" spans="1:7">
      <c r="A258" s="117" t="s">
        <v>15</v>
      </c>
      <c r="B258" s="458" t="s">
        <v>654</v>
      </c>
      <c r="C258" s="175" t="s">
        <v>847</v>
      </c>
      <c r="D258" s="492">
        <v>3</v>
      </c>
      <c r="E258" s="647">
        <v>3.5833333333333335</v>
      </c>
      <c r="F258" s="622">
        <v>1.9350000000000001</v>
      </c>
      <c r="G258" s="486">
        <v>2.569</v>
      </c>
    </row>
    <row r="259" spans="1:7">
      <c r="A259" s="117" t="s">
        <v>15</v>
      </c>
      <c r="B259" s="458" t="s">
        <v>642</v>
      </c>
      <c r="C259" s="175" t="s">
        <v>841</v>
      </c>
      <c r="D259" s="492">
        <v>312.91666666666669</v>
      </c>
      <c r="E259" s="647">
        <v>354.75</v>
      </c>
      <c r="F259" s="622">
        <v>265.3845</v>
      </c>
      <c r="G259" s="486">
        <v>305.43450000000001</v>
      </c>
    </row>
    <row r="260" spans="1:7">
      <c r="A260" s="117" t="s">
        <v>15</v>
      </c>
      <c r="B260" s="458" t="s">
        <v>660</v>
      </c>
      <c r="C260" s="175" t="s">
        <v>660</v>
      </c>
      <c r="D260" s="492">
        <v>2</v>
      </c>
      <c r="E260" s="647">
        <v>2</v>
      </c>
      <c r="F260" s="622">
        <v>2.625</v>
      </c>
      <c r="G260" s="486">
        <v>1.8660000000000001</v>
      </c>
    </row>
    <row r="261" spans="1:7">
      <c r="A261" s="117" t="s">
        <v>15</v>
      </c>
      <c r="B261" s="458" t="s">
        <v>844</v>
      </c>
      <c r="C261" s="175" t="s">
        <v>838</v>
      </c>
      <c r="D261" s="492">
        <v>33.25</v>
      </c>
      <c r="E261" s="647">
        <v>26.166666666666668</v>
      </c>
      <c r="F261" s="622">
        <v>16.3705</v>
      </c>
      <c r="G261" s="486">
        <v>13.393000000000001</v>
      </c>
    </row>
    <row r="262" spans="1:7">
      <c r="A262" s="117" t="s">
        <v>15</v>
      </c>
      <c r="B262" s="458" t="s">
        <v>1172</v>
      </c>
      <c r="C262" s="175" t="s">
        <v>873</v>
      </c>
      <c r="D262" s="492">
        <v>1.5</v>
      </c>
      <c r="E262" s="647">
        <v>15.583333333333334</v>
      </c>
      <c r="F262" s="622">
        <v>1.2150000000000001</v>
      </c>
      <c r="G262" s="486">
        <v>7.9924999999999997</v>
      </c>
    </row>
    <row r="263" spans="1:7">
      <c r="A263" s="117" t="s">
        <v>15</v>
      </c>
      <c r="B263" s="458" t="s">
        <v>1072</v>
      </c>
      <c r="C263" s="175" t="s">
        <v>849</v>
      </c>
      <c r="D263" s="492">
        <v>124.33333333333333</v>
      </c>
      <c r="E263" s="647">
        <v>109.58333333333333</v>
      </c>
      <c r="F263" s="622">
        <v>227.13849999999999</v>
      </c>
      <c r="G263" s="486">
        <v>195.70500000000001</v>
      </c>
    </row>
    <row r="264" spans="1:7">
      <c r="A264" s="117" t="s">
        <v>15</v>
      </c>
      <c r="B264" s="458" t="s">
        <v>1257</v>
      </c>
      <c r="C264" s="175" t="s">
        <v>1258</v>
      </c>
      <c r="D264" s="492">
        <v>0</v>
      </c>
      <c r="E264" s="647">
        <v>0.66666666666666663</v>
      </c>
      <c r="F264" s="622">
        <v>0</v>
      </c>
      <c r="G264" s="486">
        <v>0.245</v>
      </c>
    </row>
    <row r="265" spans="1:7">
      <c r="A265" s="117" t="s">
        <v>15</v>
      </c>
      <c r="B265" s="458" t="s">
        <v>656</v>
      </c>
      <c r="C265" s="175" t="s">
        <v>845</v>
      </c>
      <c r="D265" s="492">
        <v>21</v>
      </c>
      <c r="E265" s="647">
        <v>2.25</v>
      </c>
      <c r="F265" s="622">
        <v>39.6265</v>
      </c>
      <c r="G265" s="486">
        <v>1.7935000000000001</v>
      </c>
    </row>
    <row r="266" spans="1:7">
      <c r="A266" s="117" t="s">
        <v>15</v>
      </c>
      <c r="B266" s="458" t="s">
        <v>1162</v>
      </c>
      <c r="C266" s="175" t="s">
        <v>712</v>
      </c>
      <c r="D266" s="492">
        <v>16.083333333333332</v>
      </c>
      <c r="E266" s="647">
        <v>31.166666666666668</v>
      </c>
      <c r="F266" s="622">
        <v>17.666499999999999</v>
      </c>
      <c r="G266" s="486">
        <v>28.423500000000001</v>
      </c>
    </row>
    <row r="267" spans="1:7">
      <c r="A267" s="117" t="s">
        <v>15</v>
      </c>
      <c r="B267" s="458" t="s">
        <v>846</v>
      </c>
      <c r="C267" s="175" t="s">
        <v>764</v>
      </c>
      <c r="D267" s="492">
        <v>7.666666666666667</v>
      </c>
      <c r="E267" s="647">
        <v>0</v>
      </c>
      <c r="F267" s="622">
        <v>10.5</v>
      </c>
      <c r="G267" s="486">
        <v>0</v>
      </c>
    </row>
    <row r="268" spans="1:7">
      <c r="A268" s="117" t="s">
        <v>15</v>
      </c>
      <c r="B268" s="458" t="s">
        <v>671</v>
      </c>
      <c r="C268" s="175" t="s">
        <v>848</v>
      </c>
      <c r="D268" s="492">
        <v>711</v>
      </c>
      <c r="E268" s="647">
        <v>695.16666666666663</v>
      </c>
      <c r="F268" s="622">
        <v>426.21600000000001</v>
      </c>
      <c r="G268" s="486">
        <v>407.14150000000001</v>
      </c>
    </row>
    <row r="269" spans="1:7">
      <c r="A269" s="117" t="s">
        <v>15</v>
      </c>
      <c r="B269" s="458" t="s">
        <v>1369</v>
      </c>
      <c r="C269" s="175" t="s">
        <v>849</v>
      </c>
      <c r="D269" s="492">
        <v>39.583333333333336</v>
      </c>
      <c r="E269" s="650">
        <v>0</v>
      </c>
      <c r="F269" s="622">
        <v>78.606499999999997</v>
      </c>
      <c r="G269" s="486">
        <v>0</v>
      </c>
    </row>
    <row r="270" spans="1:7">
      <c r="A270" s="117" t="s">
        <v>15</v>
      </c>
      <c r="B270" s="458" t="s">
        <v>1370</v>
      </c>
      <c r="C270" s="175" t="s">
        <v>1371</v>
      </c>
      <c r="D270" s="492">
        <v>8</v>
      </c>
      <c r="E270" s="650">
        <v>0</v>
      </c>
      <c r="F270" s="622">
        <v>9.6010000000000009</v>
      </c>
      <c r="G270" s="486">
        <v>0</v>
      </c>
    </row>
    <row r="271" spans="1:7">
      <c r="A271" s="117" t="s">
        <v>15</v>
      </c>
      <c r="B271" s="458" t="s">
        <v>1173</v>
      </c>
      <c r="C271" s="175" t="s">
        <v>851</v>
      </c>
      <c r="D271" s="492">
        <v>5.25</v>
      </c>
      <c r="E271" s="650">
        <v>8.8333333333333339</v>
      </c>
      <c r="F271" s="622">
        <v>5.5679999999999996</v>
      </c>
      <c r="G271" s="486">
        <v>6.64</v>
      </c>
    </row>
    <row r="272" spans="1:7">
      <c r="A272" s="117" t="s">
        <v>15</v>
      </c>
      <c r="B272" s="458" t="s">
        <v>1372</v>
      </c>
      <c r="C272" s="175" t="s">
        <v>853</v>
      </c>
      <c r="D272" s="492">
        <v>2.5</v>
      </c>
      <c r="E272" s="650">
        <v>0</v>
      </c>
      <c r="F272" s="622">
        <v>2.5125000000000002</v>
      </c>
      <c r="G272" s="486">
        <v>0</v>
      </c>
    </row>
    <row r="273" spans="1:7">
      <c r="A273" s="117" t="s">
        <v>15</v>
      </c>
      <c r="B273" s="458" t="s">
        <v>409</v>
      </c>
      <c r="C273" s="175" t="s">
        <v>852</v>
      </c>
      <c r="D273" s="492">
        <v>2.1666666666666665</v>
      </c>
      <c r="E273" s="650">
        <v>3.8333333333333335</v>
      </c>
      <c r="F273" s="622">
        <v>2.3849999999999998</v>
      </c>
      <c r="G273" s="486">
        <v>3.0680000000000001</v>
      </c>
    </row>
    <row r="274" spans="1:7">
      <c r="A274" s="117" t="s">
        <v>15</v>
      </c>
      <c r="B274" s="458" t="s">
        <v>854</v>
      </c>
      <c r="C274" s="175" t="s">
        <v>855</v>
      </c>
      <c r="D274" s="492">
        <v>197.25</v>
      </c>
      <c r="E274" s="650">
        <v>377.58333333333331</v>
      </c>
      <c r="F274" s="622">
        <v>259.48849999999999</v>
      </c>
      <c r="G274" s="486">
        <v>374.56700000000001</v>
      </c>
    </row>
    <row r="275" spans="1:7">
      <c r="A275" s="117" t="s">
        <v>15</v>
      </c>
      <c r="B275" s="458" t="s">
        <v>1174</v>
      </c>
      <c r="C275" s="175" t="s">
        <v>856</v>
      </c>
      <c r="D275" s="492">
        <v>4.833333333333333</v>
      </c>
      <c r="E275" s="650">
        <v>1.0833333333333333</v>
      </c>
      <c r="F275" s="622">
        <v>3.9255</v>
      </c>
      <c r="G275" s="486">
        <v>0.23350000000000001</v>
      </c>
    </row>
    <row r="276" spans="1:7">
      <c r="A276" s="117" t="s">
        <v>15</v>
      </c>
      <c r="B276" s="458" t="s">
        <v>1373</v>
      </c>
      <c r="C276" s="175" t="s">
        <v>857</v>
      </c>
      <c r="D276" s="492">
        <v>0</v>
      </c>
      <c r="E276" s="650">
        <v>0</v>
      </c>
      <c r="F276" s="622">
        <v>0</v>
      </c>
      <c r="G276" s="486">
        <v>0</v>
      </c>
    </row>
    <row r="277" spans="1:7">
      <c r="A277" s="117" t="s">
        <v>15</v>
      </c>
      <c r="B277" s="458" t="s">
        <v>1175</v>
      </c>
      <c r="C277" s="175" t="s">
        <v>858</v>
      </c>
      <c r="D277" s="492">
        <v>0.25</v>
      </c>
      <c r="E277" s="650">
        <v>8.3333333333333329E-2</v>
      </c>
      <c r="F277" s="622">
        <v>1.2999999999999999E-2</v>
      </c>
      <c r="G277" s="486">
        <v>7.4999999999999997E-3</v>
      </c>
    </row>
    <row r="278" spans="1:7">
      <c r="A278" s="117" t="s">
        <v>15</v>
      </c>
      <c r="B278" s="458" t="s">
        <v>1259</v>
      </c>
      <c r="C278" s="175" t="s">
        <v>907</v>
      </c>
      <c r="D278" s="492">
        <v>0</v>
      </c>
      <c r="E278" s="650">
        <v>157.91666666666666</v>
      </c>
      <c r="F278" s="622">
        <v>0</v>
      </c>
      <c r="G278" s="486">
        <v>67.872500000000002</v>
      </c>
    </row>
    <row r="279" spans="1:7">
      <c r="A279" s="117" t="s">
        <v>15</v>
      </c>
      <c r="B279" s="458" t="s">
        <v>650</v>
      </c>
      <c r="C279" s="175" t="s">
        <v>860</v>
      </c>
      <c r="D279" s="492">
        <v>80.583333333333329</v>
      </c>
      <c r="E279" s="650">
        <v>90.833333333333329</v>
      </c>
      <c r="F279" s="622">
        <v>46.167999999999999</v>
      </c>
      <c r="G279" s="486">
        <v>58.3095</v>
      </c>
    </row>
    <row r="280" spans="1:7">
      <c r="A280" s="117" t="s">
        <v>15</v>
      </c>
      <c r="B280" s="458" t="s">
        <v>1309</v>
      </c>
      <c r="C280" s="175" t="s">
        <v>1310</v>
      </c>
      <c r="D280" s="492">
        <v>0</v>
      </c>
      <c r="E280" s="650">
        <v>1.5</v>
      </c>
      <c r="F280" s="622">
        <v>0</v>
      </c>
      <c r="G280" s="486">
        <v>0.91600000000000004</v>
      </c>
    </row>
    <row r="281" spans="1:7">
      <c r="A281" s="117" t="s">
        <v>15</v>
      </c>
      <c r="B281" s="458" t="s">
        <v>1311</v>
      </c>
      <c r="C281" s="175" t="s">
        <v>908</v>
      </c>
      <c r="D281" s="492">
        <v>0</v>
      </c>
      <c r="E281" s="650">
        <v>0.16666666666666666</v>
      </c>
      <c r="F281" s="622">
        <v>0</v>
      </c>
      <c r="G281" s="486">
        <v>0.186</v>
      </c>
    </row>
    <row r="282" spans="1:7">
      <c r="A282" s="117" t="s">
        <v>15</v>
      </c>
      <c r="B282" s="458" t="s">
        <v>682</v>
      </c>
      <c r="C282" s="175" t="s">
        <v>861</v>
      </c>
      <c r="D282" s="492">
        <v>5</v>
      </c>
      <c r="E282" s="650">
        <v>4.25</v>
      </c>
      <c r="F282" s="622">
        <v>4.0199999999999996</v>
      </c>
      <c r="G282" s="486">
        <v>3.7315</v>
      </c>
    </row>
    <row r="283" spans="1:7">
      <c r="A283" s="117" t="s">
        <v>15</v>
      </c>
      <c r="B283" s="458" t="s">
        <v>1176</v>
      </c>
      <c r="C283" s="175" t="s">
        <v>857</v>
      </c>
      <c r="D283" s="492">
        <v>60.583333333333336</v>
      </c>
      <c r="E283" s="650">
        <v>152</v>
      </c>
      <c r="F283" s="622">
        <v>46.6235</v>
      </c>
      <c r="G283" s="486">
        <v>128.102</v>
      </c>
    </row>
    <row r="284" spans="1:7">
      <c r="A284" s="117" t="s">
        <v>15</v>
      </c>
      <c r="B284" s="458" t="s">
        <v>1073</v>
      </c>
      <c r="C284" s="175" t="s">
        <v>859</v>
      </c>
      <c r="D284" s="492">
        <v>292.08333333333331</v>
      </c>
      <c r="E284" s="650">
        <v>600.91666666666663</v>
      </c>
      <c r="F284" s="622">
        <v>536.81050000000005</v>
      </c>
      <c r="G284" s="486">
        <v>983.79499999999996</v>
      </c>
    </row>
    <row r="285" spans="1:7">
      <c r="A285" s="117" t="s">
        <v>15</v>
      </c>
      <c r="B285" s="458" t="s">
        <v>1074</v>
      </c>
      <c r="C285" s="175" t="s">
        <v>862</v>
      </c>
      <c r="D285" s="492">
        <v>1083</v>
      </c>
      <c r="E285" s="650">
        <v>1086.5</v>
      </c>
      <c r="F285" s="622">
        <v>888.70899999999995</v>
      </c>
      <c r="G285" s="486">
        <v>895.36500000000001</v>
      </c>
    </row>
    <row r="286" spans="1:7">
      <c r="A286" s="117" t="s">
        <v>15</v>
      </c>
      <c r="B286" s="458" t="s">
        <v>658</v>
      </c>
      <c r="C286" s="175" t="s">
        <v>863</v>
      </c>
      <c r="D286" s="492">
        <v>103.08333333333333</v>
      </c>
      <c r="E286" s="650">
        <v>103.91666666666667</v>
      </c>
      <c r="F286" s="622">
        <v>200.63399999999999</v>
      </c>
      <c r="G286" s="486">
        <v>206.142</v>
      </c>
    </row>
    <row r="287" spans="1:7">
      <c r="A287" s="117" t="s">
        <v>15</v>
      </c>
      <c r="B287" s="458" t="s">
        <v>1177</v>
      </c>
      <c r="C287" s="175" t="s">
        <v>864</v>
      </c>
      <c r="D287" s="492">
        <v>4</v>
      </c>
      <c r="E287" s="650">
        <v>1</v>
      </c>
      <c r="F287" s="622">
        <v>2.5019999999999998</v>
      </c>
      <c r="G287" s="486">
        <v>0.62549999999999994</v>
      </c>
    </row>
    <row r="288" spans="1:7">
      <c r="A288" s="117" t="s">
        <v>15</v>
      </c>
      <c r="B288" s="458" t="s">
        <v>683</v>
      </c>
      <c r="C288" s="175" t="s">
        <v>865</v>
      </c>
      <c r="D288" s="492">
        <v>23.583333333333332</v>
      </c>
      <c r="E288" s="650">
        <v>30.916666666666668</v>
      </c>
      <c r="F288" s="622">
        <v>44.406999999999996</v>
      </c>
      <c r="G288" s="486">
        <v>67.17</v>
      </c>
    </row>
    <row r="289" spans="1:7">
      <c r="A289" s="117" t="s">
        <v>15</v>
      </c>
      <c r="B289" s="458" t="s">
        <v>1075</v>
      </c>
      <c r="C289" s="175" t="s">
        <v>815</v>
      </c>
      <c r="D289" s="492">
        <v>8.5833333333333339</v>
      </c>
      <c r="E289" s="650">
        <v>46.583333333333336</v>
      </c>
      <c r="F289" s="622">
        <v>5.7809999999999997</v>
      </c>
      <c r="G289" s="486">
        <v>39.006</v>
      </c>
    </row>
    <row r="290" spans="1:7">
      <c r="A290" s="117" t="s">
        <v>15</v>
      </c>
      <c r="B290" s="458" t="s">
        <v>1374</v>
      </c>
      <c r="C290" s="175" t="s">
        <v>1375</v>
      </c>
      <c r="D290" s="492">
        <v>18.583333333333332</v>
      </c>
      <c r="E290" s="650">
        <v>0</v>
      </c>
      <c r="F290" s="622">
        <v>20.329000000000001</v>
      </c>
      <c r="G290" s="486">
        <v>0</v>
      </c>
    </row>
    <row r="291" spans="1:7">
      <c r="A291" s="117" t="s">
        <v>15</v>
      </c>
      <c r="B291" s="458" t="s">
        <v>639</v>
      </c>
      <c r="C291" s="175" t="s">
        <v>734</v>
      </c>
      <c r="D291" s="492">
        <v>2484.1666666666665</v>
      </c>
      <c r="E291" s="650">
        <v>2276.5833333333335</v>
      </c>
      <c r="F291" s="622">
        <v>1614.8195000000001</v>
      </c>
      <c r="G291" s="486">
        <v>1396.3595</v>
      </c>
    </row>
    <row r="292" spans="1:7">
      <c r="A292" s="117" t="s">
        <v>15</v>
      </c>
      <c r="B292" s="458" t="s">
        <v>659</v>
      </c>
      <c r="C292" s="175" t="s">
        <v>866</v>
      </c>
      <c r="D292" s="492">
        <v>8.3333333333333329E-2</v>
      </c>
      <c r="E292" s="650">
        <v>0.16666666666666666</v>
      </c>
      <c r="F292" s="622">
        <v>2.5000000000000001E-3</v>
      </c>
      <c r="G292" s="486">
        <v>8.0000000000000002E-3</v>
      </c>
    </row>
    <row r="293" spans="1:7">
      <c r="A293" s="117" t="s">
        <v>15</v>
      </c>
      <c r="B293" s="458" t="s">
        <v>1376</v>
      </c>
      <c r="C293" s="175" t="s">
        <v>1377</v>
      </c>
      <c r="D293" s="492">
        <v>19</v>
      </c>
      <c r="E293" s="650">
        <v>0</v>
      </c>
      <c r="F293" s="622">
        <v>18.402000000000001</v>
      </c>
      <c r="G293" s="486">
        <v>0</v>
      </c>
    </row>
    <row r="294" spans="1:7">
      <c r="A294" s="117" t="s">
        <v>15</v>
      </c>
      <c r="B294" s="458" t="s">
        <v>1260</v>
      </c>
      <c r="C294" s="175" t="s">
        <v>1261</v>
      </c>
      <c r="D294" s="492">
        <v>0</v>
      </c>
      <c r="E294" s="650">
        <v>1.25</v>
      </c>
      <c r="F294" s="622">
        <v>0</v>
      </c>
      <c r="G294" s="486">
        <v>0.79549999999999998</v>
      </c>
    </row>
    <row r="295" spans="1:7">
      <c r="A295" s="117" t="s">
        <v>15</v>
      </c>
      <c r="B295" s="458" t="s">
        <v>647</v>
      </c>
      <c r="C295" s="175" t="s">
        <v>867</v>
      </c>
      <c r="D295" s="492">
        <v>1</v>
      </c>
      <c r="E295" s="647">
        <v>1.5</v>
      </c>
      <c r="F295" s="622">
        <v>0.26</v>
      </c>
      <c r="G295" s="486">
        <v>0.70699999999999996</v>
      </c>
    </row>
    <row r="296" spans="1:7">
      <c r="A296" s="117" t="s">
        <v>15</v>
      </c>
      <c r="B296" s="458" t="s">
        <v>655</v>
      </c>
      <c r="C296" s="175" t="s">
        <v>868</v>
      </c>
      <c r="D296" s="492">
        <v>10.416666666666666</v>
      </c>
      <c r="E296" s="647">
        <v>9.3333333333333339</v>
      </c>
      <c r="F296" s="622">
        <v>10.5945</v>
      </c>
      <c r="G296" s="486">
        <v>9.2289999999999992</v>
      </c>
    </row>
    <row r="297" spans="1:7">
      <c r="A297" s="117" t="s">
        <v>15</v>
      </c>
      <c r="B297" s="458" t="s">
        <v>1262</v>
      </c>
      <c r="C297" s="175" t="s">
        <v>1263</v>
      </c>
      <c r="D297" s="492">
        <v>1</v>
      </c>
      <c r="E297" s="647">
        <v>1</v>
      </c>
      <c r="F297" s="622">
        <v>0.96</v>
      </c>
      <c r="G297" s="486">
        <v>0.96</v>
      </c>
    </row>
    <row r="298" spans="1:7">
      <c r="A298" s="117" t="s">
        <v>15</v>
      </c>
      <c r="B298" s="458" t="s">
        <v>450</v>
      </c>
      <c r="C298" s="175" t="s">
        <v>869</v>
      </c>
      <c r="D298" s="492">
        <v>39.75</v>
      </c>
      <c r="E298" s="647">
        <v>8.75</v>
      </c>
      <c r="F298" s="622">
        <v>15.787000000000001</v>
      </c>
      <c r="G298" s="486">
        <v>3.839</v>
      </c>
    </row>
    <row r="299" spans="1:7">
      <c r="A299" s="117" t="s">
        <v>15</v>
      </c>
      <c r="B299" s="458" t="s">
        <v>667</v>
      </c>
      <c r="C299" s="175" t="s">
        <v>870</v>
      </c>
      <c r="D299" s="492">
        <v>452.66666666666669</v>
      </c>
      <c r="E299" s="647">
        <v>455.25</v>
      </c>
      <c r="F299" s="622">
        <v>414.79399999999998</v>
      </c>
      <c r="G299" s="486">
        <v>414.44600000000003</v>
      </c>
    </row>
    <row r="300" spans="1:7">
      <c r="A300" s="117" t="s">
        <v>15</v>
      </c>
      <c r="B300" s="458" t="s">
        <v>871</v>
      </c>
      <c r="C300" s="175" t="s">
        <v>858</v>
      </c>
      <c r="D300" s="492">
        <v>0</v>
      </c>
      <c r="E300" s="647">
        <v>0</v>
      </c>
      <c r="F300" s="622">
        <v>0</v>
      </c>
      <c r="G300" s="486">
        <v>0</v>
      </c>
    </row>
    <row r="301" spans="1:7">
      <c r="A301" s="117" t="s">
        <v>15</v>
      </c>
      <c r="B301" s="458" t="s">
        <v>871</v>
      </c>
      <c r="C301" s="175" t="s">
        <v>853</v>
      </c>
      <c r="D301" s="492">
        <v>22.083333333333332</v>
      </c>
      <c r="E301" s="647">
        <v>0.75</v>
      </c>
      <c r="F301" s="622">
        <v>39.049999999999997</v>
      </c>
      <c r="G301" s="486">
        <v>3.3500000000000002E-2</v>
      </c>
    </row>
    <row r="302" spans="1:7">
      <c r="A302" s="117" t="s">
        <v>15</v>
      </c>
      <c r="B302" s="458" t="s">
        <v>871</v>
      </c>
      <c r="C302" s="175" t="s">
        <v>857</v>
      </c>
      <c r="D302" s="492">
        <v>0</v>
      </c>
      <c r="E302" s="647">
        <v>6.916666666666667</v>
      </c>
      <c r="F302" s="622">
        <v>0</v>
      </c>
      <c r="G302" s="486">
        <v>12.271000000000001</v>
      </c>
    </row>
    <row r="303" spans="1:7">
      <c r="A303" s="117" t="s">
        <v>15</v>
      </c>
      <c r="B303" s="458" t="s">
        <v>1076</v>
      </c>
      <c r="C303" s="175" t="s">
        <v>734</v>
      </c>
      <c r="D303" s="492">
        <v>2</v>
      </c>
      <c r="E303" s="647">
        <v>2.4166666666666665</v>
      </c>
      <c r="F303" s="622">
        <v>2.4535</v>
      </c>
      <c r="G303" s="486">
        <v>2.6625000000000001</v>
      </c>
    </row>
    <row r="304" spans="1:7">
      <c r="A304" s="117" t="s">
        <v>15</v>
      </c>
      <c r="B304" s="458" t="s">
        <v>663</v>
      </c>
      <c r="C304" s="175" t="s">
        <v>826</v>
      </c>
      <c r="D304" s="492">
        <v>405.08333333333331</v>
      </c>
      <c r="E304" s="647">
        <v>502.08333333333331</v>
      </c>
      <c r="F304" s="622">
        <v>341.06400000000002</v>
      </c>
      <c r="G304" s="486">
        <v>446.85300000000001</v>
      </c>
    </row>
    <row r="305" spans="1:7">
      <c r="A305" s="117" t="s">
        <v>15</v>
      </c>
      <c r="B305" s="458" t="s">
        <v>112</v>
      </c>
      <c r="C305" s="175" t="s">
        <v>856</v>
      </c>
      <c r="D305" s="492">
        <v>13.5</v>
      </c>
      <c r="E305" s="647">
        <v>53.583333333333336</v>
      </c>
      <c r="F305" s="622">
        <v>8.3460000000000001</v>
      </c>
      <c r="G305" s="486">
        <v>46.262</v>
      </c>
    </row>
    <row r="306" spans="1:7">
      <c r="A306" s="117" t="s">
        <v>15</v>
      </c>
      <c r="B306" s="458" t="s">
        <v>684</v>
      </c>
      <c r="C306" s="175" t="s">
        <v>872</v>
      </c>
      <c r="D306" s="492">
        <v>303</v>
      </c>
      <c r="E306" s="647">
        <v>222.41666666666666</v>
      </c>
      <c r="F306" s="622">
        <v>197.8715</v>
      </c>
      <c r="G306" s="486">
        <v>142.88499999999999</v>
      </c>
    </row>
    <row r="307" spans="1:7">
      <c r="A307" s="117" t="s">
        <v>15</v>
      </c>
      <c r="B307" s="458" t="s">
        <v>1378</v>
      </c>
      <c r="C307" s="175" t="s">
        <v>873</v>
      </c>
      <c r="D307" s="492">
        <v>0.75</v>
      </c>
      <c r="E307" s="650">
        <v>0</v>
      </c>
      <c r="F307" s="622">
        <v>0.74</v>
      </c>
      <c r="G307" s="486">
        <v>0</v>
      </c>
    </row>
    <row r="308" spans="1:7">
      <c r="A308" s="117" t="s">
        <v>15</v>
      </c>
      <c r="B308" s="458" t="s">
        <v>1379</v>
      </c>
      <c r="C308" s="175" t="s">
        <v>1380</v>
      </c>
      <c r="D308" s="492">
        <v>5.75</v>
      </c>
      <c r="E308" s="650">
        <v>0</v>
      </c>
      <c r="F308" s="622">
        <v>4.2264999999999997</v>
      </c>
      <c r="G308" s="486">
        <v>0</v>
      </c>
    </row>
    <row r="309" spans="1:7">
      <c r="A309" s="117" t="s">
        <v>15</v>
      </c>
      <c r="B309" s="458" t="s">
        <v>644</v>
      </c>
      <c r="C309" s="175" t="s">
        <v>875</v>
      </c>
      <c r="D309" s="492">
        <v>188</v>
      </c>
      <c r="E309" s="650">
        <v>200.33333333333334</v>
      </c>
      <c r="F309" s="622">
        <v>408.839</v>
      </c>
      <c r="G309" s="486">
        <v>434.76949999999999</v>
      </c>
    </row>
    <row r="310" spans="1:7">
      <c r="A310" s="117" t="s">
        <v>15</v>
      </c>
      <c r="B310" s="458" t="s">
        <v>1178</v>
      </c>
      <c r="C310" s="175" t="s">
        <v>876</v>
      </c>
      <c r="D310" s="492">
        <v>261.75</v>
      </c>
      <c r="E310" s="650">
        <v>296.66666666666669</v>
      </c>
      <c r="F310" s="622">
        <v>558.55499999999995</v>
      </c>
      <c r="G310" s="486">
        <v>615.79100000000005</v>
      </c>
    </row>
    <row r="311" spans="1:7">
      <c r="A311" s="117" t="s">
        <v>15</v>
      </c>
      <c r="B311" s="458" t="s">
        <v>672</v>
      </c>
      <c r="C311" s="175" t="s">
        <v>877</v>
      </c>
      <c r="D311" s="492">
        <v>0.91666666666666663</v>
      </c>
      <c r="E311" s="650">
        <v>1.3333333333333333</v>
      </c>
      <c r="F311" s="622">
        <v>0.19450000000000001</v>
      </c>
      <c r="G311" s="486">
        <v>0.29799999999999999</v>
      </c>
    </row>
    <row r="312" spans="1:7">
      <c r="A312" s="117" t="s">
        <v>15</v>
      </c>
      <c r="B312" s="458" t="s">
        <v>652</v>
      </c>
      <c r="C312" s="175" t="s">
        <v>855</v>
      </c>
      <c r="D312" s="492">
        <v>2.3333333333333335</v>
      </c>
      <c r="E312" s="650">
        <v>0</v>
      </c>
      <c r="F312" s="622">
        <v>1.6379999999999999</v>
      </c>
      <c r="G312" s="486">
        <v>0</v>
      </c>
    </row>
    <row r="313" spans="1:7">
      <c r="A313" s="117" t="s">
        <v>15</v>
      </c>
      <c r="B313" s="458" t="s">
        <v>652</v>
      </c>
      <c r="C313" s="175" t="s">
        <v>878</v>
      </c>
      <c r="D313" s="492">
        <v>2327.3333333333335</v>
      </c>
      <c r="E313" s="650">
        <v>2378.5833333333335</v>
      </c>
      <c r="F313" s="622">
        <v>2119.7069999999999</v>
      </c>
      <c r="G313" s="486">
        <v>2201.297</v>
      </c>
    </row>
    <row r="314" spans="1:7">
      <c r="A314" s="117" t="s">
        <v>15</v>
      </c>
      <c r="B314" s="458" t="s">
        <v>633</v>
      </c>
      <c r="C314" s="175" t="s">
        <v>1069</v>
      </c>
      <c r="D314" s="492">
        <v>1293</v>
      </c>
      <c r="E314" s="650">
        <v>1244.5833333333333</v>
      </c>
      <c r="F314" s="622">
        <v>1032.7484999999999</v>
      </c>
      <c r="G314" s="486">
        <v>991.40800000000002</v>
      </c>
    </row>
    <row r="315" spans="1:7">
      <c r="A315" s="117" t="s">
        <v>15</v>
      </c>
      <c r="B315" s="458" t="s">
        <v>633</v>
      </c>
      <c r="C315" s="175" t="s">
        <v>879</v>
      </c>
      <c r="D315" s="492">
        <v>1821.9166666666667</v>
      </c>
      <c r="E315" s="650">
        <v>1822.6666666666667</v>
      </c>
      <c r="F315" s="622">
        <v>1066.8869999999999</v>
      </c>
      <c r="G315" s="486">
        <v>1158.6624999999999</v>
      </c>
    </row>
    <row r="316" spans="1:7">
      <c r="A316" s="117" t="s">
        <v>15</v>
      </c>
      <c r="B316" s="458" t="s">
        <v>633</v>
      </c>
      <c r="C316" s="175" t="s">
        <v>1049</v>
      </c>
      <c r="D316" s="492">
        <v>26.166666666666668</v>
      </c>
      <c r="E316" s="650">
        <v>27.833333333333332</v>
      </c>
      <c r="F316" s="622">
        <v>8.2469999999999999</v>
      </c>
      <c r="G316" s="486">
        <v>7.5305</v>
      </c>
    </row>
    <row r="317" spans="1:7">
      <c r="A317" s="117" t="s">
        <v>15</v>
      </c>
      <c r="B317" s="458" t="s">
        <v>1296</v>
      </c>
      <c r="C317" s="175" t="s">
        <v>541</v>
      </c>
      <c r="D317" s="492">
        <v>305</v>
      </c>
      <c r="E317" s="650">
        <v>417.83333333333331</v>
      </c>
      <c r="F317" s="622">
        <v>253.982</v>
      </c>
      <c r="G317" s="486">
        <v>252.75749999999999</v>
      </c>
    </row>
    <row r="318" spans="1:7">
      <c r="A318" s="117" t="s">
        <v>15</v>
      </c>
      <c r="B318" s="458" t="s">
        <v>649</v>
      </c>
      <c r="C318" s="175" t="s">
        <v>819</v>
      </c>
      <c r="D318" s="492">
        <v>7.416666666666667</v>
      </c>
      <c r="E318" s="650">
        <v>5.25</v>
      </c>
      <c r="F318" s="622">
        <v>6.7949999999999999</v>
      </c>
      <c r="G318" s="486">
        <v>5.0380000000000003</v>
      </c>
    </row>
    <row r="319" spans="1:7">
      <c r="A319" s="117" t="s">
        <v>15</v>
      </c>
      <c r="B319" s="458" t="s">
        <v>649</v>
      </c>
      <c r="C319" s="175" t="s">
        <v>880</v>
      </c>
      <c r="D319" s="492">
        <v>828</v>
      </c>
      <c r="E319" s="650">
        <v>969.41666666666663</v>
      </c>
      <c r="F319" s="622">
        <v>724.26750000000004</v>
      </c>
      <c r="G319" s="486">
        <v>846.37400000000002</v>
      </c>
    </row>
    <row r="320" spans="1:7">
      <c r="A320" s="117" t="s">
        <v>15</v>
      </c>
      <c r="B320" s="458" t="s">
        <v>649</v>
      </c>
      <c r="C320" s="175" t="s">
        <v>734</v>
      </c>
      <c r="D320" s="492">
        <v>1706.4166666666667</v>
      </c>
      <c r="E320" s="650">
        <v>1890.4166666666667</v>
      </c>
      <c r="F320" s="622">
        <v>1174.6455000000001</v>
      </c>
      <c r="G320" s="486">
        <v>1293.1300000000001</v>
      </c>
    </row>
    <row r="321" spans="1:7">
      <c r="A321" s="117" t="s">
        <v>15</v>
      </c>
      <c r="B321" s="458" t="s">
        <v>649</v>
      </c>
      <c r="C321" s="175" t="s">
        <v>881</v>
      </c>
      <c r="D321" s="492">
        <v>139.83333333333334</v>
      </c>
      <c r="E321" s="650">
        <v>13.083333333333334</v>
      </c>
      <c r="F321" s="622">
        <v>112.848</v>
      </c>
      <c r="G321" s="486">
        <v>10.952500000000001</v>
      </c>
    </row>
    <row r="322" spans="1:7">
      <c r="A322" s="117" t="s">
        <v>15</v>
      </c>
      <c r="B322" s="458" t="s">
        <v>634</v>
      </c>
      <c r="C322" s="175" t="s">
        <v>882</v>
      </c>
      <c r="D322" s="492">
        <v>5.166666666666667</v>
      </c>
      <c r="E322" s="650">
        <v>4.333333333333333</v>
      </c>
      <c r="F322" s="622">
        <v>2.2755000000000001</v>
      </c>
      <c r="G322" s="486">
        <v>2.4565000000000001</v>
      </c>
    </row>
    <row r="323" spans="1:7">
      <c r="A323" s="117" t="s">
        <v>15</v>
      </c>
      <c r="B323" s="458" t="s">
        <v>634</v>
      </c>
      <c r="C323" s="175" t="s">
        <v>883</v>
      </c>
      <c r="D323" s="492">
        <v>618.66666666666663</v>
      </c>
      <c r="E323" s="650">
        <v>676.58333333333337</v>
      </c>
      <c r="F323" s="622">
        <v>483.41300000000001</v>
      </c>
      <c r="G323" s="486">
        <v>544.51199999999994</v>
      </c>
    </row>
    <row r="324" spans="1:7">
      <c r="A324" s="117" t="s">
        <v>15</v>
      </c>
      <c r="B324" s="458" t="s">
        <v>1179</v>
      </c>
      <c r="C324" s="175" t="s">
        <v>840</v>
      </c>
      <c r="D324" s="492">
        <v>3.1666666666666665</v>
      </c>
      <c r="E324" s="650">
        <v>5.083333333333333</v>
      </c>
      <c r="F324" s="622">
        <v>2.141</v>
      </c>
      <c r="G324" s="486">
        <v>2.9049999999999998</v>
      </c>
    </row>
    <row r="325" spans="1:7">
      <c r="A325" s="117" t="s">
        <v>15</v>
      </c>
      <c r="B325" s="458" t="s">
        <v>1297</v>
      </c>
      <c r="C325" s="175" t="s">
        <v>842</v>
      </c>
      <c r="D325" s="492">
        <v>168.75</v>
      </c>
      <c r="E325" s="650">
        <v>37.416666666666664</v>
      </c>
      <c r="F325" s="622">
        <v>131.179</v>
      </c>
      <c r="G325" s="486">
        <v>35.85</v>
      </c>
    </row>
    <row r="326" spans="1:7">
      <c r="A326" s="117" t="s">
        <v>15</v>
      </c>
      <c r="B326" s="458" t="s">
        <v>1297</v>
      </c>
      <c r="C326" s="175" t="s">
        <v>843</v>
      </c>
      <c r="D326" s="492">
        <v>1</v>
      </c>
      <c r="E326" s="650">
        <v>0.41666666666666669</v>
      </c>
      <c r="F326" s="622">
        <v>1.0229999999999999</v>
      </c>
      <c r="G326" s="486">
        <v>0.42899999999999999</v>
      </c>
    </row>
    <row r="327" spans="1:7">
      <c r="A327" s="117" t="s">
        <v>15</v>
      </c>
      <c r="B327" s="458" t="s">
        <v>641</v>
      </c>
      <c r="C327" s="175" t="s">
        <v>884</v>
      </c>
      <c r="D327" s="492">
        <v>15.333333333333334</v>
      </c>
      <c r="E327" s="650">
        <v>17.166666666666668</v>
      </c>
      <c r="F327" s="622">
        <v>8.31</v>
      </c>
      <c r="G327" s="486">
        <v>10.657500000000001</v>
      </c>
    </row>
    <row r="328" spans="1:7">
      <c r="A328" s="117" t="s">
        <v>15</v>
      </c>
      <c r="B328" s="458" t="s">
        <v>1381</v>
      </c>
      <c r="C328" s="175" t="s">
        <v>852</v>
      </c>
      <c r="D328" s="492">
        <v>2.1666666666666665</v>
      </c>
      <c r="E328" s="650">
        <v>0</v>
      </c>
      <c r="F328" s="622">
        <v>1.1185</v>
      </c>
      <c r="G328" s="486">
        <v>0</v>
      </c>
    </row>
    <row r="329" spans="1:7">
      <c r="A329" s="117" t="s">
        <v>15</v>
      </c>
      <c r="B329" s="458" t="s">
        <v>885</v>
      </c>
      <c r="C329" s="175" t="s">
        <v>874</v>
      </c>
      <c r="D329" s="492">
        <v>0.25</v>
      </c>
      <c r="E329" s="650">
        <v>0.66666666666666663</v>
      </c>
      <c r="F329" s="622">
        <v>4.4999999999999998E-2</v>
      </c>
      <c r="G329" s="486">
        <v>0.24349999999999999</v>
      </c>
    </row>
    <row r="330" spans="1:7">
      <c r="A330" s="117" t="s">
        <v>15</v>
      </c>
      <c r="B330" s="458" t="s">
        <v>1382</v>
      </c>
      <c r="C330" s="175" t="s">
        <v>1383</v>
      </c>
      <c r="D330" s="492">
        <v>0.25</v>
      </c>
      <c r="E330" s="650">
        <v>0</v>
      </c>
      <c r="F330" s="622">
        <v>0.02</v>
      </c>
      <c r="G330" s="486">
        <v>0</v>
      </c>
    </row>
    <row r="331" spans="1:7">
      <c r="A331" s="117" t="s">
        <v>15</v>
      </c>
      <c r="B331" s="458" t="s">
        <v>1264</v>
      </c>
      <c r="C331" s="175" t="s">
        <v>1265</v>
      </c>
      <c r="D331" s="492">
        <v>6.25</v>
      </c>
      <c r="E331" s="650">
        <v>4.916666666666667</v>
      </c>
      <c r="F331" s="622">
        <v>5.0019999999999998</v>
      </c>
      <c r="G331" s="486">
        <v>2.827</v>
      </c>
    </row>
    <row r="332" spans="1:7">
      <c r="A332" s="117" t="s">
        <v>15</v>
      </c>
      <c r="B332" s="458" t="s">
        <v>662</v>
      </c>
      <c r="C332" s="175" t="s">
        <v>834</v>
      </c>
      <c r="D332" s="492">
        <v>2</v>
      </c>
      <c r="E332" s="650">
        <v>2</v>
      </c>
      <c r="F332" s="622">
        <v>0.4355</v>
      </c>
      <c r="G332" s="486">
        <v>0.40100000000000002</v>
      </c>
    </row>
    <row r="333" spans="1:7">
      <c r="A333" s="117" t="s">
        <v>15</v>
      </c>
      <c r="B333" s="458" t="s">
        <v>651</v>
      </c>
      <c r="C333" s="175" t="s">
        <v>886</v>
      </c>
      <c r="D333" s="492">
        <v>82.75</v>
      </c>
      <c r="E333" s="650">
        <v>87.166666666666671</v>
      </c>
      <c r="F333" s="622">
        <v>80.189499999999995</v>
      </c>
      <c r="G333" s="486">
        <v>84.563000000000002</v>
      </c>
    </row>
    <row r="334" spans="1:7">
      <c r="A334" s="117" t="s">
        <v>15</v>
      </c>
      <c r="B334" s="458" t="s">
        <v>1312</v>
      </c>
      <c r="C334" s="175" t="s">
        <v>1313</v>
      </c>
      <c r="D334" s="492">
        <v>0</v>
      </c>
      <c r="E334" s="650">
        <v>7.333333333333333</v>
      </c>
      <c r="F334" s="622">
        <v>0</v>
      </c>
      <c r="G334" s="486">
        <v>6.0590000000000002</v>
      </c>
    </row>
    <row r="335" spans="1:7">
      <c r="A335" s="117" t="s">
        <v>15</v>
      </c>
      <c r="B335" s="458" t="s">
        <v>628</v>
      </c>
      <c r="C335" s="175" t="s">
        <v>887</v>
      </c>
      <c r="D335" s="492">
        <v>618.5</v>
      </c>
      <c r="E335" s="647">
        <v>742.33333333333337</v>
      </c>
      <c r="F335" s="622">
        <v>463.22399999999999</v>
      </c>
      <c r="G335" s="486">
        <v>602.7835</v>
      </c>
    </row>
    <row r="336" spans="1:7">
      <c r="A336" s="117" t="s">
        <v>15</v>
      </c>
      <c r="B336" s="458" t="s">
        <v>628</v>
      </c>
      <c r="C336" s="175" t="s">
        <v>888</v>
      </c>
      <c r="D336" s="492">
        <v>338.91666666666669</v>
      </c>
      <c r="E336" s="647">
        <v>379.58333333333331</v>
      </c>
      <c r="F336" s="622">
        <v>265.28149999999999</v>
      </c>
      <c r="G336" s="486">
        <v>297.80500000000001</v>
      </c>
    </row>
    <row r="337" spans="1:7">
      <c r="A337" s="117" t="s">
        <v>15</v>
      </c>
      <c r="B337" s="458" t="s">
        <v>628</v>
      </c>
      <c r="C337" s="175" t="s">
        <v>889</v>
      </c>
      <c r="D337" s="492">
        <v>227.16666666666666</v>
      </c>
      <c r="E337" s="647">
        <v>239.91666666666666</v>
      </c>
      <c r="F337" s="622">
        <v>190.63300000000001</v>
      </c>
      <c r="G337" s="486">
        <v>204.874</v>
      </c>
    </row>
    <row r="338" spans="1:7">
      <c r="A338" s="117" t="s">
        <v>15</v>
      </c>
      <c r="B338" s="458" t="s">
        <v>890</v>
      </c>
      <c r="C338" s="175" t="s">
        <v>840</v>
      </c>
      <c r="D338" s="492">
        <v>1.4166666666666667</v>
      </c>
      <c r="E338" s="647">
        <v>0.16666666666666666</v>
      </c>
      <c r="F338" s="622">
        <v>2.3119999999999998</v>
      </c>
      <c r="G338" s="486">
        <v>0.02</v>
      </c>
    </row>
    <row r="339" spans="1:7">
      <c r="A339" s="117" t="s">
        <v>15</v>
      </c>
      <c r="B339" s="458" t="s">
        <v>1384</v>
      </c>
      <c r="C339" s="175" t="s">
        <v>847</v>
      </c>
      <c r="D339" s="492">
        <v>11.25</v>
      </c>
      <c r="E339" s="650">
        <v>0</v>
      </c>
      <c r="F339" s="622">
        <v>9.5559999999999992</v>
      </c>
      <c r="G339" s="486">
        <v>0</v>
      </c>
    </row>
    <row r="340" spans="1:7">
      <c r="A340" s="117" t="s">
        <v>15</v>
      </c>
      <c r="B340" s="458" t="s">
        <v>1385</v>
      </c>
      <c r="C340" s="175" t="s">
        <v>840</v>
      </c>
      <c r="D340" s="492">
        <v>0.83333333333333337</v>
      </c>
      <c r="E340" s="650">
        <v>0</v>
      </c>
      <c r="F340" s="622">
        <v>0.19950000000000001</v>
      </c>
      <c r="G340" s="486">
        <v>0</v>
      </c>
    </row>
    <row r="341" spans="1:7">
      <c r="A341" s="117" t="s">
        <v>15</v>
      </c>
      <c r="B341" s="458" t="s">
        <v>636</v>
      </c>
      <c r="C341" s="175" t="s">
        <v>891</v>
      </c>
      <c r="D341" s="492">
        <v>16.583333333333332</v>
      </c>
      <c r="E341" s="647">
        <v>39.083333333333336</v>
      </c>
      <c r="F341" s="622">
        <v>9.8465000000000007</v>
      </c>
      <c r="G341" s="486">
        <v>35.228000000000002</v>
      </c>
    </row>
    <row r="342" spans="1:7">
      <c r="A342" s="117" t="s">
        <v>15</v>
      </c>
      <c r="B342" s="458" t="s">
        <v>670</v>
      </c>
      <c r="C342" s="175" t="s">
        <v>892</v>
      </c>
      <c r="D342" s="492">
        <v>0.25</v>
      </c>
      <c r="E342" s="647">
        <v>0</v>
      </c>
      <c r="F342" s="622">
        <v>2.9000000000000001E-2</v>
      </c>
      <c r="G342" s="486">
        <v>0</v>
      </c>
    </row>
    <row r="343" spans="1:7">
      <c r="A343" s="117" t="s">
        <v>15</v>
      </c>
      <c r="B343" s="458" t="s">
        <v>893</v>
      </c>
      <c r="C343" s="175" t="s">
        <v>832</v>
      </c>
      <c r="D343" s="492">
        <v>6.5</v>
      </c>
      <c r="E343" s="647">
        <v>1.25</v>
      </c>
      <c r="F343" s="622">
        <v>4.2175000000000002</v>
      </c>
      <c r="G343" s="486">
        <v>0.34649999999999997</v>
      </c>
    </row>
    <row r="344" spans="1:7">
      <c r="A344" s="117" t="s">
        <v>15</v>
      </c>
      <c r="B344" s="458" t="s">
        <v>664</v>
      </c>
      <c r="C344" s="175" t="s">
        <v>894</v>
      </c>
      <c r="D344" s="492">
        <v>738.58333333333337</v>
      </c>
      <c r="E344" s="647">
        <v>965.58333333333337</v>
      </c>
      <c r="F344" s="622">
        <v>535.55050000000006</v>
      </c>
      <c r="G344" s="486">
        <v>738.07849999999996</v>
      </c>
    </row>
    <row r="345" spans="1:7">
      <c r="A345" s="117" t="s">
        <v>15</v>
      </c>
      <c r="B345" s="458" t="s">
        <v>666</v>
      </c>
      <c r="C345" s="175" t="s">
        <v>857</v>
      </c>
      <c r="D345" s="492">
        <v>0</v>
      </c>
      <c r="E345" s="650">
        <v>0</v>
      </c>
      <c r="F345" s="622">
        <v>0</v>
      </c>
      <c r="G345" s="486">
        <v>0</v>
      </c>
    </row>
    <row r="346" spans="1:7">
      <c r="A346" s="117" t="s">
        <v>15</v>
      </c>
      <c r="B346" s="458" t="s">
        <v>666</v>
      </c>
      <c r="C346" s="175" t="s">
        <v>895</v>
      </c>
      <c r="D346" s="492">
        <v>682.08333333333337</v>
      </c>
      <c r="E346" s="650">
        <v>801.75</v>
      </c>
      <c r="F346" s="622">
        <v>485.45850000000002</v>
      </c>
      <c r="G346" s="486">
        <v>523.6635</v>
      </c>
    </row>
    <row r="347" spans="1:7">
      <c r="A347" s="117" t="s">
        <v>15</v>
      </c>
      <c r="B347" s="458" t="s">
        <v>661</v>
      </c>
      <c r="C347" s="175" t="s">
        <v>734</v>
      </c>
      <c r="D347" s="492">
        <v>3.5</v>
      </c>
      <c r="E347" s="650">
        <v>4</v>
      </c>
      <c r="F347" s="622">
        <v>2.5175000000000001</v>
      </c>
      <c r="G347" s="486">
        <v>3.6739999999999999</v>
      </c>
    </row>
    <row r="348" spans="1:7">
      <c r="A348" s="117" t="s">
        <v>15</v>
      </c>
      <c r="B348" s="458" t="s">
        <v>665</v>
      </c>
      <c r="C348" s="175" t="s">
        <v>896</v>
      </c>
      <c r="D348" s="492">
        <v>3.3333333333333335</v>
      </c>
      <c r="E348" s="650">
        <v>3.75</v>
      </c>
      <c r="F348" s="622">
        <v>2.7685</v>
      </c>
      <c r="G348" s="486">
        <v>2.8155000000000001</v>
      </c>
    </row>
    <row r="349" spans="1:7">
      <c r="A349" s="117" t="s">
        <v>15</v>
      </c>
      <c r="B349" s="458" t="s">
        <v>681</v>
      </c>
      <c r="C349" s="175" t="s">
        <v>897</v>
      </c>
      <c r="D349" s="492">
        <v>615.33333333333337</v>
      </c>
      <c r="E349" s="650">
        <v>705.58333333333337</v>
      </c>
      <c r="F349" s="622">
        <v>539.36149999999998</v>
      </c>
      <c r="G349" s="486">
        <v>591.23350000000005</v>
      </c>
    </row>
    <row r="350" spans="1:7">
      <c r="A350" s="117" t="s">
        <v>15</v>
      </c>
      <c r="B350" s="458" t="s">
        <v>646</v>
      </c>
      <c r="C350" s="175" t="s">
        <v>898</v>
      </c>
      <c r="D350" s="492">
        <v>723.75</v>
      </c>
      <c r="E350" s="650">
        <v>859</v>
      </c>
      <c r="F350" s="622">
        <v>623.07050000000004</v>
      </c>
      <c r="G350" s="486">
        <v>734.78250000000003</v>
      </c>
    </row>
    <row r="351" spans="1:7">
      <c r="A351" s="117" t="s">
        <v>15</v>
      </c>
      <c r="B351" s="458" t="s">
        <v>645</v>
      </c>
      <c r="C351" s="175" t="s">
        <v>899</v>
      </c>
      <c r="D351" s="492">
        <v>1618.5</v>
      </c>
      <c r="E351" s="650">
        <v>1597.5833333333333</v>
      </c>
      <c r="F351" s="622">
        <v>1093.5595000000001</v>
      </c>
      <c r="G351" s="486">
        <v>1088.7384999999999</v>
      </c>
    </row>
    <row r="352" spans="1:7">
      <c r="A352" s="117" t="s">
        <v>15</v>
      </c>
      <c r="B352" s="458" t="s">
        <v>648</v>
      </c>
      <c r="C352" s="175" t="s">
        <v>900</v>
      </c>
      <c r="D352" s="492">
        <v>1</v>
      </c>
      <c r="E352" s="650">
        <v>1</v>
      </c>
      <c r="F352" s="622">
        <v>1.81</v>
      </c>
      <c r="G352" s="486">
        <v>1.97</v>
      </c>
    </row>
    <row r="353" spans="1:7">
      <c r="A353" s="117" t="s">
        <v>15</v>
      </c>
      <c r="B353" s="458" t="s">
        <v>1386</v>
      </c>
      <c r="C353" s="175" t="s">
        <v>819</v>
      </c>
      <c r="D353" s="492">
        <v>1.4166666666666667</v>
      </c>
      <c r="E353" s="650">
        <v>0</v>
      </c>
      <c r="F353" s="622">
        <v>2.0219999999999998</v>
      </c>
      <c r="G353" s="486">
        <v>0</v>
      </c>
    </row>
    <row r="354" spans="1:7">
      <c r="A354" s="117" t="s">
        <v>15</v>
      </c>
      <c r="B354" s="458" t="s">
        <v>657</v>
      </c>
      <c r="C354" s="175" t="s">
        <v>901</v>
      </c>
      <c r="D354" s="492">
        <v>0</v>
      </c>
      <c r="E354" s="650">
        <v>0</v>
      </c>
      <c r="F354" s="622">
        <v>0</v>
      </c>
      <c r="G354" s="486">
        <v>0</v>
      </c>
    </row>
    <row r="355" spans="1:7">
      <c r="A355" s="117" t="s">
        <v>15</v>
      </c>
      <c r="B355" s="458" t="s">
        <v>1180</v>
      </c>
      <c r="C355" s="175" t="s">
        <v>734</v>
      </c>
      <c r="D355" s="492">
        <v>8.5</v>
      </c>
      <c r="E355" s="650">
        <v>101.83333333333333</v>
      </c>
      <c r="F355" s="622">
        <v>4.2154999999999996</v>
      </c>
      <c r="G355" s="486">
        <v>77.328999999999994</v>
      </c>
    </row>
    <row r="356" spans="1:7">
      <c r="A356" s="117" t="s">
        <v>15</v>
      </c>
      <c r="B356" s="458" t="s">
        <v>1181</v>
      </c>
      <c r="C356" s="175" t="s">
        <v>902</v>
      </c>
      <c r="D356" s="492">
        <v>75.75</v>
      </c>
      <c r="E356" s="650">
        <v>55.333333333333336</v>
      </c>
      <c r="F356" s="622">
        <v>54.610999999999997</v>
      </c>
      <c r="G356" s="486">
        <v>40.535499999999999</v>
      </c>
    </row>
    <row r="357" spans="1:7">
      <c r="A357" s="117" t="s">
        <v>15</v>
      </c>
      <c r="B357" s="458" t="s">
        <v>1181</v>
      </c>
      <c r="C357" s="175" t="s">
        <v>903</v>
      </c>
      <c r="D357" s="492">
        <v>44.333333333333336</v>
      </c>
      <c r="E357" s="650">
        <v>47.333333333333336</v>
      </c>
      <c r="F357" s="622">
        <v>52.777500000000003</v>
      </c>
      <c r="G357" s="486">
        <v>58.813000000000002</v>
      </c>
    </row>
    <row r="358" spans="1:7">
      <c r="A358" s="117" t="s">
        <v>15</v>
      </c>
      <c r="B358" s="458" t="s">
        <v>1387</v>
      </c>
      <c r="C358" s="175" t="s">
        <v>1388</v>
      </c>
      <c r="D358" s="492">
        <v>0.41666666666666669</v>
      </c>
      <c r="E358" s="650">
        <v>0</v>
      </c>
      <c r="F358" s="622">
        <v>0.153</v>
      </c>
      <c r="G358" s="486">
        <v>0</v>
      </c>
    </row>
    <row r="359" spans="1:7">
      <c r="A359" s="117" t="s">
        <v>15</v>
      </c>
      <c r="B359" s="458" t="s">
        <v>1077</v>
      </c>
      <c r="C359" s="175" t="s">
        <v>904</v>
      </c>
      <c r="D359" s="651">
        <v>551.25</v>
      </c>
      <c r="E359" s="650">
        <v>556.08333333333337</v>
      </c>
      <c r="F359" s="622">
        <v>391.6705</v>
      </c>
      <c r="G359" s="486">
        <v>399.09550000000002</v>
      </c>
    </row>
    <row r="360" spans="1:7">
      <c r="A360" s="117" t="s">
        <v>15</v>
      </c>
      <c r="B360" s="458" t="s">
        <v>1314</v>
      </c>
      <c r="C360" s="175" t="s">
        <v>764</v>
      </c>
      <c r="D360" s="651">
        <v>0</v>
      </c>
      <c r="E360" s="650">
        <v>0.41666666666666669</v>
      </c>
      <c r="F360" s="622">
        <v>0</v>
      </c>
      <c r="G360" s="486">
        <v>0.105</v>
      </c>
    </row>
    <row r="361" spans="1:7">
      <c r="A361" s="117" t="s">
        <v>15</v>
      </c>
      <c r="B361" s="458" t="s">
        <v>905</v>
      </c>
      <c r="C361" s="175" t="s">
        <v>906</v>
      </c>
      <c r="D361" s="651">
        <v>0</v>
      </c>
      <c r="E361" s="650">
        <v>0</v>
      </c>
      <c r="F361" s="622">
        <v>0</v>
      </c>
      <c r="G361" s="486">
        <v>0</v>
      </c>
    </row>
    <row r="362" spans="1:7">
      <c r="A362" s="117" t="s">
        <v>15</v>
      </c>
      <c r="B362" s="458" t="s">
        <v>261</v>
      </c>
      <c r="C362" s="175" t="s">
        <v>907</v>
      </c>
      <c r="D362" s="651">
        <v>117.5</v>
      </c>
      <c r="E362" s="650">
        <v>33.416666666666664</v>
      </c>
      <c r="F362" s="622">
        <v>93.567499999999995</v>
      </c>
      <c r="G362" s="486">
        <v>24.4145</v>
      </c>
    </row>
    <row r="363" spans="1:7">
      <c r="A363" s="117" t="s">
        <v>15</v>
      </c>
      <c r="B363" s="458" t="s">
        <v>410</v>
      </c>
      <c r="C363" s="175" t="s">
        <v>908</v>
      </c>
      <c r="D363" s="651">
        <v>2.4166666666666665</v>
      </c>
      <c r="E363" s="650">
        <v>0.5</v>
      </c>
      <c r="F363" s="622">
        <v>2.3929999999999998</v>
      </c>
      <c r="G363" s="486">
        <v>0.55200000000000005</v>
      </c>
    </row>
    <row r="364" spans="1:7">
      <c r="A364" s="117" t="s">
        <v>15</v>
      </c>
      <c r="B364" s="458" t="s">
        <v>1315</v>
      </c>
      <c r="C364" s="175" t="s">
        <v>852</v>
      </c>
      <c r="D364" s="651">
        <v>0</v>
      </c>
      <c r="E364" s="650">
        <v>0.16666666666666666</v>
      </c>
      <c r="F364" s="622">
        <v>0</v>
      </c>
      <c r="G364" s="486">
        <v>0.14599999999999999</v>
      </c>
    </row>
    <row r="365" spans="1:7">
      <c r="A365" s="744" t="s">
        <v>1232</v>
      </c>
      <c r="B365" s="745"/>
      <c r="C365" s="746"/>
      <c r="D365" s="490">
        <v>29273.25</v>
      </c>
      <c r="E365" s="646">
        <v>31422.083333333332</v>
      </c>
      <c r="F365" s="646">
        <v>23782.335999999999</v>
      </c>
      <c r="G365" s="485">
        <v>25690.093499999999</v>
      </c>
    </row>
    <row r="366" spans="1:7">
      <c r="A366" s="117" t="s">
        <v>124</v>
      </c>
      <c r="B366" s="458" t="s">
        <v>411</v>
      </c>
      <c r="C366" s="175" t="s">
        <v>909</v>
      </c>
      <c r="D366" s="492">
        <v>1</v>
      </c>
      <c r="E366" s="647">
        <v>1</v>
      </c>
      <c r="F366" s="622">
        <v>0.39550000000000002</v>
      </c>
      <c r="G366" s="486">
        <v>0.39850000000000002</v>
      </c>
    </row>
    <row r="367" spans="1:7">
      <c r="A367" s="117" t="s">
        <v>124</v>
      </c>
      <c r="B367" s="458" t="s">
        <v>1182</v>
      </c>
      <c r="C367" s="175" t="s">
        <v>910</v>
      </c>
      <c r="D367" s="492">
        <v>3.8333333333333335</v>
      </c>
      <c r="E367" s="647">
        <v>4.166666666666667</v>
      </c>
      <c r="F367" s="622">
        <v>3.8109999999999999</v>
      </c>
      <c r="G367" s="486">
        <v>3.8534999999999999</v>
      </c>
    </row>
    <row r="368" spans="1:7">
      <c r="A368" s="117" t="s">
        <v>124</v>
      </c>
      <c r="B368" s="458" t="s">
        <v>412</v>
      </c>
      <c r="C368" s="175" t="s">
        <v>911</v>
      </c>
      <c r="D368" s="492">
        <v>43.916666666666664</v>
      </c>
      <c r="E368" s="647">
        <v>44.166666666666664</v>
      </c>
      <c r="F368" s="622">
        <v>2.2475000000000001</v>
      </c>
      <c r="G368" s="486">
        <v>2.2989999999999999</v>
      </c>
    </row>
    <row r="369" spans="1:7">
      <c r="A369" s="117" t="s">
        <v>124</v>
      </c>
      <c r="B369" s="458" t="s">
        <v>912</v>
      </c>
      <c r="C369" s="175" t="s">
        <v>913</v>
      </c>
      <c r="D369" s="492">
        <v>0.83333333333333337</v>
      </c>
      <c r="E369" s="647">
        <v>0.83333333333333337</v>
      </c>
      <c r="F369" s="622">
        <v>0.55400000000000005</v>
      </c>
      <c r="G369" s="486">
        <v>0.54</v>
      </c>
    </row>
    <row r="370" spans="1:7">
      <c r="A370" s="117" t="s">
        <v>124</v>
      </c>
      <c r="B370" s="458" t="s">
        <v>914</v>
      </c>
      <c r="C370" s="175" t="s">
        <v>723</v>
      </c>
      <c r="D370" s="492">
        <v>1.25</v>
      </c>
      <c r="E370" s="647">
        <v>1.4166666666666667</v>
      </c>
      <c r="F370" s="622">
        <v>1.6655</v>
      </c>
      <c r="G370" s="486">
        <v>1.7335</v>
      </c>
    </row>
    <row r="371" spans="1:7">
      <c r="A371" s="117" t="s">
        <v>124</v>
      </c>
      <c r="B371" s="458" t="s">
        <v>1316</v>
      </c>
      <c r="C371" s="175" t="s">
        <v>752</v>
      </c>
      <c r="D371" s="492">
        <v>0</v>
      </c>
      <c r="E371" s="647">
        <v>0.41666666666666669</v>
      </c>
      <c r="F371" s="622">
        <v>0</v>
      </c>
      <c r="G371" s="486">
        <v>0.10100000000000001</v>
      </c>
    </row>
    <row r="372" spans="1:7">
      <c r="A372" s="117" t="s">
        <v>124</v>
      </c>
      <c r="B372" s="458" t="s">
        <v>1183</v>
      </c>
      <c r="C372" s="175" t="s">
        <v>915</v>
      </c>
      <c r="D372" s="492">
        <v>1.8333333333333333</v>
      </c>
      <c r="E372" s="647">
        <v>1.6666666666666667</v>
      </c>
      <c r="F372" s="622">
        <v>9.35E-2</v>
      </c>
      <c r="G372" s="486">
        <v>0.1525</v>
      </c>
    </row>
    <row r="373" spans="1:7">
      <c r="A373" s="117" t="s">
        <v>124</v>
      </c>
      <c r="B373" s="458" t="s">
        <v>413</v>
      </c>
      <c r="C373" s="175" t="s">
        <v>916</v>
      </c>
      <c r="D373" s="492">
        <v>1.9166666666666667</v>
      </c>
      <c r="E373" s="647">
        <v>1.6666666666666667</v>
      </c>
      <c r="F373" s="622">
        <v>0.24399999999999999</v>
      </c>
      <c r="G373" s="486">
        <v>0.2185</v>
      </c>
    </row>
    <row r="374" spans="1:7">
      <c r="A374" s="117" t="s">
        <v>124</v>
      </c>
      <c r="B374" s="458" t="s">
        <v>414</v>
      </c>
      <c r="C374" s="175" t="s">
        <v>917</v>
      </c>
      <c r="D374" s="492">
        <v>17.916666666666668</v>
      </c>
      <c r="E374" s="647">
        <v>17.083333333333332</v>
      </c>
      <c r="F374" s="622">
        <v>8.6660000000000004</v>
      </c>
      <c r="G374" s="486">
        <v>9.4335000000000004</v>
      </c>
    </row>
    <row r="375" spans="1:7">
      <c r="A375" s="744" t="s">
        <v>1231</v>
      </c>
      <c r="B375" s="745"/>
      <c r="C375" s="746"/>
      <c r="D375" s="490">
        <v>72.5</v>
      </c>
      <c r="E375" s="646">
        <v>72.416666666666671</v>
      </c>
      <c r="F375" s="646">
        <v>17.677</v>
      </c>
      <c r="G375" s="485">
        <v>18.73</v>
      </c>
    </row>
    <row r="376" spans="1:7">
      <c r="A376" s="117" t="s">
        <v>101</v>
      </c>
      <c r="B376" s="458" t="s">
        <v>1184</v>
      </c>
      <c r="C376" s="175" t="s">
        <v>918</v>
      </c>
      <c r="D376" s="492">
        <v>7.583333333333333</v>
      </c>
      <c r="E376" s="647">
        <v>4.083333333333333</v>
      </c>
      <c r="F376" s="622">
        <v>1.3169999999999999</v>
      </c>
      <c r="G376" s="486">
        <v>1.0820000000000001</v>
      </c>
    </row>
    <row r="377" spans="1:7">
      <c r="A377" s="117" t="s">
        <v>101</v>
      </c>
      <c r="B377" s="458" t="s">
        <v>262</v>
      </c>
      <c r="C377" s="175" t="s">
        <v>758</v>
      </c>
      <c r="D377" s="492">
        <v>82.416666666666671</v>
      </c>
      <c r="E377" s="647">
        <v>59.666666666666664</v>
      </c>
      <c r="F377" s="622">
        <v>90.498000000000005</v>
      </c>
      <c r="G377" s="486">
        <v>82.998500000000007</v>
      </c>
    </row>
    <row r="378" spans="1:7">
      <c r="A378" s="117" t="s">
        <v>101</v>
      </c>
      <c r="B378" s="458" t="s">
        <v>262</v>
      </c>
      <c r="C378" s="175" t="s">
        <v>768</v>
      </c>
      <c r="D378" s="492">
        <v>54.75</v>
      </c>
      <c r="E378" s="647">
        <v>41.916666666666664</v>
      </c>
      <c r="F378" s="622">
        <v>63.220999999999997</v>
      </c>
      <c r="G378" s="486">
        <v>67.962000000000003</v>
      </c>
    </row>
    <row r="379" spans="1:7">
      <c r="A379" s="117" t="s">
        <v>101</v>
      </c>
      <c r="B379" s="458" t="s">
        <v>102</v>
      </c>
      <c r="C379" s="175" t="s">
        <v>919</v>
      </c>
      <c r="D379" s="492">
        <v>108</v>
      </c>
      <c r="E379" s="647">
        <v>111.33333333333333</v>
      </c>
      <c r="F379" s="622">
        <v>37.731999999999999</v>
      </c>
      <c r="G379" s="486">
        <v>34.534999999999997</v>
      </c>
    </row>
    <row r="380" spans="1:7">
      <c r="A380" s="117" t="s">
        <v>101</v>
      </c>
      <c r="B380" s="458" t="s">
        <v>102</v>
      </c>
      <c r="C380" s="175" t="s">
        <v>1056</v>
      </c>
      <c r="D380" s="492">
        <v>86.416666666666671</v>
      </c>
      <c r="E380" s="647">
        <v>63.666666666666664</v>
      </c>
      <c r="F380" s="622">
        <v>34.642499999999998</v>
      </c>
      <c r="G380" s="486">
        <v>36.941000000000003</v>
      </c>
    </row>
    <row r="381" spans="1:7">
      <c r="A381" s="117" t="s">
        <v>101</v>
      </c>
      <c r="B381" s="458" t="s">
        <v>1185</v>
      </c>
      <c r="C381" s="175" t="s">
        <v>763</v>
      </c>
      <c r="D381" s="492">
        <v>102.91666666666667</v>
      </c>
      <c r="E381" s="647">
        <v>107.41666666666667</v>
      </c>
      <c r="F381" s="622">
        <v>41.546999999999997</v>
      </c>
      <c r="G381" s="486">
        <v>47.808500000000002</v>
      </c>
    </row>
    <row r="382" spans="1:7">
      <c r="A382" s="117" t="s">
        <v>101</v>
      </c>
      <c r="B382" s="458" t="s">
        <v>1185</v>
      </c>
      <c r="C382" s="175" t="s">
        <v>1057</v>
      </c>
      <c r="D382" s="492">
        <v>80.166666666666671</v>
      </c>
      <c r="E382" s="647">
        <v>105.58333333333333</v>
      </c>
      <c r="F382" s="622">
        <v>60.549500000000002</v>
      </c>
      <c r="G382" s="486">
        <v>63.502499999999998</v>
      </c>
    </row>
    <row r="383" spans="1:7">
      <c r="A383" s="117" t="s">
        <v>101</v>
      </c>
      <c r="B383" s="458" t="s">
        <v>103</v>
      </c>
      <c r="C383" s="175" t="s">
        <v>1058</v>
      </c>
      <c r="D383" s="492">
        <v>58.916666666666664</v>
      </c>
      <c r="E383" s="647">
        <v>481.5</v>
      </c>
      <c r="F383" s="622">
        <v>66.44</v>
      </c>
      <c r="G383" s="486">
        <v>425.7355</v>
      </c>
    </row>
    <row r="384" spans="1:7">
      <c r="A384" s="117" t="s">
        <v>101</v>
      </c>
      <c r="B384" s="458" t="s">
        <v>103</v>
      </c>
      <c r="C384" s="175" t="s">
        <v>920</v>
      </c>
      <c r="D384" s="492">
        <v>121.5</v>
      </c>
      <c r="E384" s="647">
        <v>107</v>
      </c>
      <c r="F384" s="622">
        <v>71.554500000000004</v>
      </c>
      <c r="G384" s="486">
        <v>59.582999999999998</v>
      </c>
    </row>
    <row r="385" spans="1:7">
      <c r="A385" s="117" t="s">
        <v>101</v>
      </c>
      <c r="B385" s="458" t="s">
        <v>103</v>
      </c>
      <c r="C385" s="175" t="s">
        <v>921</v>
      </c>
      <c r="D385" s="492">
        <v>361.33333333333331</v>
      </c>
      <c r="E385" s="647">
        <v>448.75</v>
      </c>
      <c r="F385" s="622">
        <v>123.24850000000001</v>
      </c>
      <c r="G385" s="486">
        <v>161.9855</v>
      </c>
    </row>
    <row r="386" spans="1:7">
      <c r="A386" s="117" t="s">
        <v>101</v>
      </c>
      <c r="B386" s="458" t="s">
        <v>103</v>
      </c>
      <c r="C386" s="175" t="s">
        <v>754</v>
      </c>
      <c r="D386" s="492">
        <v>6.416666666666667</v>
      </c>
      <c r="E386" s="647">
        <v>3.4166666666666665</v>
      </c>
      <c r="F386" s="622">
        <v>2.327</v>
      </c>
      <c r="G386" s="486">
        <v>1.256</v>
      </c>
    </row>
    <row r="387" spans="1:7">
      <c r="A387" s="117" t="s">
        <v>101</v>
      </c>
      <c r="B387" s="458" t="s">
        <v>103</v>
      </c>
      <c r="C387" s="175" t="s">
        <v>722</v>
      </c>
      <c r="D387" s="492">
        <v>579.83333333333337</v>
      </c>
      <c r="E387" s="647">
        <v>602.08333333333337</v>
      </c>
      <c r="F387" s="622">
        <v>299.56349999999998</v>
      </c>
      <c r="G387" s="486">
        <v>285.36950000000002</v>
      </c>
    </row>
    <row r="388" spans="1:7">
      <c r="A388" s="117" t="s">
        <v>101</v>
      </c>
      <c r="B388" s="458" t="s">
        <v>103</v>
      </c>
      <c r="C388" s="175" t="s">
        <v>1186</v>
      </c>
      <c r="D388" s="492">
        <v>3.8333333333333335</v>
      </c>
      <c r="E388" s="647">
        <v>20.916666666666668</v>
      </c>
      <c r="F388" s="622">
        <v>1.3694999999999999</v>
      </c>
      <c r="G388" s="486">
        <v>7.2404999999999999</v>
      </c>
    </row>
    <row r="389" spans="1:7">
      <c r="A389" s="117" t="s">
        <v>101</v>
      </c>
      <c r="B389" s="458" t="s">
        <v>103</v>
      </c>
      <c r="C389" s="175" t="s">
        <v>1059</v>
      </c>
      <c r="D389" s="492">
        <v>16.166666666666668</v>
      </c>
      <c r="E389" s="647">
        <v>52.083333333333336</v>
      </c>
      <c r="F389" s="622">
        <v>11.859500000000001</v>
      </c>
      <c r="G389" s="486">
        <v>23.774999999999999</v>
      </c>
    </row>
    <row r="390" spans="1:7">
      <c r="A390" s="117" t="s">
        <v>101</v>
      </c>
      <c r="B390" s="458" t="s">
        <v>1187</v>
      </c>
      <c r="C390" s="175" t="s">
        <v>1188</v>
      </c>
      <c r="D390" s="492">
        <v>13.583333333333334</v>
      </c>
      <c r="E390" s="647">
        <v>280.25</v>
      </c>
      <c r="F390" s="622">
        <v>13.060499999999999</v>
      </c>
      <c r="G390" s="486">
        <v>193.941</v>
      </c>
    </row>
    <row r="391" spans="1:7">
      <c r="A391" s="117" t="s">
        <v>101</v>
      </c>
      <c r="B391" s="458" t="s">
        <v>263</v>
      </c>
      <c r="C391" s="175" t="s">
        <v>922</v>
      </c>
      <c r="D391" s="492">
        <v>349.08333333333331</v>
      </c>
      <c r="E391" s="647">
        <v>264.75</v>
      </c>
      <c r="F391" s="622">
        <v>125.39449999999999</v>
      </c>
      <c r="G391" s="486">
        <v>130.42349999999999</v>
      </c>
    </row>
    <row r="392" spans="1:7">
      <c r="A392" s="117" t="s">
        <v>101</v>
      </c>
      <c r="B392" s="458" t="s">
        <v>618</v>
      </c>
      <c r="C392" s="175" t="s">
        <v>758</v>
      </c>
      <c r="D392" s="492">
        <v>0</v>
      </c>
      <c r="E392" s="647">
        <v>67.833333333333329</v>
      </c>
      <c r="F392" s="622">
        <v>0</v>
      </c>
      <c r="G392" s="486">
        <v>11.823499999999999</v>
      </c>
    </row>
    <row r="393" spans="1:7">
      <c r="A393" s="117" t="s">
        <v>101</v>
      </c>
      <c r="B393" s="458" t="s">
        <v>1061</v>
      </c>
      <c r="C393" s="175" t="s">
        <v>767</v>
      </c>
      <c r="D393" s="492">
        <v>5.416666666666667</v>
      </c>
      <c r="E393" s="647">
        <v>10</v>
      </c>
      <c r="F393" s="622">
        <v>8.0050000000000008</v>
      </c>
      <c r="G393" s="486">
        <v>20.364999999999998</v>
      </c>
    </row>
    <row r="394" spans="1:7">
      <c r="A394" s="117" t="s">
        <v>101</v>
      </c>
      <c r="B394" s="458" t="s">
        <v>104</v>
      </c>
      <c r="C394" s="175" t="s">
        <v>1049</v>
      </c>
      <c r="D394" s="492">
        <v>3.4166666666666665</v>
      </c>
      <c r="E394" s="647">
        <v>4</v>
      </c>
      <c r="F394" s="622">
        <v>2.1265000000000001</v>
      </c>
      <c r="G394" s="486">
        <v>3.0644999999999998</v>
      </c>
    </row>
    <row r="395" spans="1:7">
      <c r="A395" s="117" t="s">
        <v>101</v>
      </c>
      <c r="B395" s="458" t="s">
        <v>104</v>
      </c>
      <c r="C395" s="175" t="s">
        <v>1060</v>
      </c>
      <c r="D395" s="492">
        <v>163.66666666666666</v>
      </c>
      <c r="E395" s="647">
        <v>151.66666666666666</v>
      </c>
      <c r="F395" s="622">
        <v>253.822</v>
      </c>
      <c r="G395" s="486">
        <v>218.15450000000001</v>
      </c>
    </row>
    <row r="396" spans="1:7">
      <c r="A396" s="117" t="s">
        <v>101</v>
      </c>
      <c r="B396" s="458" t="s">
        <v>104</v>
      </c>
      <c r="C396" s="175" t="s">
        <v>923</v>
      </c>
      <c r="D396" s="492">
        <v>105.16666666666667</v>
      </c>
      <c r="E396" s="647">
        <v>95.083333333333329</v>
      </c>
      <c r="F396" s="622">
        <v>192.44399999999999</v>
      </c>
      <c r="G396" s="486">
        <v>174.0275</v>
      </c>
    </row>
    <row r="397" spans="1:7">
      <c r="A397" s="744" t="s">
        <v>1230</v>
      </c>
      <c r="B397" s="745"/>
      <c r="C397" s="746"/>
      <c r="D397" s="490">
        <v>2310.5833333333335</v>
      </c>
      <c r="E397" s="646">
        <v>3083</v>
      </c>
      <c r="F397" s="646">
        <v>1500.722</v>
      </c>
      <c r="G397" s="485">
        <v>2051.5740000000001</v>
      </c>
    </row>
    <row r="398" spans="1:7">
      <c r="A398" s="117" t="s">
        <v>105</v>
      </c>
      <c r="B398" s="458" t="s">
        <v>1298</v>
      </c>
      <c r="C398" s="175" t="s">
        <v>924</v>
      </c>
      <c r="D398" s="492">
        <v>56.916666666666664</v>
      </c>
      <c r="E398" s="647">
        <v>7.583333333333333</v>
      </c>
      <c r="F398" s="622">
        <v>102.991</v>
      </c>
      <c r="G398" s="486">
        <v>8.8614999999999995</v>
      </c>
    </row>
    <row r="399" spans="1:7">
      <c r="A399" s="117" t="s">
        <v>105</v>
      </c>
      <c r="B399" s="458" t="s">
        <v>1298</v>
      </c>
      <c r="C399" s="175" t="s">
        <v>925</v>
      </c>
      <c r="D399" s="492">
        <v>261.33333333333331</v>
      </c>
      <c r="E399" s="647">
        <v>240.16666666666666</v>
      </c>
      <c r="F399" s="622">
        <v>372.99799999999999</v>
      </c>
      <c r="G399" s="486">
        <v>318.28300000000002</v>
      </c>
    </row>
    <row r="400" spans="1:7">
      <c r="A400" s="117" t="s">
        <v>105</v>
      </c>
      <c r="B400" s="458" t="s">
        <v>1298</v>
      </c>
      <c r="C400" s="175" t="s">
        <v>926</v>
      </c>
      <c r="D400" s="492">
        <v>65.333333333333329</v>
      </c>
      <c r="E400" s="647">
        <v>38.166666666666664</v>
      </c>
      <c r="F400" s="622">
        <v>101.306</v>
      </c>
      <c r="G400" s="486">
        <v>57.878999999999998</v>
      </c>
    </row>
    <row r="401" spans="1:7">
      <c r="A401" s="117" t="s">
        <v>105</v>
      </c>
      <c r="B401" s="458" t="s">
        <v>1298</v>
      </c>
      <c r="C401" s="175" t="s">
        <v>927</v>
      </c>
      <c r="D401" s="492">
        <v>1.25</v>
      </c>
      <c r="E401" s="647">
        <v>0.5</v>
      </c>
      <c r="F401" s="622">
        <v>1.1919999999999999</v>
      </c>
      <c r="G401" s="486">
        <v>0.121</v>
      </c>
    </row>
    <row r="402" spans="1:7">
      <c r="A402" s="117" t="s">
        <v>105</v>
      </c>
      <c r="B402" s="458" t="s">
        <v>1389</v>
      </c>
      <c r="C402" s="175" t="s">
        <v>1390</v>
      </c>
      <c r="D402" s="492">
        <v>3.5</v>
      </c>
      <c r="E402" s="647">
        <v>0</v>
      </c>
      <c r="F402" s="622">
        <v>2.38</v>
      </c>
      <c r="G402" s="486">
        <v>0</v>
      </c>
    </row>
    <row r="403" spans="1:7">
      <c r="A403" s="117" t="s">
        <v>105</v>
      </c>
      <c r="B403" s="458" t="s">
        <v>1190</v>
      </c>
      <c r="C403" s="175" t="s">
        <v>1391</v>
      </c>
      <c r="D403" s="492">
        <v>2.9166666666666665</v>
      </c>
      <c r="E403" s="650">
        <v>0</v>
      </c>
      <c r="F403" s="622">
        <v>1.29</v>
      </c>
      <c r="G403" s="486">
        <v>0</v>
      </c>
    </row>
    <row r="404" spans="1:7">
      <c r="A404" s="117" t="s">
        <v>105</v>
      </c>
      <c r="B404" s="458" t="s">
        <v>1190</v>
      </c>
      <c r="C404" s="175" t="s">
        <v>928</v>
      </c>
      <c r="D404" s="492">
        <v>2666.6666666666665</v>
      </c>
      <c r="E404" s="647">
        <v>2905.6666666666665</v>
      </c>
      <c r="F404" s="622">
        <v>1479.7090000000001</v>
      </c>
      <c r="G404" s="486">
        <v>1597.5419999999999</v>
      </c>
    </row>
    <row r="405" spans="1:7">
      <c r="A405" s="117" t="s">
        <v>105</v>
      </c>
      <c r="B405" s="458" t="s">
        <v>1190</v>
      </c>
      <c r="C405" s="175" t="s">
        <v>929</v>
      </c>
      <c r="D405" s="492">
        <v>3124.1666666666665</v>
      </c>
      <c r="E405" s="650">
        <v>3760.3333333333335</v>
      </c>
      <c r="F405" s="622">
        <v>2143.9775</v>
      </c>
      <c r="G405" s="486">
        <v>2469.0720000000001</v>
      </c>
    </row>
    <row r="406" spans="1:7">
      <c r="A406" s="117" t="s">
        <v>105</v>
      </c>
      <c r="B406" s="458" t="s">
        <v>1190</v>
      </c>
      <c r="C406" s="175" t="s">
        <v>1064</v>
      </c>
      <c r="D406" s="492">
        <v>220.66666666666666</v>
      </c>
      <c r="E406" s="647">
        <v>1584.75</v>
      </c>
      <c r="F406" s="622">
        <v>180.47499999999999</v>
      </c>
      <c r="G406" s="486">
        <v>1338.9214999999999</v>
      </c>
    </row>
    <row r="407" spans="1:7">
      <c r="A407" s="117" t="s">
        <v>105</v>
      </c>
      <c r="B407" s="458" t="s">
        <v>1190</v>
      </c>
      <c r="C407" s="175" t="s">
        <v>766</v>
      </c>
      <c r="D407" s="492">
        <v>5246.666666666667</v>
      </c>
      <c r="E407" s="650">
        <v>6176.25</v>
      </c>
      <c r="F407" s="622">
        <v>2629.3955000000001</v>
      </c>
      <c r="G407" s="486">
        <v>2927.5070000000001</v>
      </c>
    </row>
    <row r="408" spans="1:7">
      <c r="A408" s="117" t="s">
        <v>105</v>
      </c>
      <c r="B408" s="458" t="s">
        <v>1190</v>
      </c>
      <c r="C408" s="175" t="s">
        <v>930</v>
      </c>
      <c r="D408" s="492">
        <v>2957.6666666666665</v>
      </c>
      <c r="E408" s="647">
        <v>3461.25</v>
      </c>
      <c r="F408" s="622">
        <v>1628.4114999999999</v>
      </c>
      <c r="G408" s="486">
        <v>2010.2774999999999</v>
      </c>
    </row>
    <row r="409" spans="1:7">
      <c r="A409" s="117" t="s">
        <v>105</v>
      </c>
      <c r="B409" s="458" t="s">
        <v>1190</v>
      </c>
      <c r="C409" s="175" t="s">
        <v>931</v>
      </c>
      <c r="D409" s="492">
        <v>2936.6666666666665</v>
      </c>
      <c r="E409" s="650">
        <v>3227.5833333333335</v>
      </c>
      <c r="F409" s="622">
        <v>1766.367</v>
      </c>
      <c r="G409" s="486">
        <v>1964.6665</v>
      </c>
    </row>
    <row r="410" spans="1:7">
      <c r="A410" s="117" t="s">
        <v>105</v>
      </c>
      <c r="B410" s="458" t="s">
        <v>1190</v>
      </c>
      <c r="C410" s="175" t="s">
        <v>932</v>
      </c>
      <c r="D410" s="492">
        <v>26.666666666666668</v>
      </c>
      <c r="E410" s="647">
        <v>55.5</v>
      </c>
      <c r="F410" s="622">
        <v>9.9410000000000007</v>
      </c>
      <c r="G410" s="486">
        <v>30.954999999999998</v>
      </c>
    </row>
    <row r="411" spans="1:7">
      <c r="A411" s="117" t="s">
        <v>105</v>
      </c>
      <c r="B411" s="458" t="s">
        <v>106</v>
      </c>
      <c r="C411" s="175" t="s">
        <v>1065</v>
      </c>
      <c r="D411" s="492">
        <v>1279.5</v>
      </c>
      <c r="E411" s="650">
        <v>1259.5833333333333</v>
      </c>
      <c r="F411" s="622">
        <v>1350.904</v>
      </c>
      <c r="G411" s="486">
        <v>1374.287</v>
      </c>
    </row>
    <row r="412" spans="1:7">
      <c r="A412" s="117" t="s">
        <v>105</v>
      </c>
      <c r="B412" s="458" t="s">
        <v>106</v>
      </c>
      <c r="C412" s="175" t="s">
        <v>933</v>
      </c>
      <c r="D412" s="492">
        <v>1882.9166666666667</v>
      </c>
      <c r="E412" s="647">
        <v>1635.9166666666667</v>
      </c>
      <c r="F412" s="622">
        <v>1890.865</v>
      </c>
      <c r="G412" s="486">
        <v>1701.2125000000001</v>
      </c>
    </row>
    <row r="413" spans="1:7">
      <c r="A413" s="117" t="s">
        <v>105</v>
      </c>
      <c r="B413" s="458" t="s">
        <v>106</v>
      </c>
      <c r="C413" s="175" t="s">
        <v>1066</v>
      </c>
      <c r="D413" s="492">
        <v>479.33333333333331</v>
      </c>
      <c r="E413" s="650">
        <v>409.08333333333331</v>
      </c>
      <c r="F413" s="622">
        <v>435.90600000000001</v>
      </c>
      <c r="G413" s="486">
        <v>336.90050000000002</v>
      </c>
    </row>
    <row r="414" spans="1:7">
      <c r="A414" s="117" t="s">
        <v>105</v>
      </c>
      <c r="B414" s="458" t="s">
        <v>106</v>
      </c>
      <c r="C414" s="175" t="s">
        <v>1067</v>
      </c>
      <c r="D414" s="492">
        <v>108.41666666666667</v>
      </c>
      <c r="E414" s="647">
        <v>122.91666666666667</v>
      </c>
      <c r="F414" s="622">
        <v>116.506</v>
      </c>
      <c r="G414" s="486">
        <v>132.69149999999999</v>
      </c>
    </row>
    <row r="415" spans="1:7">
      <c r="A415" s="117" t="s">
        <v>105</v>
      </c>
      <c r="B415" s="458" t="s">
        <v>934</v>
      </c>
      <c r="C415" s="175" t="s">
        <v>935</v>
      </c>
      <c r="D415" s="492">
        <v>746.58333333333337</v>
      </c>
      <c r="E415" s="650">
        <v>0.33333333333333331</v>
      </c>
      <c r="F415" s="622">
        <v>751.76700000000005</v>
      </c>
      <c r="G415" s="486">
        <v>0.248</v>
      </c>
    </row>
    <row r="416" spans="1:7">
      <c r="A416" s="117" t="s">
        <v>105</v>
      </c>
      <c r="B416" s="458" t="s">
        <v>1317</v>
      </c>
      <c r="C416" s="175" t="s">
        <v>956</v>
      </c>
      <c r="D416" s="492">
        <v>0</v>
      </c>
      <c r="E416" s="647">
        <v>1.5</v>
      </c>
      <c r="F416" s="622">
        <v>0</v>
      </c>
      <c r="G416" s="486">
        <v>0.38400000000000001</v>
      </c>
    </row>
    <row r="417" spans="1:7">
      <c r="A417" s="117" t="s">
        <v>105</v>
      </c>
      <c r="B417" s="458" t="s">
        <v>416</v>
      </c>
      <c r="C417" s="175" t="s">
        <v>936</v>
      </c>
      <c r="D417" s="492">
        <v>3</v>
      </c>
      <c r="E417" s="647">
        <v>3</v>
      </c>
      <c r="F417" s="622">
        <v>5.7610000000000001</v>
      </c>
      <c r="G417" s="486">
        <v>5.4894999999999996</v>
      </c>
    </row>
    <row r="418" spans="1:7">
      <c r="A418" s="117" t="s">
        <v>105</v>
      </c>
      <c r="B418" s="458" t="s">
        <v>417</v>
      </c>
      <c r="C418" s="175" t="s">
        <v>937</v>
      </c>
      <c r="D418" s="492">
        <v>1377.9166666666667</v>
      </c>
      <c r="E418" s="647">
        <v>1370.75</v>
      </c>
      <c r="F418" s="622">
        <v>662.08349999999996</v>
      </c>
      <c r="G418" s="486">
        <v>693.77549999999997</v>
      </c>
    </row>
    <row r="419" spans="1:7">
      <c r="A419" s="117" t="s">
        <v>105</v>
      </c>
      <c r="B419" s="458" t="s">
        <v>417</v>
      </c>
      <c r="C419" s="175" t="s">
        <v>938</v>
      </c>
      <c r="D419" s="492">
        <v>2710</v>
      </c>
      <c r="E419" s="647">
        <v>3241.6666666666665</v>
      </c>
      <c r="F419" s="622">
        <v>2645.48</v>
      </c>
      <c r="G419" s="486">
        <v>3068.7310000000002</v>
      </c>
    </row>
    <row r="420" spans="1:7">
      <c r="A420" s="117" t="s">
        <v>105</v>
      </c>
      <c r="B420" s="458" t="s">
        <v>417</v>
      </c>
      <c r="C420" s="175" t="s">
        <v>939</v>
      </c>
      <c r="D420" s="492">
        <v>2754.6666666666665</v>
      </c>
      <c r="E420" s="647">
        <v>3124.5</v>
      </c>
      <c r="F420" s="622">
        <v>2487.4690000000001</v>
      </c>
      <c r="G420" s="486">
        <v>2787.0284999999999</v>
      </c>
    </row>
    <row r="421" spans="1:7">
      <c r="A421" s="117" t="s">
        <v>105</v>
      </c>
      <c r="B421" s="458" t="s">
        <v>417</v>
      </c>
      <c r="C421" s="175" t="s">
        <v>1266</v>
      </c>
      <c r="D421" s="492">
        <v>0</v>
      </c>
      <c r="E421" s="647">
        <v>150.08333333333334</v>
      </c>
      <c r="F421" s="622">
        <v>0</v>
      </c>
      <c r="G421" s="486">
        <v>158.6095</v>
      </c>
    </row>
    <row r="422" spans="1:7">
      <c r="A422" s="117" t="s">
        <v>105</v>
      </c>
      <c r="B422" s="458" t="s">
        <v>417</v>
      </c>
      <c r="C422" s="175" t="s">
        <v>826</v>
      </c>
      <c r="D422" s="492">
        <v>1</v>
      </c>
      <c r="E422" s="647">
        <v>1</v>
      </c>
      <c r="F422" s="622">
        <v>1.758</v>
      </c>
      <c r="G422" s="486">
        <v>1.6259999999999999</v>
      </c>
    </row>
    <row r="423" spans="1:7">
      <c r="A423" s="117" t="s">
        <v>105</v>
      </c>
      <c r="B423" s="458" t="s">
        <v>417</v>
      </c>
      <c r="C423" s="175" t="s">
        <v>940</v>
      </c>
      <c r="D423" s="492">
        <v>3583.3333333333335</v>
      </c>
      <c r="E423" s="647">
        <v>3255.6666666666665</v>
      </c>
      <c r="F423" s="622">
        <v>2800.4544999999998</v>
      </c>
      <c r="G423" s="486">
        <v>3071.4034999999999</v>
      </c>
    </row>
    <row r="424" spans="1:7">
      <c r="A424" s="117" t="s">
        <v>105</v>
      </c>
      <c r="B424" s="458" t="s">
        <v>941</v>
      </c>
      <c r="C424" s="175" t="s">
        <v>942</v>
      </c>
      <c r="D424" s="492">
        <v>110.58333333333333</v>
      </c>
      <c r="E424" s="647">
        <v>80.75</v>
      </c>
      <c r="F424" s="622">
        <v>28.003499999999999</v>
      </c>
      <c r="G424" s="486">
        <v>20.110499999999998</v>
      </c>
    </row>
    <row r="425" spans="1:7">
      <c r="A425" s="117" t="s">
        <v>105</v>
      </c>
      <c r="B425" s="458" t="s">
        <v>1191</v>
      </c>
      <c r="C425" s="175" t="s">
        <v>943</v>
      </c>
      <c r="D425" s="492">
        <v>1162</v>
      </c>
      <c r="E425" s="647">
        <v>1484.1666666666667</v>
      </c>
      <c r="F425" s="622">
        <v>974.56600000000003</v>
      </c>
      <c r="G425" s="486">
        <v>1060.8185000000001</v>
      </c>
    </row>
    <row r="426" spans="1:7">
      <c r="A426" s="117" t="s">
        <v>105</v>
      </c>
      <c r="B426" s="458" t="s">
        <v>1191</v>
      </c>
      <c r="C426" s="175" t="s">
        <v>944</v>
      </c>
      <c r="D426" s="492">
        <v>817.58333333333337</v>
      </c>
      <c r="E426" s="647">
        <v>950.91666666666663</v>
      </c>
      <c r="F426" s="622">
        <v>581.60299999999995</v>
      </c>
      <c r="G426" s="486">
        <v>589.21500000000003</v>
      </c>
    </row>
    <row r="427" spans="1:7">
      <c r="A427" s="117" t="s">
        <v>105</v>
      </c>
      <c r="B427" s="458" t="s">
        <v>418</v>
      </c>
      <c r="C427" s="175" t="s">
        <v>945</v>
      </c>
      <c r="D427" s="492">
        <v>1609.0833333333333</v>
      </c>
      <c r="E427" s="647">
        <v>1851.0833333333333</v>
      </c>
      <c r="F427" s="622">
        <v>1231.6669999999999</v>
      </c>
      <c r="G427" s="486">
        <v>1235.0170000000001</v>
      </c>
    </row>
    <row r="428" spans="1:7">
      <c r="A428" s="117" t="s">
        <v>105</v>
      </c>
      <c r="B428" s="458" t="s">
        <v>419</v>
      </c>
      <c r="C428" s="175" t="s">
        <v>1392</v>
      </c>
      <c r="D428" s="492">
        <v>180.91666666666666</v>
      </c>
      <c r="E428" s="647">
        <v>2556.9166666666665</v>
      </c>
      <c r="F428" s="622">
        <v>337.16550000000001</v>
      </c>
      <c r="G428" s="486">
        <v>1735.539</v>
      </c>
    </row>
    <row r="429" spans="1:7">
      <c r="A429" s="117" t="s">
        <v>105</v>
      </c>
      <c r="B429" s="458" t="s">
        <v>419</v>
      </c>
      <c r="C429" s="175" t="s">
        <v>946</v>
      </c>
      <c r="D429" s="492">
        <v>2280.6666666666665</v>
      </c>
      <c r="E429" s="650">
        <v>0</v>
      </c>
      <c r="F429" s="622">
        <v>1712.0705</v>
      </c>
      <c r="G429" s="486">
        <v>0</v>
      </c>
    </row>
    <row r="430" spans="1:7">
      <c r="A430" s="117" t="s">
        <v>105</v>
      </c>
      <c r="B430" s="458" t="s">
        <v>419</v>
      </c>
      <c r="C430" s="175" t="s">
        <v>947</v>
      </c>
      <c r="D430" s="492">
        <v>1378.9166666666667</v>
      </c>
      <c r="E430" s="650">
        <v>1575.8333333333333</v>
      </c>
      <c r="F430" s="622">
        <v>1108.4929999999999</v>
      </c>
      <c r="G430" s="486">
        <v>1112.846</v>
      </c>
    </row>
    <row r="431" spans="1:7">
      <c r="A431" s="117" t="s">
        <v>105</v>
      </c>
      <c r="B431" s="458" t="s">
        <v>419</v>
      </c>
      <c r="C431" s="175" t="s">
        <v>948</v>
      </c>
      <c r="D431" s="492">
        <v>1261</v>
      </c>
      <c r="E431" s="650">
        <v>1326.3333333333333</v>
      </c>
      <c r="F431" s="622">
        <v>931.31849999999997</v>
      </c>
      <c r="G431" s="486">
        <v>932.154</v>
      </c>
    </row>
    <row r="432" spans="1:7">
      <c r="A432" s="117" t="s">
        <v>105</v>
      </c>
      <c r="B432" s="458" t="s">
        <v>419</v>
      </c>
      <c r="C432" s="175" t="s">
        <v>1192</v>
      </c>
      <c r="D432" s="492">
        <v>5.833333333333333</v>
      </c>
      <c r="E432" s="650">
        <v>28</v>
      </c>
      <c r="F432" s="622">
        <v>4.6180000000000003</v>
      </c>
      <c r="G432" s="486">
        <v>18.7455</v>
      </c>
    </row>
    <row r="433" spans="1:7">
      <c r="A433" s="117" t="s">
        <v>105</v>
      </c>
      <c r="B433" s="458" t="s">
        <v>419</v>
      </c>
      <c r="C433" s="175" t="s">
        <v>949</v>
      </c>
      <c r="D433" s="492">
        <v>1040.6666666666667</v>
      </c>
      <c r="E433" s="650">
        <v>1369.75</v>
      </c>
      <c r="F433" s="622">
        <v>898.44150000000002</v>
      </c>
      <c r="G433" s="486">
        <v>972.58249999999998</v>
      </c>
    </row>
    <row r="434" spans="1:7">
      <c r="A434" s="117" t="s">
        <v>105</v>
      </c>
      <c r="B434" s="458" t="s">
        <v>419</v>
      </c>
      <c r="C434" s="175" t="s">
        <v>1299</v>
      </c>
      <c r="D434" s="492">
        <v>1548.4166666666667</v>
      </c>
      <c r="E434" s="650">
        <v>1702.25</v>
      </c>
      <c r="F434" s="622">
        <v>1214.3979999999999</v>
      </c>
      <c r="G434" s="486">
        <v>1206.55</v>
      </c>
    </row>
    <row r="435" spans="1:7">
      <c r="A435" s="117" t="s">
        <v>105</v>
      </c>
      <c r="B435" s="458" t="s">
        <v>419</v>
      </c>
      <c r="C435" s="175" t="s">
        <v>775</v>
      </c>
      <c r="D435" s="492">
        <v>1897.5833333333333</v>
      </c>
      <c r="E435" s="650">
        <v>2163.25</v>
      </c>
      <c r="F435" s="622">
        <v>1406.2729999999999</v>
      </c>
      <c r="G435" s="486">
        <v>1454.72</v>
      </c>
    </row>
    <row r="436" spans="1:7">
      <c r="A436" s="117" t="s">
        <v>105</v>
      </c>
      <c r="B436" s="458" t="s">
        <v>1193</v>
      </c>
      <c r="C436" s="175" t="s">
        <v>730</v>
      </c>
      <c r="D436" s="492">
        <v>46.5</v>
      </c>
      <c r="E436" s="650">
        <v>98</v>
      </c>
      <c r="F436" s="622">
        <v>31.308</v>
      </c>
      <c r="G436" s="486">
        <v>38.106999999999999</v>
      </c>
    </row>
    <row r="437" spans="1:7">
      <c r="A437" s="117" t="s">
        <v>105</v>
      </c>
      <c r="B437" s="458" t="s">
        <v>107</v>
      </c>
      <c r="C437" s="175" t="s">
        <v>942</v>
      </c>
      <c r="D437" s="492">
        <v>59.416666666666664</v>
      </c>
      <c r="E437" s="650">
        <v>66.5</v>
      </c>
      <c r="F437" s="622">
        <v>54.740499999999997</v>
      </c>
      <c r="G437" s="486">
        <v>61.6935</v>
      </c>
    </row>
    <row r="438" spans="1:7">
      <c r="A438" s="117" t="s">
        <v>105</v>
      </c>
      <c r="B438" s="458" t="s">
        <v>107</v>
      </c>
      <c r="C438" s="175" t="s">
        <v>950</v>
      </c>
      <c r="D438" s="492">
        <v>1178.6666666666667</v>
      </c>
      <c r="E438" s="650">
        <v>1432.6666666666667</v>
      </c>
      <c r="F438" s="622">
        <v>1040.7435</v>
      </c>
      <c r="G438" s="486">
        <v>1174.8030000000001</v>
      </c>
    </row>
    <row r="439" spans="1:7">
      <c r="A439" s="117" t="s">
        <v>105</v>
      </c>
      <c r="B439" s="458" t="s">
        <v>951</v>
      </c>
      <c r="C439" s="175" t="s">
        <v>952</v>
      </c>
      <c r="D439" s="492">
        <v>162.33333333333334</v>
      </c>
      <c r="E439" s="650">
        <v>349.66666666666669</v>
      </c>
      <c r="F439" s="622">
        <v>164.71600000000001</v>
      </c>
      <c r="G439" s="486">
        <v>336.98349999999999</v>
      </c>
    </row>
    <row r="440" spans="1:7">
      <c r="A440" s="117" t="s">
        <v>105</v>
      </c>
      <c r="B440" s="458" t="s">
        <v>420</v>
      </c>
      <c r="C440" s="175" t="s">
        <v>1318</v>
      </c>
      <c r="D440" s="492">
        <v>0</v>
      </c>
      <c r="E440" s="650">
        <v>0.5</v>
      </c>
      <c r="F440" s="622">
        <v>0</v>
      </c>
      <c r="G440" s="486">
        <v>3.4500000000000003E-2</v>
      </c>
    </row>
    <row r="441" spans="1:7">
      <c r="A441" s="117" t="s">
        <v>105</v>
      </c>
      <c r="B441" s="458" t="s">
        <v>420</v>
      </c>
      <c r="C441" s="175" t="s">
        <v>766</v>
      </c>
      <c r="D441" s="492">
        <v>183.91666666666666</v>
      </c>
      <c r="E441" s="650">
        <v>161.75</v>
      </c>
      <c r="F441" s="622">
        <v>337.98500000000001</v>
      </c>
      <c r="G441" s="486">
        <v>354.334</v>
      </c>
    </row>
    <row r="442" spans="1:7">
      <c r="A442" s="117" t="s">
        <v>105</v>
      </c>
      <c r="B442" s="458" t="s">
        <v>421</v>
      </c>
      <c r="C442" s="175" t="s">
        <v>953</v>
      </c>
      <c r="D442" s="492">
        <v>0</v>
      </c>
      <c r="E442" s="650">
        <v>0</v>
      </c>
      <c r="F442" s="622">
        <v>0</v>
      </c>
      <c r="G442" s="486">
        <v>0</v>
      </c>
    </row>
    <row r="443" spans="1:7">
      <c r="A443" s="117" t="s">
        <v>105</v>
      </c>
      <c r="B443" s="458" t="s">
        <v>1267</v>
      </c>
      <c r="C443" s="175" t="s">
        <v>1268</v>
      </c>
      <c r="D443" s="492">
        <v>0</v>
      </c>
      <c r="E443" s="650">
        <v>107.16666666666667</v>
      </c>
      <c r="F443" s="622">
        <v>0</v>
      </c>
      <c r="G443" s="486">
        <v>170.858</v>
      </c>
    </row>
    <row r="444" spans="1:7">
      <c r="A444" s="117" t="s">
        <v>105</v>
      </c>
      <c r="B444" s="458" t="s">
        <v>422</v>
      </c>
      <c r="C444" s="175" t="s">
        <v>954</v>
      </c>
      <c r="D444" s="492">
        <v>110.75</v>
      </c>
      <c r="E444" s="647">
        <v>94.75</v>
      </c>
      <c r="F444" s="622">
        <v>138.1095</v>
      </c>
      <c r="G444" s="486">
        <v>96.269499999999994</v>
      </c>
    </row>
    <row r="445" spans="1:7">
      <c r="A445" s="117" t="s">
        <v>105</v>
      </c>
      <c r="B445" s="458" t="s">
        <v>422</v>
      </c>
      <c r="C445" s="175" t="s">
        <v>1068</v>
      </c>
      <c r="D445" s="492">
        <v>196.08333333333334</v>
      </c>
      <c r="E445" s="647">
        <v>115.75</v>
      </c>
      <c r="F445" s="622">
        <v>76.772499999999994</v>
      </c>
      <c r="G445" s="486">
        <v>45.795999999999999</v>
      </c>
    </row>
    <row r="446" spans="1:7">
      <c r="A446" s="117" t="s">
        <v>105</v>
      </c>
      <c r="B446" s="458" t="s">
        <v>422</v>
      </c>
      <c r="C446" s="175" t="s">
        <v>872</v>
      </c>
      <c r="D446" s="492">
        <v>0</v>
      </c>
      <c r="E446" s="647">
        <v>0</v>
      </c>
      <c r="F446" s="622">
        <v>0</v>
      </c>
      <c r="G446" s="486">
        <v>0</v>
      </c>
    </row>
    <row r="447" spans="1:7">
      <c r="A447" s="117" t="s">
        <v>105</v>
      </c>
      <c r="B447" s="458" t="s">
        <v>422</v>
      </c>
      <c r="C447" s="175" t="s">
        <v>955</v>
      </c>
      <c r="D447" s="492">
        <v>0</v>
      </c>
      <c r="E447" s="647">
        <v>0</v>
      </c>
      <c r="F447" s="622">
        <v>0</v>
      </c>
      <c r="G447" s="486">
        <v>0</v>
      </c>
    </row>
    <row r="448" spans="1:7">
      <c r="A448" s="117" t="s">
        <v>105</v>
      </c>
      <c r="B448" s="458" t="s">
        <v>1269</v>
      </c>
      <c r="C448" s="175" t="s">
        <v>1270</v>
      </c>
      <c r="D448" s="492">
        <v>0</v>
      </c>
      <c r="E448" s="647">
        <v>26.166666666666668</v>
      </c>
      <c r="F448" s="622">
        <v>0</v>
      </c>
      <c r="G448" s="486">
        <v>16.786999999999999</v>
      </c>
    </row>
    <row r="449" spans="1:7">
      <c r="A449" s="117" t="s">
        <v>105</v>
      </c>
      <c r="B449" s="458" t="s">
        <v>264</v>
      </c>
      <c r="C449" s="175" t="s">
        <v>956</v>
      </c>
      <c r="D449" s="492">
        <v>6.583333333333333</v>
      </c>
      <c r="E449" s="647">
        <v>2.5</v>
      </c>
      <c r="F449" s="622">
        <v>9.7680000000000007</v>
      </c>
      <c r="G449" s="486">
        <v>1.778</v>
      </c>
    </row>
    <row r="450" spans="1:7">
      <c r="A450" s="117" t="s">
        <v>105</v>
      </c>
      <c r="B450" s="458" t="s">
        <v>423</v>
      </c>
      <c r="C450" s="175" t="s">
        <v>957</v>
      </c>
      <c r="D450" s="492">
        <v>107.58333333333333</v>
      </c>
      <c r="E450" s="647">
        <v>7.833333333333333</v>
      </c>
      <c r="F450" s="622">
        <v>229.65799999999999</v>
      </c>
      <c r="G450" s="486">
        <v>13.3705</v>
      </c>
    </row>
    <row r="451" spans="1:7">
      <c r="A451" s="117" t="s">
        <v>105</v>
      </c>
      <c r="B451" s="458" t="s">
        <v>423</v>
      </c>
      <c r="C451" s="175" t="s">
        <v>935</v>
      </c>
      <c r="D451" s="492">
        <v>0</v>
      </c>
      <c r="E451" s="647">
        <v>191.58333333333334</v>
      </c>
      <c r="F451" s="622">
        <v>0</v>
      </c>
      <c r="G451" s="486">
        <v>414.44900000000001</v>
      </c>
    </row>
    <row r="452" spans="1:7">
      <c r="A452" s="117" t="s">
        <v>105</v>
      </c>
      <c r="B452" s="458" t="s">
        <v>423</v>
      </c>
      <c r="C452" s="175" t="s">
        <v>1319</v>
      </c>
      <c r="D452" s="492">
        <v>0</v>
      </c>
      <c r="E452" s="647">
        <v>0.16666666666666666</v>
      </c>
      <c r="F452" s="622">
        <v>0</v>
      </c>
      <c r="G452" s="486">
        <v>0.30349999999999999</v>
      </c>
    </row>
    <row r="453" spans="1:7">
      <c r="A453" s="117" t="s">
        <v>105</v>
      </c>
      <c r="B453" s="458" t="s">
        <v>108</v>
      </c>
      <c r="C453" s="175" t="s">
        <v>766</v>
      </c>
      <c r="D453" s="492">
        <v>2.5833333333333335</v>
      </c>
      <c r="E453" s="647">
        <v>1.1666666666666667</v>
      </c>
      <c r="F453" s="622">
        <v>4.8215000000000003</v>
      </c>
      <c r="G453" s="486">
        <v>0.34200000000000003</v>
      </c>
    </row>
    <row r="454" spans="1:7">
      <c r="A454" s="117" t="s">
        <v>105</v>
      </c>
      <c r="B454" s="458" t="s">
        <v>108</v>
      </c>
      <c r="C454" s="175" t="s">
        <v>958</v>
      </c>
      <c r="D454" s="492">
        <v>0</v>
      </c>
      <c r="E454" s="647">
        <v>0</v>
      </c>
      <c r="F454" s="622">
        <v>0</v>
      </c>
      <c r="G454" s="486">
        <v>0</v>
      </c>
    </row>
    <row r="455" spans="1:7">
      <c r="A455" s="117" t="s">
        <v>105</v>
      </c>
      <c r="B455" s="458" t="s">
        <v>959</v>
      </c>
      <c r="C455" s="175" t="s">
        <v>960</v>
      </c>
      <c r="D455" s="492">
        <v>1419.3333333333333</v>
      </c>
      <c r="E455" s="647">
        <v>1600.6666666666667</v>
      </c>
      <c r="F455" s="622">
        <v>1032.5445</v>
      </c>
      <c r="G455" s="486">
        <v>1113.0340000000001</v>
      </c>
    </row>
    <row r="456" spans="1:7">
      <c r="A456" s="117" t="s">
        <v>105</v>
      </c>
      <c r="B456" s="458" t="s">
        <v>959</v>
      </c>
      <c r="C456" s="175" t="s">
        <v>961</v>
      </c>
      <c r="D456" s="492">
        <v>486</v>
      </c>
      <c r="E456" s="647">
        <v>592.16666666666663</v>
      </c>
      <c r="F456" s="622">
        <v>381.97149999999999</v>
      </c>
      <c r="G456" s="486">
        <v>414.161</v>
      </c>
    </row>
    <row r="457" spans="1:7">
      <c r="A457" s="117" t="s">
        <v>105</v>
      </c>
      <c r="B457" s="458" t="s">
        <v>959</v>
      </c>
      <c r="C457" s="175" t="s">
        <v>962</v>
      </c>
      <c r="D457" s="492">
        <v>490.83333333333331</v>
      </c>
      <c r="E457" s="647">
        <v>592.25</v>
      </c>
      <c r="F457" s="622">
        <v>364.31349999999998</v>
      </c>
      <c r="G457" s="486">
        <v>369.61799999999999</v>
      </c>
    </row>
    <row r="458" spans="1:7">
      <c r="A458" s="117" t="s">
        <v>105</v>
      </c>
      <c r="B458" s="458" t="s">
        <v>959</v>
      </c>
      <c r="C458" s="175" t="s">
        <v>1320</v>
      </c>
      <c r="D458" s="492">
        <v>0</v>
      </c>
      <c r="E458" s="647">
        <v>13.583333333333334</v>
      </c>
      <c r="F458" s="622">
        <v>0</v>
      </c>
      <c r="G458" s="486">
        <v>23.3565</v>
      </c>
    </row>
    <row r="459" spans="1:7">
      <c r="A459" s="117" t="s">
        <v>105</v>
      </c>
      <c r="B459" s="458" t="s">
        <v>959</v>
      </c>
      <c r="C459" s="175" t="s">
        <v>1321</v>
      </c>
      <c r="D459" s="492">
        <v>0</v>
      </c>
      <c r="E459" s="647">
        <v>32.333333333333336</v>
      </c>
      <c r="F459" s="622">
        <v>0</v>
      </c>
      <c r="G459" s="486">
        <v>41.43</v>
      </c>
    </row>
    <row r="460" spans="1:7">
      <c r="A460" s="117" t="s">
        <v>105</v>
      </c>
      <c r="B460" s="458" t="s">
        <v>959</v>
      </c>
      <c r="C460" s="175" t="s">
        <v>963</v>
      </c>
      <c r="D460" s="492">
        <v>1673.25</v>
      </c>
      <c r="E460" s="647">
        <v>1840.3333333333333</v>
      </c>
      <c r="F460" s="622">
        <v>1519.6595</v>
      </c>
      <c r="G460" s="486">
        <v>1481.9949999999999</v>
      </c>
    </row>
    <row r="461" spans="1:7">
      <c r="A461" s="117" t="s">
        <v>105</v>
      </c>
      <c r="B461" s="458" t="s">
        <v>265</v>
      </c>
      <c r="C461" s="175" t="s">
        <v>964</v>
      </c>
      <c r="D461" s="492">
        <v>397</v>
      </c>
      <c r="E461" s="647">
        <v>317.58333333333331</v>
      </c>
      <c r="F461" s="622">
        <v>198.405</v>
      </c>
      <c r="G461" s="486">
        <v>193.1995</v>
      </c>
    </row>
    <row r="462" spans="1:7">
      <c r="A462" s="117" t="s">
        <v>105</v>
      </c>
      <c r="B462" s="458" t="s">
        <v>424</v>
      </c>
      <c r="C462" s="175" t="s">
        <v>965</v>
      </c>
      <c r="D462" s="492">
        <v>1397.5833333333333</v>
      </c>
      <c r="E462" s="647">
        <v>1350.5</v>
      </c>
      <c r="F462" s="622">
        <v>2447.1864999999998</v>
      </c>
      <c r="G462" s="486">
        <v>2400.7669999999998</v>
      </c>
    </row>
    <row r="463" spans="1:7">
      <c r="A463" s="117" t="s">
        <v>105</v>
      </c>
      <c r="B463" s="458" t="s">
        <v>1393</v>
      </c>
      <c r="C463" s="175" t="s">
        <v>1394</v>
      </c>
      <c r="D463" s="492">
        <v>0</v>
      </c>
      <c r="E463" s="647">
        <v>0</v>
      </c>
      <c r="F463" s="622">
        <v>0</v>
      </c>
      <c r="G463" s="486">
        <v>0</v>
      </c>
    </row>
    <row r="464" spans="1:7">
      <c r="A464" s="117" t="s">
        <v>105</v>
      </c>
      <c r="B464" s="458" t="s">
        <v>425</v>
      </c>
      <c r="C464" s="175" t="s">
        <v>966</v>
      </c>
      <c r="D464" s="492">
        <v>3.5</v>
      </c>
      <c r="E464" s="647">
        <v>2.9166666666666665</v>
      </c>
      <c r="F464" s="622">
        <v>4.266</v>
      </c>
      <c r="G464" s="486">
        <v>3.2115</v>
      </c>
    </row>
    <row r="465" spans="1:7">
      <c r="A465" s="744" t="s">
        <v>1229</v>
      </c>
      <c r="B465" s="745"/>
      <c r="C465" s="746"/>
      <c r="D465" s="490">
        <v>53712.25</v>
      </c>
      <c r="E465" s="646">
        <v>60121.5</v>
      </c>
      <c r="F465" s="646">
        <v>42034.974000000002</v>
      </c>
      <c r="G465" s="485">
        <v>45161.452499999999</v>
      </c>
    </row>
    <row r="466" spans="1:7">
      <c r="A466" s="117" t="s">
        <v>426</v>
      </c>
      <c r="B466" s="458" t="s">
        <v>1194</v>
      </c>
      <c r="C466" s="175" t="s">
        <v>967</v>
      </c>
      <c r="D466" s="492">
        <v>0.41666666666666669</v>
      </c>
      <c r="E466" s="647">
        <v>0.83333333333333337</v>
      </c>
      <c r="F466" s="622">
        <v>0.60650000000000004</v>
      </c>
      <c r="G466" s="486">
        <v>0.53400000000000003</v>
      </c>
    </row>
    <row r="467" spans="1:7">
      <c r="A467" s="117" t="s">
        <v>426</v>
      </c>
      <c r="B467" s="458" t="s">
        <v>1322</v>
      </c>
      <c r="C467" s="175" t="s">
        <v>720</v>
      </c>
      <c r="D467" s="492">
        <v>0</v>
      </c>
      <c r="E467" s="647">
        <v>0</v>
      </c>
      <c r="F467" s="622">
        <v>0</v>
      </c>
      <c r="G467" s="486">
        <v>0</v>
      </c>
    </row>
    <row r="468" spans="1:7">
      <c r="A468" s="117" t="s">
        <v>426</v>
      </c>
      <c r="B468" s="458" t="s">
        <v>427</v>
      </c>
      <c r="C468" s="175" t="s">
        <v>763</v>
      </c>
      <c r="D468" s="492">
        <v>0.41666666666666669</v>
      </c>
      <c r="E468" s="647">
        <v>0.41666666666666669</v>
      </c>
      <c r="F468" s="622">
        <v>9.9500000000000005E-2</v>
      </c>
      <c r="G468" s="486">
        <v>3.2500000000000001E-2</v>
      </c>
    </row>
    <row r="469" spans="1:7">
      <c r="A469" s="117" t="s">
        <v>426</v>
      </c>
      <c r="B469" s="458" t="s">
        <v>428</v>
      </c>
      <c r="C469" s="175" t="s">
        <v>696</v>
      </c>
      <c r="D469" s="492">
        <v>3.6666666666666665</v>
      </c>
      <c r="E469" s="647">
        <v>4.75</v>
      </c>
      <c r="F469" s="622">
        <v>3.8424999999999998</v>
      </c>
      <c r="G469" s="486">
        <v>4.4539999999999997</v>
      </c>
    </row>
    <row r="470" spans="1:7">
      <c r="A470" s="117" t="s">
        <v>426</v>
      </c>
      <c r="B470" s="458" t="s">
        <v>1395</v>
      </c>
      <c r="C470" s="175" t="s">
        <v>1396</v>
      </c>
      <c r="D470" s="492">
        <v>5</v>
      </c>
      <c r="E470" s="650">
        <v>0</v>
      </c>
      <c r="F470" s="622">
        <v>2.3450000000000002</v>
      </c>
      <c r="G470" s="486">
        <v>0</v>
      </c>
    </row>
    <row r="471" spans="1:7">
      <c r="A471" s="117" t="s">
        <v>426</v>
      </c>
      <c r="B471" s="458" t="s">
        <v>429</v>
      </c>
      <c r="C471" s="175" t="s">
        <v>968</v>
      </c>
      <c r="D471" s="492">
        <v>0.58333333333333337</v>
      </c>
      <c r="E471" s="647">
        <v>1</v>
      </c>
      <c r="F471" s="622">
        <v>0.34050000000000002</v>
      </c>
      <c r="G471" s="486">
        <v>0.16250000000000001</v>
      </c>
    </row>
    <row r="472" spans="1:7">
      <c r="A472" s="117" t="s">
        <v>426</v>
      </c>
      <c r="B472" s="458" t="s">
        <v>429</v>
      </c>
      <c r="C472" s="175" t="s">
        <v>967</v>
      </c>
      <c r="D472" s="492">
        <v>78.083333333333329</v>
      </c>
      <c r="E472" s="647">
        <v>93.833333333333329</v>
      </c>
      <c r="F472" s="622">
        <v>19.881</v>
      </c>
      <c r="G472" s="486">
        <v>30.294499999999999</v>
      </c>
    </row>
    <row r="473" spans="1:7">
      <c r="A473" s="117" t="s">
        <v>426</v>
      </c>
      <c r="B473" s="458" t="s">
        <v>429</v>
      </c>
      <c r="C473" s="175" t="s">
        <v>969</v>
      </c>
      <c r="D473" s="492">
        <v>25.5</v>
      </c>
      <c r="E473" s="647">
        <v>20.833333333333332</v>
      </c>
      <c r="F473" s="622">
        <v>11.3285</v>
      </c>
      <c r="G473" s="486">
        <v>10.481</v>
      </c>
    </row>
    <row r="474" spans="1:7">
      <c r="A474" s="117" t="s">
        <v>426</v>
      </c>
      <c r="B474" s="458" t="s">
        <v>429</v>
      </c>
      <c r="C474" s="175" t="s">
        <v>970</v>
      </c>
      <c r="D474" s="492">
        <v>57.416666666666664</v>
      </c>
      <c r="E474" s="647">
        <v>168.58333333333334</v>
      </c>
      <c r="F474" s="622">
        <v>16.566500000000001</v>
      </c>
      <c r="G474" s="486">
        <v>17.530999999999999</v>
      </c>
    </row>
    <row r="475" spans="1:7">
      <c r="A475" s="117" t="s">
        <v>426</v>
      </c>
      <c r="B475" s="458" t="s">
        <v>1195</v>
      </c>
      <c r="C475" s="175" t="s">
        <v>763</v>
      </c>
      <c r="D475" s="492">
        <v>8.5833333333333339</v>
      </c>
      <c r="E475" s="647">
        <v>14.166666666666666</v>
      </c>
      <c r="F475" s="622">
        <v>1.5044999999999999</v>
      </c>
      <c r="G475" s="486">
        <v>1.9370000000000001</v>
      </c>
    </row>
    <row r="476" spans="1:7">
      <c r="A476" s="117" t="s">
        <v>426</v>
      </c>
      <c r="B476" s="458" t="s">
        <v>1196</v>
      </c>
      <c r="C476" s="175" t="s">
        <v>971</v>
      </c>
      <c r="D476" s="492">
        <v>1.8333333333333333</v>
      </c>
      <c r="E476" s="647">
        <v>2</v>
      </c>
      <c r="F476" s="622">
        <v>1.413</v>
      </c>
      <c r="G476" s="486">
        <v>1.3089999999999999</v>
      </c>
    </row>
    <row r="477" spans="1:7">
      <c r="A477" s="117" t="s">
        <v>426</v>
      </c>
      <c r="B477" s="458" t="s">
        <v>430</v>
      </c>
      <c r="C477" s="175" t="s">
        <v>972</v>
      </c>
      <c r="D477" s="492">
        <v>0.58333333333333337</v>
      </c>
      <c r="E477" s="647">
        <v>1.0833333333333333</v>
      </c>
      <c r="F477" s="622">
        <v>0.36849999999999999</v>
      </c>
      <c r="G477" s="486">
        <v>0.32900000000000001</v>
      </c>
    </row>
    <row r="478" spans="1:7">
      <c r="A478" s="117" t="s">
        <v>426</v>
      </c>
      <c r="B478" s="458" t="s">
        <v>1197</v>
      </c>
      <c r="C478" s="175" t="s">
        <v>973</v>
      </c>
      <c r="D478" s="492">
        <v>2.6666666666666665</v>
      </c>
      <c r="E478" s="647">
        <v>2.3333333333333335</v>
      </c>
      <c r="F478" s="622">
        <v>0.86299999999999999</v>
      </c>
      <c r="G478" s="486">
        <v>0.53049999999999997</v>
      </c>
    </row>
    <row r="479" spans="1:7">
      <c r="A479" s="117" t="s">
        <v>426</v>
      </c>
      <c r="B479" s="458" t="s">
        <v>407</v>
      </c>
      <c r="C479" s="175" t="s">
        <v>1198</v>
      </c>
      <c r="D479" s="492">
        <v>0</v>
      </c>
      <c r="E479" s="647">
        <v>1</v>
      </c>
      <c r="F479" s="622">
        <v>0</v>
      </c>
      <c r="G479" s="486">
        <v>0.55800000000000005</v>
      </c>
    </row>
    <row r="480" spans="1:7">
      <c r="A480" s="117" t="s">
        <v>426</v>
      </c>
      <c r="B480" s="458" t="s">
        <v>407</v>
      </c>
      <c r="C480" s="175" t="s">
        <v>811</v>
      </c>
      <c r="D480" s="492">
        <v>22</v>
      </c>
      <c r="E480" s="647">
        <v>24.583333333333332</v>
      </c>
      <c r="F480" s="622">
        <v>8.5690000000000008</v>
      </c>
      <c r="G480" s="486">
        <v>8.9009999999999998</v>
      </c>
    </row>
    <row r="481" spans="1:7">
      <c r="A481" s="117" t="s">
        <v>426</v>
      </c>
      <c r="B481" s="458" t="s">
        <v>407</v>
      </c>
      <c r="C481" s="175" t="s">
        <v>799</v>
      </c>
      <c r="D481" s="492">
        <v>3.8333333333333335</v>
      </c>
      <c r="E481" s="647">
        <v>3.5</v>
      </c>
      <c r="F481" s="622">
        <v>0.80449999999999999</v>
      </c>
      <c r="G481" s="486">
        <v>0.52200000000000002</v>
      </c>
    </row>
    <row r="482" spans="1:7">
      <c r="A482" s="117" t="s">
        <v>426</v>
      </c>
      <c r="B482" s="458" t="s">
        <v>1397</v>
      </c>
      <c r="C482" s="175" t="s">
        <v>967</v>
      </c>
      <c r="D482" s="492">
        <v>0</v>
      </c>
      <c r="E482" s="650">
        <v>0</v>
      </c>
      <c r="F482" s="622">
        <v>0</v>
      </c>
      <c r="G482" s="486">
        <v>0</v>
      </c>
    </row>
    <row r="483" spans="1:7">
      <c r="A483" s="117" t="s">
        <v>426</v>
      </c>
      <c r="B483" s="458" t="s">
        <v>431</v>
      </c>
      <c r="C483" s="175" t="s">
        <v>974</v>
      </c>
      <c r="D483" s="492">
        <v>0.75</v>
      </c>
      <c r="E483" s="647">
        <v>1.25</v>
      </c>
      <c r="F483" s="622">
        <v>0.63700000000000001</v>
      </c>
      <c r="G483" s="486">
        <v>1.2609999999999999</v>
      </c>
    </row>
    <row r="484" spans="1:7">
      <c r="A484" s="117" t="s">
        <v>426</v>
      </c>
      <c r="B484" s="458" t="s">
        <v>1300</v>
      </c>
      <c r="C484" s="175" t="s">
        <v>975</v>
      </c>
      <c r="D484" s="492">
        <v>2.25</v>
      </c>
      <c r="E484" s="647">
        <v>2.0833333333333335</v>
      </c>
      <c r="F484" s="622">
        <v>1.4815</v>
      </c>
      <c r="G484" s="486">
        <v>1.71</v>
      </c>
    </row>
    <row r="485" spans="1:7">
      <c r="A485" s="117" t="s">
        <v>426</v>
      </c>
      <c r="B485" s="458" t="s">
        <v>432</v>
      </c>
      <c r="C485" s="175" t="s">
        <v>976</v>
      </c>
      <c r="D485" s="492">
        <v>3.9166666666666665</v>
      </c>
      <c r="E485" s="647">
        <v>2.6666666666666665</v>
      </c>
      <c r="F485" s="622">
        <v>1.9955000000000001</v>
      </c>
      <c r="G485" s="486">
        <v>1.9059999999999999</v>
      </c>
    </row>
    <row r="486" spans="1:7">
      <c r="A486" s="117" t="s">
        <v>426</v>
      </c>
      <c r="B486" s="458" t="s">
        <v>432</v>
      </c>
      <c r="C486" s="175" t="s">
        <v>977</v>
      </c>
      <c r="D486" s="492">
        <v>0.58333333333333337</v>
      </c>
      <c r="E486" s="647">
        <v>1.75</v>
      </c>
      <c r="F486" s="622">
        <v>0.50749999999999995</v>
      </c>
      <c r="G486" s="486">
        <v>2.2879999999999998</v>
      </c>
    </row>
    <row r="487" spans="1:7">
      <c r="A487" s="117" t="s">
        <v>426</v>
      </c>
      <c r="B487" s="458" t="s">
        <v>978</v>
      </c>
      <c r="C487" s="175" t="s">
        <v>741</v>
      </c>
      <c r="D487" s="492">
        <v>12.416666666666666</v>
      </c>
      <c r="E487" s="647">
        <v>10.5</v>
      </c>
      <c r="F487" s="622">
        <v>12.914</v>
      </c>
      <c r="G487" s="486">
        <v>9.7520000000000007</v>
      </c>
    </row>
    <row r="488" spans="1:7">
      <c r="A488" s="117" t="s">
        <v>426</v>
      </c>
      <c r="B488" s="458" t="s">
        <v>979</v>
      </c>
      <c r="C488" s="175" t="s">
        <v>980</v>
      </c>
      <c r="D488" s="492">
        <v>4.666666666666667</v>
      </c>
      <c r="E488" s="647">
        <v>3.75</v>
      </c>
      <c r="F488" s="622">
        <v>5.8</v>
      </c>
      <c r="G488" s="486">
        <v>4.875</v>
      </c>
    </row>
    <row r="489" spans="1:7">
      <c r="A489" s="117" t="s">
        <v>426</v>
      </c>
      <c r="B489" s="458" t="s">
        <v>433</v>
      </c>
      <c r="C489" s="175" t="s">
        <v>722</v>
      </c>
      <c r="D489" s="492">
        <v>0</v>
      </c>
      <c r="E489" s="647">
        <v>0</v>
      </c>
      <c r="F489" s="622">
        <v>0</v>
      </c>
      <c r="G489" s="486">
        <v>0</v>
      </c>
    </row>
    <row r="490" spans="1:7">
      <c r="A490" s="117" t="s">
        <v>426</v>
      </c>
      <c r="B490" s="458" t="s">
        <v>434</v>
      </c>
      <c r="C490" s="175" t="s">
        <v>751</v>
      </c>
      <c r="D490" s="492">
        <v>2.5</v>
      </c>
      <c r="E490" s="647">
        <v>2.5833333333333335</v>
      </c>
      <c r="F490" s="622">
        <v>1.4650000000000001</v>
      </c>
      <c r="G490" s="486">
        <v>1.3214999999999999</v>
      </c>
    </row>
    <row r="491" spans="1:7">
      <c r="A491" s="117" t="s">
        <v>426</v>
      </c>
      <c r="B491" s="458" t="s">
        <v>981</v>
      </c>
      <c r="C491" s="175" t="s">
        <v>747</v>
      </c>
      <c r="D491" s="492">
        <v>3.4166666666666665</v>
      </c>
      <c r="E491" s="647">
        <v>2.9166666666666665</v>
      </c>
      <c r="F491" s="622">
        <v>2.1475</v>
      </c>
      <c r="G491" s="486">
        <v>2.2309999999999999</v>
      </c>
    </row>
    <row r="492" spans="1:7">
      <c r="A492" s="117" t="s">
        <v>426</v>
      </c>
      <c r="B492" s="458" t="s">
        <v>435</v>
      </c>
      <c r="C492" s="175" t="s">
        <v>982</v>
      </c>
      <c r="D492" s="492">
        <v>9.0833333333333339</v>
      </c>
      <c r="E492" s="647">
        <v>8.3333333333333339</v>
      </c>
      <c r="F492" s="622">
        <v>5.2720000000000002</v>
      </c>
      <c r="G492" s="486">
        <v>4.7035</v>
      </c>
    </row>
    <row r="493" spans="1:7">
      <c r="A493" s="117" t="s">
        <v>426</v>
      </c>
      <c r="B493" s="458" t="s">
        <v>436</v>
      </c>
      <c r="C493" s="175" t="s">
        <v>983</v>
      </c>
      <c r="D493" s="492">
        <v>10.583333333333334</v>
      </c>
      <c r="E493" s="647">
        <v>17.333333333333332</v>
      </c>
      <c r="F493" s="622">
        <v>0.70799999999999996</v>
      </c>
      <c r="G493" s="486">
        <v>1.119</v>
      </c>
    </row>
    <row r="494" spans="1:7">
      <c r="A494" s="117" t="s">
        <v>426</v>
      </c>
      <c r="B494" s="458" t="s">
        <v>1199</v>
      </c>
      <c r="C494" s="175" t="s">
        <v>923</v>
      </c>
      <c r="D494" s="492">
        <v>3.6666666666666665</v>
      </c>
      <c r="E494" s="647">
        <v>1.5833333333333333</v>
      </c>
      <c r="F494" s="622">
        <v>0.45</v>
      </c>
      <c r="G494" s="486">
        <v>0.74299999999999999</v>
      </c>
    </row>
    <row r="495" spans="1:7">
      <c r="A495" s="117" t="s">
        <v>426</v>
      </c>
      <c r="B495" s="458" t="s">
        <v>984</v>
      </c>
      <c r="C495" s="175" t="s">
        <v>967</v>
      </c>
      <c r="D495" s="492">
        <v>0.41666666666666669</v>
      </c>
      <c r="E495" s="647">
        <v>0</v>
      </c>
      <c r="F495" s="622">
        <v>0.25900000000000001</v>
      </c>
      <c r="G495" s="486">
        <v>0</v>
      </c>
    </row>
    <row r="496" spans="1:7">
      <c r="A496" s="117" t="s">
        <v>426</v>
      </c>
      <c r="B496" s="458" t="s">
        <v>1200</v>
      </c>
      <c r="C496" s="175" t="s">
        <v>977</v>
      </c>
      <c r="D496" s="492">
        <v>15.833333333333334</v>
      </c>
      <c r="E496" s="647">
        <v>0</v>
      </c>
      <c r="F496" s="622">
        <v>2.3504999999999998</v>
      </c>
      <c r="G496" s="486">
        <v>0</v>
      </c>
    </row>
    <row r="497" spans="1:7">
      <c r="A497" s="117" t="s">
        <v>426</v>
      </c>
      <c r="B497" s="458" t="s">
        <v>437</v>
      </c>
      <c r="C497" s="175" t="s">
        <v>983</v>
      </c>
      <c r="D497" s="492">
        <v>0.66666666666666663</v>
      </c>
      <c r="E497" s="647">
        <v>0.5</v>
      </c>
      <c r="F497" s="622">
        <v>0.27</v>
      </c>
      <c r="G497" s="486">
        <v>0.22</v>
      </c>
    </row>
    <row r="498" spans="1:7">
      <c r="A498" s="117" t="s">
        <v>426</v>
      </c>
      <c r="B498" s="458" t="s">
        <v>1161</v>
      </c>
      <c r="C498" s="175" t="s">
        <v>811</v>
      </c>
      <c r="D498" s="492">
        <v>273.58333333333331</v>
      </c>
      <c r="E498" s="647">
        <v>219.16666666666666</v>
      </c>
      <c r="F498" s="622">
        <v>17.096</v>
      </c>
      <c r="G498" s="486">
        <v>13.167</v>
      </c>
    </row>
    <row r="499" spans="1:7">
      <c r="A499" s="117" t="s">
        <v>426</v>
      </c>
      <c r="B499" s="458" t="s">
        <v>1161</v>
      </c>
      <c r="C499" s="175" t="s">
        <v>799</v>
      </c>
      <c r="D499" s="492">
        <v>176</v>
      </c>
      <c r="E499" s="647">
        <v>164.66666666666666</v>
      </c>
      <c r="F499" s="622">
        <v>9.9719999999999995</v>
      </c>
      <c r="G499" s="486">
        <v>7.585</v>
      </c>
    </row>
    <row r="500" spans="1:7">
      <c r="A500" s="117" t="s">
        <v>426</v>
      </c>
      <c r="B500" s="458" t="s">
        <v>413</v>
      </c>
      <c r="C500" s="175" t="s">
        <v>967</v>
      </c>
      <c r="D500" s="492">
        <v>1.9166666666666667</v>
      </c>
      <c r="E500" s="647">
        <v>1.8333333333333333</v>
      </c>
      <c r="F500" s="622">
        <v>0.45350000000000001</v>
      </c>
      <c r="G500" s="486">
        <v>0.72950000000000004</v>
      </c>
    </row>
    <row r="501" spans="1:7">
      <c r="A501" s="117" t="s">
        <v>426</v>
      </c>
      <c r="B501" s="458" t="s">
        <v>413</v>
      </c>
      <c r="C501" s="175" t="s">
        <v>910</v>
      </c>
      <c r="D501" s="492">
        <v>1.5833333333333333</v>
      </c>
      <c r="E501" s="647">
        <v>1.0833333333333333</v>
      </c>
      <c r="F501" s="622">
        <v>0.13</v>
      </c>
      <c r="G501" s="486">
        <v>0.27600000000000002</v>
      </c>
    </row>
    <row r="502" spans="1:7">
      <c r="A502" s="117" t="s">
        <v>426</v>
      </c>
      <c r="B502" s="458" t="s">
        <v>413</v>
      </c>
      <c r="C502" s="175" t="s">
        <v>977</v>
      </c>
      <c r="D502" s="492">
        <v>3.1666666666666665</v>
      </c>
      <c r="E502" s="647">
        <v>3.3333333333333335</v>
      </c>
      <c r="F502" s="622">
        <v>1.0960000000000001</v>
      </c>
      <c r="G502" s="486">
        <v>1.5129999999999999</v>
      </c>
    </row>
    <row r="503" spans="1:7">
      <c r="A503" s="117" t="s">
        <v>426</v>
      </c>
      <c r="B503" s="458" t="s">
        <v>1201</v>
      </c>
      <c r="C503" s="175" t="s">
        <v>716</v>
      </c>
      <c r="D503" s="492">
        <v>1.0833333333333333</v>
      </c>
      <c r="E503" s="647">
        <v>1.1666666666666667</v>
      </c>
      <c r="F503" s="622">
        <v>0.95299999999999996</v>
      </c>
      <c r="G503" s="486">
        <v>1.0845</v>
      </c>
    </row>
    <row r="504" spans="1:7">
      <c r="A504" s="117" t="s">
        <v>426</v>
      </c>
      <c r="B504" s="458" t="s">
        <v>408</v>
      </c>
      <c r="C504" s="175" t="s">
        <v>704</v>
      </c>
      <c r="D504" s="492">
        <v>8.3333333333333329E-2</v>
      </c>
      <c r="E504" s="647">
        <v>0</v>
      </c>
      <c r="F504" s="622">
        <v>2.1499999999999998E-2</v>
      </c>
      <c r="G504" s="486">
        <v>0</v>
      </c>
    </row>
    <row r="505" spans="1:7">
      <c r="A505" s="117" t="s">
        <v>426</v>
      </c>
      <c r="B505" s="458" t="s">
        <v>1202</v>
      </c>
      <c r="C505" s="175" t="s">
        <v>720</v>
      </c>
      <c r="D505" s="492">
        <v>18.166666666666668</v>
      </c>
      <c r="E505" s="647">
        <v>1.8333333333333333</v>
      </c>
      <c r="F505" s="622">
        <v>1.9650000000000001</v>
      </c>
      <c r="G505" s="486">
        <v>1.6910000000000001</v>
      </c>
    </row>
    <row r="506" spans="1:7">
      <c r="A506" s="652" t="s">
        <v>426</v>
      </c>
      <c r="B506" s="236" t="s">
        <v>1323</v>
      </c>
      <c r="C506" s="616" t="s">
        <v>967</v>
      </c>
      <c r="D506" s="492">
        <v>0</v>
      </c>
      <c r="E506" s="647">
        <v>1</v>
      </c>
      <c r="F506" s="622">
        <v>0</v>
      </c>
      <c r="G506" s="486">
        <v>0.53700000000000003</v>
      </c>
    </row>
    <row r="507" spans="1:7">
      <c r="A507" s="744" t="s">
        <v>1228</v>
      </c>
      <c r="B507" s="745"/>
      <c r="C507" s="746"/>
      <c r="D507" s="490">
        <v>756.91666666666663</v>
      </c>
      <c r="E507" s="646">
        <v>788.25</v>
      </c>
      <c r="F507" s="646">
        <v>136.477</v>
      </c>
      <c r="G507" s="485">
        <v>136.28899999999999</v>
      </c>
    </row>
    <row r="508" spans="1:7">
      <c r="A508" s="117" t="s">
        <v>1203</v>
      </c>
      <c r="B508" s="458" t="s">
        <v>1055</v>
      </c>
      <c r="C508" s="175" t="s">
        <v>1054</v>
      </c>
      <c r="D508" s="492">
        <v>11.916666666666666</v>
      </c>
      <c r="E508" s="647">
        <v>6.333333333333333</v>
      </c>
      <c r="F508" s="622">
        <v>13.79</v>
      </c>
      <c r="G508" s="486">
        <v>3.29</v>
      </c>
    </row>
    <row r="509" spans="1:7">
      <c r="A509" s="117" t="s">
        <v>1203</v>
      </c>
      <c r="B509" s="458" t="s">
        <v>110</v>
      </c>
      <c r="C509" s="175" t="s">
        <v>985</v>
      </c>
      <c r="D509" s="492">
        <v>378.75</v>
      </c>
      <c r="E509" s="647">
        <v>480.16666666666669</v>
      </c>
      <c r="F509" s="622">
        <v>365.81099999999998</v>
      </c>
      <c r="G509" s="486">
        <v>493.93400000000003</v>
      </c>
    </row>
    <row r="510" spans="1:7">
      <c r="A510" s="744" t="s">
        <v>1227</v>
      </c>
      <c r="B510" s="745"/>
      <c r="C510" s="746"/>
      <c r="D510" s="490">
        <v>390.66666666666669</v>
      </c>
      <c r="E510" s="646">
        <v>486.5</v>
      </c>
      <c r="F510" s="646">
        <v>379.601</v>
      </c>
      <c r="G510" s="485">
        <v>497.22399999999999</v>
      </c>
    </row>
    <row r="511" spans="1:7">
      <c r="A511" s="117" t="s">
        <v>17</v>
      </c>
      <c r="B511" s="458" t="s">
        <v>1204</v>
      </c>
      <c r="C511" s="175" t="s">
        <v>1062</v>
      </c>
      <c r="D511" s="492">
        <v>7.666666666666667</v>
      </c>
      <c r="E511" s="647">
        <v>120.25</v>
      </c>
      <c r="F511" s="622">
        <v>4.7664999999999997</v>
      </c>
      <c r="G511" s="486">
        <v>26.709</v>
      </c>
    </row>
    <row r="512" spans="1:7">
      <c r="A512" s="117" t="s">
        <v>17</v>
      </c>
      <c r="B512" s="458" t="s">
        <v>1205</v>
      </c>
      <c r="C512" s="175" t="s">
        <v>986</v>
      </c>
      <c r="D512" s="492">
        <v>186.66666666666666</v>
      </c>
      <c r="E512" s="647">
        <v>186.83333333333334</v>
      </c>
      <c r="F512" s="622">
        <v>193.83449999999999</v>
      </c>
      <c r="G512" s="486">
        <v>195.02</v>
      </c>
    </row>
    <row r="513" spans="1:7">
      <c r="A513" s="117" t="s">
        <v>17</v>
      </c>
      <c r="B513" s="458" t="s">
        <v>1205</v>
      </c>
      <c r="C513" s="175" t="s">
        <v>1206</v>
      </c>
      <c r="D513" s="492">
        <v>462.58333333333331</v>
      </c>
      <c r="E513" s="647">
        <v>530.83333333333337</v>
      </c>
      <c r="F513" s="622">
        <v>480.77</v>
      </c>
      <c r="G513" s="486">
        <v>552.28949999999998</v>
      </c>
    </row>
    <row r="514" spans="1:7">
      <c r="A514" s="117" t="s">
        <v>17</v>
      </c>
      <c r="B514" s="458" t="s">
        <v>1205</v>
      </c>
      <c r="C514" s="175" t="s">
        <v>695</v>
      </c>
      <c r="D514" s="492">
        <v>451.75</v>
      </c>
      <c r="E514" s="647">
        <v>505.25</v>
      </c>
      <c r="F514" s="622">
        <v>469.89049999999997</v>
      </c>
      <c r="G514" s="486">
        <v>525.66549999999995</v>
      </c>
    </row>
    <row r="515" spans="1:7">
      <c r="A515" s="117" t="s">
        <v>17</v>
      </c>
      <c r="B515" s="458" t="s">
        <v>1205</v>
      </c>
      <c r="C515" s="175" t="s">
        <v>987</v>
      </c>
      <c r="D515" s="492">
        <v>384.08333333333331</v>
      </c>
      <c r="E515" s="647">
        <v>583.33333333333337</v>
      </c>
      <c r="F515" s="622">
        <v>399.36700000000002</v>
      </c>
      <c r="G515" s="486">
        <v>607.33950000000004</v>
      </c>
    </row>
    <row r="516" spans="1:7">
      <c r="A516" s="117" t="s">
        <v>17</v>
      </c>
      <c r="B516" s="458" t="s">
        <v>1205</v>
      </c>
      <c r="C516" s="175" t="s">
        <v>1301</v>
      </c>
      <c r="D516" s="492">
        <v>468.08333333333331</v>
      </c>
      <c r="E516" s="647">
        <v>488.75</v>
      </c>
      <c r="F516" s="622">
        <v>486.90499999999997</v>
      </c>
      <c r="G516" s="486">
        <v>508.18650000000002</v>
      </c>
    </row>
    <row r="517" spans="1:7">
      <c r="A517" s="117" t="s">
        <v>17</v>
      </c>
      <c r="B517" s="458" t="s">
        <v>1205</v>
      </c>
      <c r="C517" s="175" t="s">
        <v>1062</v>
      </c>
      <c r="D517" s="492">
        <v>9.8333333333333339</v>
      </c>
      <c r="E517" s="647">
        <v>0</v>
      </c>
      <c r="F517" s="622">
        <v>10.2875</v>
      </c>
      <c r="G517" s="486">
        <v>0</v>
      </c>
    </row>
    <row r="518" spans="1:7">
      <c r="A518" s="117" t="s">
        <v>17</v>
      </c>
      <c r="B518" s="458" t="s">
        <v>1205</v>
      </c>
      <c r="C518" s="175" t="s">
        <v>1063</v>
      </c>
      <c r="D518" s="492">
        <v>224.58333333333334</v>
      </c>
      <c r="E518" s="647">
        <v>286.5</v>
      </c>
      <c r="F518" s="622">
        <v>233.36949999999999</v>
      </c>
      <c r="G518" s="486">
        <v>298.17950000000002</v>
      </c>
    </row>
    <row r="519" spans="1:7">
      <c r="A519" s="117" t="s">
        <v>17</v>
      </c>
      <c r="B519" s="458" t="s">
        <v>1205</v>
      </c>
      <c r="C519" s="175" t="s">
        <v>988</v>
      </c>
      <c r="D519" s="492">
        <v>389.83333333333331</v>
      </c>
      <c r="E519" s="647">
        <v>385.08333333333331</v>
      </c>
      <c r="F519" s="622">
        <v>405.351</v>
      </c>
      <c r="G519" s="486">
        <v>400.81299999999999</v>
      </c>
    </row>
    <row r="520" spans="1:7">
      <c r="A520" s="117" t="s">
        <v>17</v>
      </c>
      <c r="B520" s="458" t="s">
        <v>1271</v>
      </c>
      <c r="C520" s="175" t="s">
        <v>995</v>
      </c>
      <c r="D520" s="492">
        <v>0</v>
      </c>
      <c r="E520" s="647">
        <v>8.3333333333333339</v>
      </c>
      <c r="F520" s="622">
        <v>0</v>
      </c>
      <c r="G520" s="486">
        <v>4.375</v>
      </c>
    </row>
    <row r="521" spans="1:7">
      <c r="A521" s="117" t="s">
        <v>17</v>
      </c>
      <c r="B521" s="458" t="s">
        <v>409</v>
      </c>
      <c r="C521" s="175" t="s">
        <v>852</v>
      </c>
      <c r="D521" s="492">
        <v>0</v>
      </c>
      <c r="E521" s="647">
        <v>0</v>
      </c>
      <c r="F521" s="622">
        <v>0</v>
      </c>
      <c r="G521" s="486">
        <v>0</v>
      </c>
    </row>
    <row r="522" spans="1:7">
      <c r="A522" s="117" t="s">
        <v>17</v>
      </c>
      <c r="B522" s="458" t="s">
        <v>111</v>
      </c>
      <c r="C522" s="175" t="s">
        <v>989</v>
      </c>
      <c r="D522" s="492">
        <v>28.25</v>
      </c>
      <c r="E522" s="647">
        <v>20</v>
      </c>
      <c r="F522" s="622">
        <v>21.075500000000002</v>
      </c>
      <c r="G522" s="486">
        <v>17.576499999999999</v>
      </c>
    </row>
    <row r="523" spans="1:7">
      <c r="A523" s="117" t="s">
        <v>17</v>
      </c>
      <c r="B523" s="458" t="s">
        <v>1207</v>
      </c>
      <c r="C523" s="175" t="s">
        <v>729</v>
      </c>
      <c r="D523" s="492">
        <v>246.33333333333334</v>
      </c>
      <c r="E523" s="647">
        <v>96.083333333333329</v>
      </c>
      <c r="F523" s="622">
        <v>178.49799999999999</v>
      </c>
      <c r="G523" s="486">
        <v>48.872</v>
      </c>
    </row>
    <row r="524" spans="1:7">
      <c r="A524" s="117" t="s">
        <v>17</v>
      </c>
      <c r="B524" s="458" t="s">
        <v>990</v>
      </c>
      <c r="C524" s="175" t="s">
        <v>991</v>
      </c>
      <c r="D524" s="492">
        <v>0</v>
      </c>
      <c r="E524" s="647">
        <v>0</v>
      </c>
      <c r="F524" s="622">
        <v>0</v>
      </c>
      <c r="G524" s="486">
        <v>0</v>
      </c>
    </row>
    <row r="525" spans="1:7">
      <c r="A525" s="117" t="s">
        <v>17</v>
      </c>
      <c r="B525" s="458" t="s">
        <v>438</v>
      </c>
      <c r="C525" s="175" t="s">
        <v>993</v>
      </c>
      <c r="D525" s="492">
        <v>262.08333333333331</v>
      </c>
      <c r="E525" s="647">
        <v>250.91666666666666</v>
      </c>
      <c r="F525" s="622">
        <v>564.42349999999999</v>
      </c>
      <c r="G525" s="486">
        <v>549.09500000000003</v>
      </c>
    </row>
    <row r="526" spans="1:7">
      <c r="A526" s="117" t="s">
        <v>17</v>
      </c>
      <c r="B526" s="458" t="s">
        <v>994</v>
      </c>
      <c r="C526" s="175" t="s">
        <v>995</v>
      </c>
      <c r="D526" s="492">
        <v>5.166666666666667</v>
      </c>
      <c r="E526" s="647">
        <v>2.75</v>
      </c>
      <c r="F526" s="622">
        <v>4.9915000000000003</v>
      </c>
      <c r="G526" s="486">
        <v>1.6220000000000001</v>
      </c>
    </row>
    <row r="527" spans="1:7">
      <c r="A527" s="117" t="s">
        <v>17</v>
      </c>
      <c r="B527" s="458" t="s">
        <v>1302</v>
      </c>
      <c r="C527" s="175" t="s">
        <v>992</v>
      </c>
      <c r="D527" s="492">
        <v>82.416666666666671</v>
      </c>
      <c r="E527" s="647">
        <v>14.333333333333334</v>
      </c>
      <c r="F527" s="622">
        <v>69.198999999999998</v>
      </c>
      <c r="G527" s="486">
        <v>4.5984999999999996</v>
      </c>
    </row>
    <row r="528" spans="1:7">
      <c r="A528" s="117" t="s">
        <v>17</v>
      </c>
      <c r="B528" s="458" t="s">
        <v>112</v>
      </c>
      <c r="C528" s="175" t="s">
        <v>996</v>
      </c>
      <c r="D528" s="492">
        <v>0.25</v>
      </c>
      <c r="E528" s="647">
        <v>0</v>
      </c>
      <c r="F528" s="622">
        <v>3.0000000000000001E-3</v>
      </c>
      <c r="G528" s="486">
        <v>0</v>
      </c>
    </row>
    <row r="529" spans="1:7">
      <c r="A529" s="117" t="s">
        <v>17</v>
      </c>
      <c r="B529" s="458" t="s">
        <v>113</v>
      </c>
      <c r="C529" s="175" t="s">
        <v>997</v>
      </c>
      <c r="D529" s="492">
        <v>1346.6666666666667</v>
      </c>
      <c r="E529" s="647">
        <v>1479</v>
      </c>
      <c r="F529" s="622">
        <v>1273.4829999999999</v>
      </c>
      <c r="G529" s="486">
        <v>1406.7094999999999</v>
      </c>
    </row>
    <row r="530" spans="1:7">
      <c r="A530" s="117" t="s">
        <v>17</v>
      </c>
      <c r="B530" s="458" t="s">
        <v>266</v>
      </c>
      <c r="C530" s="175" t="s">
        <v>998</v>
      </c>
      <c r="D530" s="492">
        <v>9.25</v>
      </c>
      <c r="E530" s="647">
        <v>28.416666666666668</v>
      </c>
      <c r="F530" s="622">
        <v>3.5895000000000001</v>
      </c>
      <c r="G530" s="486">
        <v>14.595000000000001</v>
      </c>
    </row>
    <row r="531" spans="1:7">
      <c r="A531" s="117" t="s">
        <v>17</v>
      </c>
      <c r="B531" s="458" t="s">
        <v>266</v>
      </c>
      <c r="C531" s="175" t="s">
        <v>999</v>
      </c>
      <c r="D531" s="492">
        <v>11.5</v>
      </c>
      <c r="E531" s="647">
        <v>14.833333333333334</v>
      </c>
      <c r="F531" s="622">
        <v>3.6305000000000001</v>
      </c>
      <c r="G531" s="486">
        <v>4.8564999999999996</v>
      </c>
    </row>
    <row r="532" spans="1:7">
      <c r="A532" s="117" t="s">
        <v>17</v>
      </c>
      <c r="B532" s="458" t="s">
        <v>266</v>
      </c>
      <c r="C532" s="175" t="s">
        <v>1000</v>
      </c>
      <c r="D532" s="492">
        <v>3.4166666666666665</v>
      </c>
      <c r="E532" s="647">
        <v>5.083333333333333</v>
      </c>
      <c r="F532" s="622">
        <v>0.67400000000000004</v>
      </c>
      <c r="G532" s="486">
        <v>0.9375</v>
      </c>
    </row>
    <row r="533" spans="1:7">
      <c r="A533" s="117" t="s">
        <v>17</v>
      </c>
      <c r="B533" s="458" t="s">
        <v>114</v>
      </c>
      <c r="C533" s="175" t="s">
        <v>1001</v>
      </c>
      <c r="D533" s="492">
        <v>221.66666666666666</v>
      </c>
      <c r="E533" s="647">
        <v>181.33333333333334</v>
      </c>
      <c r="F533" s="622">
        <v>194.9735</v>
      </c>
      <c r="G533" s="486">
        <v>145.9365</v>
      </c>
    </row>
    <row r="534" spans="1:7">
      <c r="A534" s="117" t="s">
        <v>17</v>
      </c>
      <c r="B534" s="458" t="s">
        <v>1002</v>
      </c>
      <c r="C534" s="175" t="s">
        <v>1003</v>
      </c>
      <c r="D534" s="492">
        <v>22.166666666666668</v>
      </c>
      <c r="E534" s="647">
        <v>136.41666666666666</v>
      </c>
      <c r="F534" s="622">
        <v>14.6265</v>
      </c>
      <c r="G534" s="486">
        <v>262.404</v>
      </c>
    </row>
    <row r="535" spans="1:7">
      <c r="A535" s="117" t="s">
        <v>17</v>
      </c>
      <c r="B535" s="458" t="s">
        <v>267</v>
      </c>
      <c r="C535" s="175" t="s">
        <v>1004</v>
      </c>
      <c r="D535" s="492">
        <v>6.416666666666667</v>
      </c>
      <c r="E535" s="647">
        <v>5.916666666666667</v>
      </c>
      <c r="F535" s="622">
        <v>4.66</v>
      </c>
      <c r="G535" s="486">
        <v>3.7090000000000001</v>
      </c>
    </row>
    <row r="536" spans="1:7">
      <c r="A536" s="117" t="s">
        <v>17</v>
      </c>
      <c r="B536" s="458" t="s">
        <v>268</v>
      </c>
      <c r="C536" s="175" t="s">
        <v>1005</v>
      </c>
      <c r="D536" s="492">
        <v>14.833333333333334</v>
      </c>
      <c r="E536" s="647">
        <v>90.5</v>
      </c>
      <c r="F536" s="622">
        <v>27.677</v>
      </c>
      <c r="G536" s="486">
        <v>85.164000000000001</v>
      </c>
    </row>
    <row r="537" spans="1:7">
      <c r="A537" s="117" t="s">
        <v>17</v>
      </c>
      <c r="B537" s="458" t="s">
        <v>268</v>
      </c>
      <c r="C537" s="175" t="s">
        <v>742</v>
      </c>
      <c r="D537" s="492">
        <v>624.33333333333337</v>
      </c>
      <c r="E537" s="647">
        <v>636.83333333333337</v>
      </c>
      <c r="F537" s="622">
        <v>541.34400000000005</v>
      </c>
      <c r="G537" s="486">
        <v>552.87599999999998</v>
      </c>
    </row>
    <row r="538" spans="1:7">
      <c r="A538" s="117" t="s">
        <v>17</v>
      </c>
      <c r="B538" s="458" t="s">
        <v>269</v>
      </c>
      <c r="C538" s="175" t="s">
        <v>734</v>
      </c>
      <c r="D538" s="492">
        <v>4.416666666666667</v>
      </c>
      <c r="E538" s="647">
        <v>4</v>
      </c>
      <c r="F538" s="622">
        <v>0.53</v>
      </c>
      <c r="G538" s="486">
        <v>0.48</v>
      </c>
    </row>
    <row r="539" spans="1:7">
      <c r="A539" s="744" t="s">
        <v>1226</v>
      </c>
      <c r="B539" s="745"/>
      <c r="C539" s="746"/>
      <c r="D539" s="490">
        <v>5474.25</v>
      </c>
      <c r="E539" s="646">
        <v>6061.583333333333</v>
      </c>
      <c r="F539" s="646">
        <v>5587.92</v>
      </c>
      <c r="G539" s="485">
        <v>6218.0095000000001</v>
      </c>
    </row>
    <row r="540" spans="1:7">
      <c r="A540" s="117" t="s">
        <v>127</v>
      </c>
      <c r="B540" s="458" t="s">
        <v>440</v>
      </c>
      <c r="C540" s="175" t="s">
        <v>721</v>
      </c>
      <c r="D540" s="492">
        <v>179.5</v>
      </c>
      <c r="E540" s="647">
        <v>172.41666666666666</v>
      </c>
      <c r="F540" s="622">
        <v>162.374</v>
      </c>
      <c r="G540" s="486">
        <v>156.79249999999999</v>
      </c>
    </row>
    <row r="541" spans="1:7">
      <c r="A541" s="744" t="s">
        <v>1225</v>
      </c>
      <c r="B541" s="745"/>
      <c r="C541" s="746"/>
      <c r="D541" s="490">
        <v>179.5</v>
      </c>
      <c r="E541" s="646">
        <v>172.41666666666666</v>
      </c>
      <c r="F541" s="646">
        <v>162.374</v>
      </c>
      <c r="G541" s="485">
        <v>156.79249999999999</v>
      </c>
    </row>
    <row r="542" spans="1:7">
      <c r="A542" s="117" t="s">
        <v>441</v>
      </c>
      <c r="B542" s="458" t="s">
        <v>1324</v>
      </c>
      <c r="C542" s="175" t="s">
        <v>1325</v>
      </c>
      <c r="D542" s="492">
        <v>0</v>
      </c>
      <c r="E542" s="647">
        <v>5.666666666666667</v>
      </c>
      <c r="F542" s="622">
        <v>0</v>
      </c>
      <c r="G542" s="486">
        <v>7.9264999999999999</v>
      </c>
    </row>
    <row r="543" spans="1:7">
      <c r="A543" s="117" t="s">
        <v>441</v>
      </c>
      <c r="B543" s="458" t="s">
        <v>1326</v>
      </c>
      <c r="C543" s="175" t="s">
        <v>1327</v>
      </c>
      <c r="D543" s="492">
        <v>0</v>
      </c>
      <c r="E543" s="647">
        <v>3.3333333333333335</v>
      </c>
      <c r="F543" s="622">
        <v>0</v>
      </c>
      <c r="G543" s="486">
        <v>5.4660000000000002</v>
      </c>
    </row>
    <row r="544" spans="1:7">
      <c r="A544" s="117" t="s">
        <v>441</v>
      </c>
      <c r="B544" s="458" t="s">
        <v>1398</v>
      </c>
      <c r="C544" s="175" t="s">
        <v>1399</v>
      </c>
      <c r="D544" s="492">
        <v>1.9166666666666667</v>
      </c>
      <c r="E544" s="647">
        <v>0</v>
      </c>
      <c r="F544" s="622">
        <v>2.0110000000000001</v>
      </c>
      <c r="G544" s="486">
        <v>0</v>
      </c>
    </row>
    <row r="545" spans="1:7">
      <c r="A545" s="117" t="s">
        <v>441</v>
      </c>
      <c r="B545" s="458" t="s">
        <v>1328</v>
      </c>
      <c r="C545" s="175" t="s">
        <v>870</v>
      </c>
      <c r="D545" s="492">
        <v>0</v>
      </c>
      <c r="E545" s="647">
        <v>16.666666666666668</v>
      </c>
      <c r="F545" s="622">
        <v>0</v>
      </c>
      <c r="G545" s="486">
        <v>18.314</v>
      </c>
    </row>
    <row r="546" spans="1:7">
      <c r="A546" s="744" t="s">
        <v>1224</v>
      </c>
      <c r="B546" s="745"/>
      <c r="C546" s="746"/>
      <c r="D546" s="490">
        <v>1.9166666666666667</v>
      </c>
      <c r="E546" s="646">
        <v>25.666666666666668</v>
      </c>
      <c r="F546" s="646">
        <v>2.0110000000000001</v>
      </c>
      <c r="G546" s="485">
        <v>31.706499999999998</v>
      </c>
    </row>
    <row r="547" spans="1:7">
      <c r="A547" s="117" t="s">
        <v>128</v>
      </c>
      <c r="B547" s="458" t="s">
        <v>1208</v>
      </c>
      <c r="C547" s="175" t="s">
        <v>1209</v>
      </c>
      <c r="D547" s="492">
        <v>1.4166666666666667</v>
      </c>
      <c r="E547" s="647">
        <v>9.75</v>
      </c>
      <c r="F547" s="622">
        <v>0.373</v>
      </c>
      <c r="G547" s="486">
        <v>11.804500000000001</v>
      </c>
    </row>
    <row r="548" spans="1:7">
      <c r="A548" s="117" t="s">
        <v>128</v>
      </c>
      <c r="B548" s="458" t="s">
        <v>442</v>
      </c>
      <c r="C548" s="175" t="s">
        <v>1006</v>
      </c>
      <c r="D548" s="492">
        <v>236.66666666666666</v>
      </c>
      <c r="E548" s="647">
        <v>261.83333333333331</v>
      </c>
      <c r="F548" s="622">
        <v>163.0575</v>
      </c>
      <c r="G548" s="486">
        <v>182.57149999999999</v>
      </c>
    </row>
    <row r="549" spans="1:7">
      <c r="A549" s="117" t="s">
        <v>128</v>
      </c>
      <c r="B549" s="458" t="s">
        <v>1007</v>
      </c>
      <c r="C549" s="175" t="s">
        <v>1008</v>
      </c>
      <c r="D549" s="492">
        <v>61.166666666666664</v>
      </c>
      <c r="E549" s="647">
        <v>54</v>
      </c>
      <c r="F549" s="622">
        <v>127.379</v>
      </c>
      <c r="G549" s="486">
        <v>103.86150000000001</v>
      </c>
    </row>
    <row r="550" spans="1:7">
      <c r="A550" s="744" t="s">
        <v>1223</v>
      </c>
      <c r="B550" s="745"/>
      <c r="C550" s="746"/>
      <c r="D550" s="490">
        <v>299.25</v>
      </c>
      <c r="E550" s="646">
        <v>325.58333333333331</v>
      </c>
      <c r="F550" s="646">
        <v>290.80950000000001</v>
      </c>
      <c r="G550" s="485">
        <v>298.23750000000001</v>
      </c>
    </row>
    <row r="551" spans="1:7">
      <c r="A551" s="117" t="s">
        <v>115</v>
      </c>
      <c r="B551" s="458" t="s">
        <v>1189</v>
      </c>
      <c r="C551" s="175" t="s">
        <v>765</v>
      </c>
      <c r="D551" s="492">
        <v>0</v>
      </c>
      <c r="E551" s="647">
        <v>0.66666666666666663</v>
      </c>
      <c r="F551" s="622">
        <v>0</v>
      </c>
      <c r="G551" s="486">
        <v>0.48599999999999999</v>
      </c>
    </row>
    <row r="552" spans="1:7">
      <c r="A552" s="117" t="s">
        <v>115</v>
      </c>
      <c r="B552" s="458" t="s">
        <v>443</v>
      </c>
      <c r="C552" s="175" t="s">
        <v>1009</v>
      </c>
      <c r="D552" s="492">
        <v>234.5</v>
      </c>
      <c r="E552" s="647">
        <v>211.83333333333334</v>
      </c>
      <c r="F552" s="622">
        <v>119.6135</v>
      </c>
      <c r="G552" s="486">
        <v>126.03749999999999</v>
      </c>
    </row>
    <row r="553" spans="1:7">
      <c r="A553" s="117" t="s">
        <v>115</v>
      </c>
      <c r="B553" s="458" t="s">
        <v>443</v>
      </c>
      <c r="C553" s="175" t="s">
        <v>1400</v>
      </c>
      <c r="D553" s="492">
        <v>180.66666666666666</v>
      </c>
      <c r="E553" s="647">
        <v>204.66666666666666</v>
      </c>
      <c r="F553" s="622">
        <v>112.84399999999999</v>
      </c>
      <c r="G553" s="486">
        <v>124.3425</v>
      </c>
    </row>
    <row r="554" spans="1:7">
      <c r="A554" s="117" t="s">
        <v>115</v>
      </c>
      <c r="B554" s="458" t="s">
        <v>443</v>
      </c>
      <c r="C554" s="175" t="s">
        <v>1010</v>
      </c>
      <c r="D554" s="492">
        <v>287</v>
      </c>
      <c r="E554" s="647">
        <v>314.75</v>
      </c>
      <c r="F554" s="622">
        <v>140.40199999999999</v>
      </c>
      <c r="G554" s="486">
        <v>163.75450000000001</v>
      </c>
    </row>
    <row r="555" spans="1:7">
      <c r="A555" s="117" t="s">
        <v>115</v>
      </c>
      <c r="B555" s="458" t="s">
        <v>444</v>
      </c>
      <c r="C555" s="175" t="s">
        <v>1011</v>
      </c>
      <c r="D555" s="492">
        <v>179.5</v>
      </c>
      <c r="E555" s="647">
        <v>221.33333333333334</v>
      </c>
      <c r="F555" s="622">
        <v>114.96899999999999</v>
      </c>
      <c r="G555" s="486">
        <v>129.65199999999999</v>
      </c>
    </row>
    <row r="556" spans="1:7">
      <c r="A556" s="117" t="s">
        <v>115</v>
      </c>
      <c r="B556" s="458" t="s">
        <v>445</v>
      </c>
      <c r="C556" s="175" t="s">
        <v>1012</v>
      </c>
      <c r="D556" s="492">
        <v>69.916666666666671</v>
      </c>
      <c r="E556" s="647">
        <v>66</v>
      </c>
      <c r="F556" s="622">
        <v>67.05</v>
      </c>
      <c r="G556" s="486">
        <v>59.483499999999999</v>
      </c>
    </row>
    <row r="557" spans="1:7">
      <c r="A557" s="117" t="s">
        <v>115</v>
      </c>
      <c r="B557" s="458" t="s">
        <v>446</v>
      </c>
      <c r="C557" s="175" t="s">
        <v>1013</v>
      </c>
      <c r="D557" s="492">
        <v>24.75</v>
      </c>
      <c r="E557" s="647">
        <v>18.833333333333332</v>
      </c>
      <c r="F557" s="622">
        <v>11.695</v>
      </c>
      <c r="G557" s="486">
        <v>10.3155</v>
      </c>
    </row>
    <row r="558" spans="1:7">
      <c r="A558" s="117" t="s">
        <v>115</v>
      </c>
      <c r="B558" s="458" t="s">
        <v>116</v>
      </c>
      <c r="C558" s="175" t="s">
        <v>1014</v>
      </c>
      <c r="D558" s="492">
        <v>1.25</v>
      </c>
      <c r="E558" s="647">
        <v>1</v>
      </c>
      <c r="F558" s="622">
        <v>0.17899999999999999</v>
      </c>
      <c r="G558" s="486">
        <v>0.1125</v>
      </c>
    </row>
    <row r="559" spans="1:7">
      <c r="A559" s="744" t="s">
        <v>1222</v>
      </c>
      <c r="B559" s="745"/>
      <c r="C559" s="746"/>
      <c r="D559" s="490">
        <v>977.58333333333337</v>
      </c>
      <c r="E559" s="646">
        <v>1039.0833333333333</v>
      </c>
      <c r="F559" s="646">
        <v>566.75250000000005</v>
      </c>
      <c r="G559" s="485">
        <v>614.18399999999997</v>
      </c>
    </row>
    <row r="560" spans="1:7">
      <c r="A560" s="117" t="s">
        <v>1210</v>
      </c>
      <c r="B560" s="458" t="s">
        <v>447</v>
      </c>
      <c r="C560" s="175" t="s">
        <v>790</v>
      </c>
      <c r="D560" s="492">
        <v>34.583333333333336</v>
      </c>
      <c r="E560" s="647">
        <v>32.416666666666664</v>
      </c>
      <c r="F560" s="622">
        <v>13.6595</v>
      </c>
      <c r="G560" s="486">
        <v>13.558999999999999</v>
      </c>
    </row>
    <row r="561" spans="1:7">
      <c r="A561" s="117" t="s">
        <v>1210</v>
      </c>
      <c r="B561" s="458" t="s">
        <v>406</v>
      </c>
      <c r="C561" s="175" t="s">
        <v>1211</v>
      </c>
      <c r="D561" s="492">
        <v>433</v>
      </c>
      <c r="E561" s="647">
        <v>326.5</v>
      </c>
      <c r="F561" s="622">
        <v>55.4895</v>
      </c>
      <c r="G561" s="486">
        <v>45.003</v>
      </c>
    </row>
    <row r="562" spans="1:7">
      <c r="A562" s="117" t="s">
        <v>1210</v>
      </c>
      <c r="B562" s="458" t="s">
        <v>448</v>
      </c>
      <c r="C562" s="175" t="s">
        <v>1015</v>
      </c>
      <c r="D562" s="492">
        <v>22</v>
      </c>
      <c r="E562" s="647">
        <v>24.166666666666668</v>
      </c>
      <c r="F562" s="622">
        <v>18.892499999999998</v>
      </c>
      <c r="G562" s="486">
        <v>23.476500000000001</v>
      </c>
    </row>
    <row r="563" spans="1:7">
      <c r="A563" s="117" t="s">
        <v>1210</v>
      </c>
      <c r="B563" s="458" t="s">
        <v>1153</v>
      </c>
      <c r="C563" s="175" t="s">
        <v>852</v>
      </c>
      <c r="D563" s="492">
        <v>1.3333333333333333</v>
      </c>
      <c r="E563" s="647">
        <v>4.583333333333333</v>
      </c>
      <c r="F563" s="622">
        <v>0.625</v>
      </c>
      <c r="G563" s="486">
        <v>1.296</v>
      </c>
    </row>
    <row r="564" spans="1:7">
      <c r="A564" s="117" t="s">
        <v>1210</v>
      </c>
      <c r="B564" s="458" t="s">
        <v>449</v>
      </c>
      <c r="C564" s="175" t="s">
        <v>1015</v>
      </c>
      <c r="D564" s="492">
        <v>130</v>
      </c>
      <c r="E564" s="647">
        <v>140.25</v>
      </c>
      <c r="F564" s="622">
        <v>178.648</v>
      </c>
      <c r="G564" s="486">
        <v>196.19749999999999</v>
      </c>
    </row>
    <row r="565" spans="1:7">
      <c r="A565" s="117" t="s">
        <v>1210</v>
      </c>
      <c r="B565" s="458" t="s">
        <v>449</v>
      </c>
      <c r="C565" s="175" t="s">
        <v>708</v>
      </c>
      <c r="D565" s="492">
        <v>43.916666666666664</v>
      </c>
      <c r="E565" s="647">
        <v>39.333333333333336</v>
      </c>
      <c r="F565" s="622">
        <v>19.9725</v>
      </c>
      <c r="G565" s="486">
        <v>15.538</v>
      </c>
    </row>
    <row r="566" spans="1:7">
      <c r="A566" s="117" t="s">
        <v>1210</v>
      </c>
      <c r="B566" s="458" t="s">
        <v>408</v>
      </c>
      <c r="C566" s="175" t="s">
        <v>704</v>
      </c>
      <c r="D566" s="492">
        <v>13.416666666666666</v>
      </c>
      <c r="E566" s="647">
        <v>3.9166666666666665</v>
      </c>
      <c r="F566" s="622">
        <v>6.9290000000000003</v>
      </c>
      <c r="G566" s="486">
        <v>3.2675000000000001</v>
      </c>
    </row>
    <row r="567" spans="1:7">
      <c r="A567" s="744" t="s">
        <v>1221</v>
      </c>
      <c r="B567" s="745"/>
      <c r="C567" s="746"/>
      <c r="D567" s="490">
        <v>678.25</v>
      </c>
      <c r="E567" s="646">
        <v>571.16666666666663</v>
      </c>
      <c r="F567" s="646">
        <v>294.21600000000001</v>
      </c>
      <c r="G567" s="485">
        <v>298.33749999999998</v>
      </c>
    </row>
    <row r="568" spans="1:7">
      <c r="A568" s="117" t="s">
        <v>130</v>
      </c>
      <c r="B568" s="458" t="s">
        <v>450</v>
      </c>
      <c r="C568" s="175" t="s">
        <v>1016</v>
      </c>
      <c r="D568" s="492">
        <v>11.583333333333334</v>
      </c>
      <c r="E568" s="647">
        <v>11</v>
      </c>
      <c r="F568" s="622">
        <v>3.3555000000000001</v>
      </c>
      <c r="G568" s="486">
        <v>2.9394999999999998</v>
      </c>
    </row>
    <row r="569" spans="1:7">
      <c r="A569" s="744" t="s">
        <v>1220</v>
      </c>
      <c r="B569" s="745"/>
      <c r="C569" s="746"/>
      <c r="D569" s="490">
        <v>11.583333333333334</v>
      </c>
      <c r="E569" s="646">
        <v>11</v>
      </c>
      <c r="F569" s="646">
        <v>3.3555000000000001</v>
      </c>
      <c r="G569" s="485">
        <v>2.9394999999999998</v>
      </c>
    </row>
    <row r="570" spans="1:7">
      <c r="A570" s="117" t="s">
        <v>131</v>
      </c>
      <c r="B570" s="458" t="s">
        <v>451</v>
      </c>
      <c r="C570" s="175" t="s">
        <v>1017</v>
      </c>
      <c r="D570" s="492">
        <v>72.416666666666671</v>
      </c>
      <c r="E570" s="647">
        <v>61.666666666666664</v>
      </c>
      <c r="F570" s="622">
        <v>25.866499999999998</v>
      </c>
      <c r="G570" s="486">
        <v>24.524000000000001</v>
      </c>
    </row>
    <row r="571" spans="1:7">
      <c r="A571" s="117" t="s">
        <v>131</v>
      </c>
      <c r="B571" s="458" t="s">
        <v>1212</v>
      </c>
      <c r="C571" s="175" t="s">
        <v>1018</v>
      </c>
      <c r="D571" s="492">
        <v>11.833333333333334</v>
      </c>
      <c r="E571" s="647">
        <v>12.916666666666666</v>
      </c>
      <c r="F571" s="622">
        <v>9.0094999999999992</v>
      </c>
      <c r="G571" s="486">
        <v>7.1795</v>
      </c>
    </row>
    <row r="572" spans="1:7">
      <c r="A572" s="117" t="s">
        <v>131</v>
      </c>
      <c r="B572" s="458" t="s">
        <v>415</v>
      </c>
      <c r="C572" s="175" t="s">
        <v>1019</v>
      </c>
      <c r="D572" s="492">
        <v>23.916666666666668</v>
      </c>
      <c r="E572" s="647">
        <v>20.833333333333332</v>
      </c>
      <c r="F572" s="622">
        <v>8.9390000000000001</v>
      </c>
      <c r="G572" s="486">
        <v>8.3469999999999995</v>
      </c>
    </row>
    <row r="573" spans="1:7">
      <c r="A573" s="744" t="s">
        <v>1219</v>
      </c>
      <c r="B573" s="745"/>
      <c r="C573" s="746"/>
      <c r="D573" s="490">
        <v>108.16666666666667</v>
      </c>
      <c r="E573" s="646">
        <v>95.416666666666671</v>
      </c>
      <c r="F573" s="646">
        <v>43.814999999999998</v>
      </c>
      <c r="G573" s="485">
        <v>40.0505</v>
      </c>
    </row>
    <row r="574" spans="1:7">
      <c r="A574" s="117" t="s">
        <v>288</v>
      </c>
      <c r="B574" s="458" t="s">
        <v>118</v>
      </c>
      <c r="C574" s="175" t="s">
        <v>1020</v>
      </c>
      <c r="D574" s="492">
        <v>117.33333333333333</v>
      </c>
      <c r="E574" s="647">
        <v>194.16666666666666</v>
      </c>
      <c r="F574" s="622">
        <v>246.04150000000001</v>
      </c>
      <c r="G574" s="486">
        <v>421.96550000000002</v>
      </c>
    </row>
    <row r="575" spans="1:7">
      <c r="A575" s="117" t="s">
        <v>288</v>
      </c>
      <c r="B575" s="458" t="s">
        <v>1021</v>
      </c>
      <c r="C575" s="175" t="s">
        <v>1022</v>
      </c>
      <c r="D575" s="492">
        <v>203.66666666666666</v>
      </c>
      <c r="E575" s="647">
        <v>158.08333333333334</v>
      </c>
      <c r="F575" s="622">
        <v>354.21749999999997</v>
      </c>
      <c r="G575" s="486">
        <v>292.32600000000002</v>
      </c>
    </row>
    <row r="576" spans="1:7">
      <c r="A576" s="117" t="s">
        <v>288</v>
      </c>
      <c r="B576" s="458" t="s">
        <v>1298</v>
      </c>
      <c r="C576" s="175" t="s">
        <v>1023</v>
      </c>
      <c r="D576" s="492">
        <v>0</v>
      </c>
      <c r="E576" s="647">
        <v>0</v>
      </c>
      <c r="F576" s="622">
        <v>0</v>
      </c>
      <c r="G576" s="486">
        <v>0</v>
      </c>
    </row>
    <row r="577" spans="1:7">
      <c r="A577" s="117" t="s">
        <v>288</v>
      </c>
      <c r="B577" s="458" t="s">
        <v>1329</v>
      </c>
      <c r="C577" s="175" t="s">
        <v>1261</v>
      </c>
      <c r="D577" s="492">
        <v>0</v>
      </c>
      <c r="E577" s="647">
        <v>1.5</v>
      </c>
      <c r="F577" s="622">
        <v>0</v>
      </c>
      <c r="G577" s="486">
        <v>1.0525</v>
      </c>
    </row>
    <row r="578" spans="1:7">
      <c r="A578" s="117" t="s">
        <v>288</v>
      </c>
      <c r="B578" s="458" t="s">
        <v>673</v>
      </c>
      <c r="C578" s="175" t="s">
        <v>1024</v>
      </c>
      <c r="D578" s="492">
        <v>126.25</v>
      </c>
      <c r="E578" s="647">
        <v>182.16666666666666</v>
      </c>
      <c r="F578" s="622">
        <v>275.41899999999998</v>
      </c>
      <c r="G578" s="486">
        <v>367.29</v>
      </c>
    </row>
    <row r="579" spans="1:7">
      <c r="A579" s="117" t="s">
        <v>288</v>
      </c>
      <c r="B579" s="458" t="s">
        <v>119</v>
      </c>
      <c r="C579" s="175" t="s">
        <v>1025</v>
      </c>
      <c r="D579" s="492">
        <v>12.666666666666666</v>
      </c>
      <c r="E579" s="647">
        <v>20.416666666666668</v>
      </c>
      <c r="F579" s="622">
        <v>18.594000000000001</v>
      </c>
      <c r="G579" s="486">
        <v>29.5685</v>
      </c>
    </row>
    <row r="580" spans="1:7">
      <c r="A580" s="117" t="s">
        <v>288</v>
      </c>
      <c r="B580" s="458" t="s">
        <v>1026</v>
      </c>
      <c r="C580" s="175" t="s">
        <v>1022</v>
      </c>
      <c r="D580" s="492">
        <v>389.91666666666669</v>
      </c>
      <c r="E580" s="647">
        <v>467.16666666666669</v>
      </c>
      <c r="F580" s="622">
        <v>578.21050000000002</v>
      </c>
      <c r="G580" s="486">
        <v>532.65499999999997</v>
      </c>
    </row>
    <row r="581" spans="1:7">
      <c r="A581" s="117" t="s">
        <v>288</v>
      </c>
      <c r="B581" s="458" t="s">
        <v>1272</v>
      </c>
      <c r="C581" s="175" t="s">
        <v>1330</v>
      </c>
      <c r="D581" s="492">
        <v>0</v>
      </c>
      <c r="E581" s="647">
        <v>29.666666666666668</v>
      </c>
      <c r="F581" s="622">
        <v>0</v>
      </c>
      <c r="G581" s="486">
        <v>17.620999999999999</v>
      </c>
    </row>
    <row r="582" spans="1:7">
      <c r="A582" s="117" t="s">
        <v>288</v>
      </c>
      <c r="B582" s="458" t="s">
        <v>108</v>
      </c>
      <c r="C582" s="175" t="s">
        <v>1027</v>
      </c>
      <c r="D582" s="492">
        <v>230.16666666666666</v>
      </c>
      <c r="E582" s="647">
        <v>283.83333333333331</v>
      </c>
      <c r="F582" s="622">
        <v>510.11500000000001</v>
      </c>
      <c r="G582" s="486">
        <v>621.76499999999999</v>
      </c>
    </row>
    <row r="583" spans="1:7">
      <c r="A583" s="117" t="s">
        <v>288</v>
      </c>
      <c r="B583" s="458" t="s">
        <v>108</v>
      </c>
      <c r="C583" s="175" t="s">
        <v>1023</v>
      </c>
      <c r="D583" s="492">
        <v>395.25</v>
      </c>
      <c r="E583" s="647">
        <v>642</v>
      </c>
      <c r="F583" s="622">
        <v>722.11300000000006</v>
      </c>
      <c r="G583" s="486">
        <v>1392.0425</v>
      </c>
    </row>
    <row r="584" spans="1:7">
      <c r="A584" s="117" t="s">
        <v>288</v>
      </c>
      <c r="B584" s="458" t="s">
        <v>1401</v>
      </c>
      <c r="C584" s="175" t="s">
        <v>1402</v>
      </c>
      <c r="D584" s="492">
        <v>0</v>
      </c>
      <c r="E584" s="647">
        <v>0</v>
      </c>
      <c r="F584" s="622">
        <v>0</v>
      </c>
      <c r="G584" s="486">
        <v>0</v>
      </c>
    </row>
    <row r="585" spans="1:7">
      <c r="A585" s="117" t="s">
        <v>288</v>
      </c>
      <c r="B585" s="458" t="s">
        <v>270</v>
      </c>
      <c r="C585" s="175" t="s">
        <v>1025</v>
      </c>
      <c r="D585" s="492">
        <v>939.25</v>
      </c>
      <c r="E585" s="647">
        <v>1535.9166666666667</v>
      </c>
      <c r="F585" s="622">
        <v>546.61149999999998</v>
      </c>
      <c r="G585" s="486">
        <v>1100.9804999999999</v>
      </c>
    </row>
    <row r="586" spans="1:7">
      <c r="A586" s="117" t="s">
        <v>288</v>
      </c>
      <c r="B586" s="458" t="s">
        <v>1331</v>
      </c>
      <c r="C586" s="175" t="s">
        <v>716</v>
      </c>
      <c r="D586" s="492">
        <v>0</v>
      </c>
      <c r="E586" s="647">
        <v>14.5</v>
      </c>
      <c r="F586" s="622">
        <v>0</v>
      </c>
      <c r="G586" s="486">
        <v>15.875999999999999</v>
      </c>
    </row>
    <row r="587" spans="1:7">
      <c r="A587" s="117" t="s">
        <v>288</v>
      </c>
      <c r="B587" s="458" t="s">
        <v>452</v>
      </c>
      <c r="C587" s="175" t="s">
        <v>1028</v>
      </c>
      <c r="D587" s="492">
        <v>56.833333333333336</v>
      </c>
      <c r="E587" s="647">
        <v>66.75</v>
      </c>
      <c r="F587" s="622">
        <v>68.638499999999993</v>
      </c>
      <c r="G587" s="486">
        <v>82.7</v>
      </c>
    </row>
    <row r="588" spans="1:7">
      <c r="A588" s="744" t="s">
        <v>1218</v>
      </c>
      <c r="B588" s="745"/>
      <c r="C588" s="746"/>
      <c r="D588" s="490">
        <v>2471.3333333333335</v>
      </c>
      <c r="E588" s="646">
        <v>3596.1666666666665</v>
      </c>
      <c r="F588" s="646">
        <v>3319.9605000000001</v>
      </c>
      <c r="G588" s="485">
        <v>4875.8424999999997</v>
      </c>
    </row>
    <row r="589" spans="1:7">
      <c r="A589" s="117" t="s">
        <v>393</v>
      </c>
      <c r="B589" s="458" t="s">
        <v>457</v>
      </c>
      <c r="C589" s="175" t="s">
        <v>1029</v>
      </c>
      <c r="D589" s="492">
        <v>8.3333333333333329E-2</v>
      </c>
      <c r="E589" s="650">
        <v>0</v>
      </c>
      <c r="F589" s="622">
        <v>1.5E-3</v>
      </c>
      <c r="G589" s="486">
        <v>0</v>
      </c>
    </row>
    <row r="590" spans="1:7">
      <c r="A590" s="744" t="s">
        <v>1217</v>
      </c>
      <c r="B590" s="745"/>
      <c r="C590" s="746"/>
      <c r="D590" s="490">
        <v>8.3333333333333329E-2</v>
      </c>
      <c r="E590" s="646">
        <v>0</v>
      </c>
      <c r="F590" s="646">
        <v>1.5E-3</v>
      </c>
      <c r="G590" s="485">
        <v>0</v>
      </c>
    </row>
    <row r="591" spans="1:7">
      <c r="A591" s="117" t="s">
        <v>458</v>
      </c>
      <c r="B591" s="458" t="s">
        <v>1030</v>
      </c>
      <c r="C591" s="175" t="s">
        <v>1031</v>
      </c>
      <c r="D591" s="492">
        <v>7.666666666666667</v>
      </c>
      <c r="E591" s="647">
        <v>9.4166666666666661</v>
      </c>
      <c r="F591" s="622">
        <v>5.7495000000000003</v>
      </c>
      <c r="G591" s="486">
        <v>5.5785</v>
      </c>
    </row>
    <row r="592" spans="1:7">
      <c r="A592" s="744" t="s">
        <v>1216</v>
      </c>
      <c r="B592" s="745"/>
      <c r="C592" s="746"/>
      <c r="D592" s="490">
        <v>7.666666666666667</v>
      </c>
      <c r="E592" s="646">
        <v>9.4166666666666661</v>
      </c>
      <c r="F592" s="646">
        <v>5.7495000000000003</v>
      </c>
      <c r="G592" s="485">
        <v>5.5785</v>
      </c>
    </row>
    <row r="593" spans="1:7">
      <c r="A593" s="117" t="s">
        <v>100</v>
      </c>
      <c r="B593" s="458" t="s">
        <v>453</v>
      </c>
      <c r="C593" s="175" t="s">
        <v>454</v>
      </c>
      <c r="D593" s="492">
        <v>111.08333333333333</v>
      </c>
      <c r="E593" s="647">
        <v>128.33333333333334</v>
      </c>
      <c r="F593" s="622">
        <v>104.76</v>
      </c>
      <c r="G593" s="486">
        <v>117.67400000000001</v>
      </c>
    </row>
    <row r="594" spans="1:7">
      <c r="A594" s="117" t="s">
        <v>100</v>
      </c>
      <c r="B594" s="458" t="s">
        <v>439</v>
      </c>
      <c r="C594" s="175" t="s">
        <v>1403</v>
      </c>
      <c r="D594" s="492">
        <v>70.833333333333329</v>
      </c>
      <c r="E594" s="647">
        <v>58.25</v>
      </c>
      <c r="F594" s="622">
        <v>56.534500000000001</v>
      </c>
      <c r="G594" s="486">
        <v>49.453000000000003</v>
      </c>
    </row>
    <row r="595" spans="1:7">
      <c r="A595" s="117" t="s">
        <v>100</v>
      </c>
      <c r="B595" s="458" t="s">
        <v>455</v>
      </c>
      <c r="C595" s="175" t="s">
        <v>930</v>
      </c>
      <c r="D595" s="492">
        <v>339</v>
      </c>
      <c r="E595" s="647">
        <v>396.75</v>
      </c>
      <c r="F595" s="622">
        <v>303.3485</v>
      </c>
      <c r="G595" s="486">
        <v>321.34649999999999</v>
      </c>
    </row>
    <row r="596" spans="1:7">
      <c r="A596" s="117" t="s">
        <v>100</v>
      </c>
      <c r="B596" s="458" t="s">
        <v>618</v>
      </c>
      <c r="C596" s="175" t="s">
        <v>717</v>
      </c>
      <c r="D596" s="492">
        <v>0</v>
      </c>
      <c r="E596" s="647">
        <v>3</v>
      </c>
      <c r="F596" s="622">
        <v>0</v>
      </c>
      <c r="G596" s="486">
        <v>1.19</v>
      </c>
    </row>
    <row r="597" spans="1:7">
      <c r="A597" s="117" t="s">
        <v>100</v>
      </c>
      <c r="B597" s="458" t="s">
        <v>617</v>
      </c>
      <c r="C597" s="175" t="s">
        <v>717</v>
      </c>
      <c r="D597" s="492">
        <v>12.583333333333334</v>
      </c>
      <c r="E597" s="647">
        <v>9.4166666666666661</v>
      </c>
      <c r="F597" s="622">
        <v>4.97</v>
      </c>
      <c r="G597" s="486">
        <v>3.2974999999999999</v>
      </c>
    </row>
    <row r="598" spans="1:7">
      <c r="A598" s="117" t="s">
        <v>100</v>
      </c>
      <c r="B598" s="458" t="s">
        <v>456</v>
      </c>
      <c r="C598" s="175" t="s">
        <v>1404</v>
      </c>
      <c r="D598" s="492">
        <v>8.6666666666666661</v>
      </c>
      <c r="E598" s="647">
        <v>8.5833333333333339</v>
      </c>
      <c r="F598" s="622">
        <v>10.119999999999999</v>
      </c>
      <c r="G598" s="486">
        <v>8.5500000000000007</v>
      </c>
    </row>
    <row r="599" spans="1:7">
      <c r="A599" s="117" t="s">
        <v>100</v>
      </c>
      <c r="B599" s="458" t="s">
        <v>456</v>
      </c>
      <c r="C599" s="175" t="s">
        <v>1034</v>
      </c>
      <c r="D599" s="492">
        <v>211.5</v>
      </c>
      <c r="E599" s="647">
        <v>173.41666666666666</v>
      </c>
      <c r="F599" s="622">
        <v>130.49299999999999</v>
      </c>
      <c r="G599" s="486">
        <v>100.399</v>
      </c>
    </row>
    <row r="600" spans="1:7">
      <c r="A600" s="117" t="s">
        <v>100</v>
      </c>
      <c r="B600" s="458" t="s">
        <v>1032</v>
      </c>
      <c r="C600" s="175" t="s">
        <v>1033</v>
      </c>
      <c r="D600" s="492">
        <v>71.333333333333329</v>
      </c>
      <c r="E600" s="647">
        <v>70.416666666666671</v>
      </c>
      <c r="F600" s="622">
        <v>25.104500000000002</v>
      </c>
      <c r="G600" s="486">
        <v>23.911999999999999</v>
      </c>
    </row>
    <row r="601" spans="1:7" ht="15.75" thickBot="1">
      <c r="A601" s="744" t="s">
        <v>1215</v>
      </c>
      <c r="B601" s="745"/>
      <c r="C601" s="746"/>
      <c r="D601" s="490">
        <v>825</v>
      </c>
      <c r="E601" s="646">
        <v>848.16666666666663</v>
      </c>
      <c r="F601" s="653">
        <v>635.33050000000014</v>
      </c>
      <c r="G601" s="654">
        <v>625.82200000000012</v>
      </c>
    </row>
    <row r="602" spans="1:7" ht="15.75" thickBot="1">
      <c r="A602" s="114" t="s">
        <v>1213</v>
      </c>
      <c r="B602" s="459" t="s">
        <v>1292</v>
      </c>
      <c r="C602" s="137" t="s">
        <v>1292</v>
      </c>
      <c r="D602" s="487">
        <v>112036.16666666667</v>
      </c>
      <c r="E602" s="655">
        <v>124009.91666666667</v>
      </c>
      <c r="F602" s="655">
        <v>89856.9375</v>
      </c>
      <c r="G602" s="656">
        <v>98437.519499999995</v>
      </c>
    </row>
  </sheetData>
  <mergeCells count="31">
    <mergeCell ref="A507:C507"/>
    <mergeCell ref="A510:C510"/>
    <mergeCell ref="A539:C539"/>
    <mergeCell ref="A541:C541"/>
    <mergeCell ref="A8:C8"/>
    <mergeCell ref="A36:C36"/>
    <mergeCell ref="A38:C38"/>
    <mergeCell ref="A48:C48"/>
    <mergeCell ref="A51:C51"/>
    <mergeCell ref="A21:C21"/>
    <mergeCell ref="A33:C33"/>
    <mergeCell ref="A230:C230"/>
    <mergeCell ref="A365:C365"/>
    <mergeCell ref="A375:C375"/>
    <mergeCell ref="A397:C397"/>
    <mergeCell ref="A465:C465"/>
    <mergeCell ref="A203:C203"/>
    <mergeCell ref="A205:C205"/>
    <mergeCell ref="A207:C207"/>
    <mergeCell ref="A225:C225"/>
    <mergeCell ref="A227:C227"/>
    <mergeCell ref="A588:C588"/>
    <mergeCell ref="A590:C590"/>
    <mergeCell ref="A592:C592"/>
    <mergeCell ref="A601:C601"/>
    <mergeCell ref="A546:C546"/>
    <mergeCell ref="A559:C559"/>
    <mergeCell ref="A567:C567"/>
    <mergeCell ref="A569:C569"/>
    <mergeCell ref="A573:C573"/>
    <mergeCell ref="A550:C550"/>
  </mergeCells>
  <pageMargins left="0.7" right="0.7" top="0.75" bottom="0.75" header="0.3" footer="0.3"/>
  <pageSetup paperSize="9" orientation="portrait" r:id="rId1"/>
  <drawing r:id="rId2"/>
  <legacyDrawing r:id="rId3"/>
  <oleObjects>
    <mc:AlternateContent xmlns:mc="http://schemas.openxmlformats.org/markup-compatibility/2006">
      <mc:Choice Requires="x14">
        <oleObject progId="Word.Document.12" shapeId="44036" r:id="rId4">
          <objectPr defaultSize="0" r:id="rId5">
            <anchor moveWithCells="1">
              <from>
                <xdr:col>8</xdr:col>
                <xdr:colOff>514350</xdr:colOff>
                <xdr:row>5</xdr:row>
                <xdr:rowOff>200025</xdr:rowOff>
              </from>
              <to>
                <xdr:col>15</xdr:col>
                <xdr:colOff>428625</xdr:colOff>
                <xdr:row>14</xdr:row>
                <xdr:rowOff>161925</xdr:rowOff>
              </to>
            </anchor>
          </objectPr>
        </oleObject>
      </mc:Choice>
      <mc:Fallback>
        <oleObject progId="Word.Document.12" shapeId="44036" r:id="rId4"/>
      </mc:Fallback>
    </mc:AlternateContent>
  </oleObject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5:F115"/>
  <sheetViews>
    <sheetView topLeftCell="A4" zoomScaleNormal="100" workbookViewId="0">
      <selection activeCell="E20" sqref="E20"/>
    </sheetView>
  </sheetViews>
  <sheetFormatPr defaultRowHeight="15"/>
  <cols>
    <col min="1" max="1" width="47.42578125" style="341" customWidth="1"/>
    <col min="2" max="2" width="47.5703125" style="341" customWidth="1"/>
    <col min="3" max="4" width="12.140625" style="341" bestFit="1" customWidth="1"/>
    <col min="5" max="5" width="13.5703125" style="341" customWidth="1"/>
    <col min="6" max="6" width="14" style="341" customWidth="1"/>
    <col min="7" max="7" width="9.140625" style="341" customWidth="1"/>
    <col min="8" max="8" width="33.42578125" style="341" customWidth="1"/>
    <col min="9" max="10" width="9.28515625" style="341" customWidth="1"/>
    <col min="11" max="16384" width="9.140625" style="341"/>
  </cols>
  <sheetData>
    <row r="5" spans="1:6">
      <c r="A5" s="747" t="s">
        <v>518</v>
      </c>
      <c r="B5" s="747"/>
      <c r="C5" s="142"/>
    </row>
    <row r="6" spans="1:6" ht="15.75" thickBot="1">
      <c r="A6" s="748" t="s">
        <v>519</v>
      </c>
      <c r="B6" s="748"/>
    </row>
    <row r="7" spans="1:6" ht="15.75" thickBot="1">
      <c r="A7" s="454" t="s">
        <v>537</v>
      </c>
      <c r="B7" s="494" t="s">
        <v>538</v>
      </c>
      <c r="C7" s="454" t="s">
        <v>1405</v>
      </c>
      <c r="D7" s="657" t="s">
        <v>1406</v>
      </c>
      <c r="E7" s="658" t="s">
        <v>1407</v>
      </c>
      <c r="F7" s="495" t="s">
        <v>1408</v>
      </c>
    </row>
    <row r="8" spans="1:6">
      <c r="A8" s="543" t="s">
        <v>136</v>
      </c>
      <c r="B8" s="542" t="s">
        <v>137</v>
      </c>
      <c r="C8" s="138">
        <v>305</v>
      </c>
      <c r="D8" s="138">
        <v>232</v>
      </c>
      <c r="E8" s="659">
        <v>97</v>
      </c>
      <c r="F8" s="483">
        <v>59</v>
      </c>
    </row>
    <row r="9" spans="1:6">
      <c r="A9" s="544" t="s">
        <v>1091</v>
      </c>
      <c r="B9" s="545" t="s">
        <v>1092</v>
      </c>
      <c r="C9" s="546">
        <v>28</v>
      </c>
      <c r="D9" s="546">
        <v>43</v>
      </c>
      <c r="E9" s="660">
        <v>4</v>
      </c>
      <c r="F9" s="547">
        <v>8</v>
      </c>
    </row>
    <row r="10" spans="1:6">
      <c r="A10" s="543" t="s">
        <v>1093</v>
      </c>
      <c r="B10" s="542" t="s">
        <v>138</v>
      </c>
      <c r="C10" s="465">
        <v>27</v>
      </c>
      <c r="D10" s="465">
        <v>23</v>
      </c>
      <c r="E10" s="661">
        <v>13</v>
      </c>
      <c r="F10" s="484">
        <v>10</v>
      </c>
    </row>
    <row r="11" spans="1:6">
      <c r="A11" s="544" t="s">
        <v>692</v>
      </c>
      <c r="B11" s="545" t="s">
        <v>693</v>
      </c>
      <c r="C11" s="546">
        <v>0</v>
      </c>
      <c r="D11" s="546">
        <v>0</v>
      </c>
      <c r="E11" s="660">
        <v>0</v>
      </c>
      <c r="F11" s="547">
        <v>0</v>
      </c>
    </row>
    <row r="12" spans="1:6" ht="60">
      <c r="A12" s="543" t="s">
        <v>1094</v>
      </c>
      <c r="B12" s="542" t="s">
        <v>1409</v>
      </c>
      <c r="C12" s="465">
        <v>32</v>
      </c>
      <c r="D12" s="465">
        <v>14</v>
      </c>
      <c r="E12" s="661">
        <v>39</v>
      </c>
      <c r="F12" s="484">
        <v>16</v>
      </c>
    </row>
    <row r="13" spans="1:6">
      <c r="A13" s="544" t="s">
        <v>1095</v>
      </c>
      <c r="B13" s="545" t="s">
        <v>1096</v>
      </c>
      <c r="C13" s="546">
        <v>0</v>
      </c>
      <c r="D13" s="546">
        <v>0</v>
      </c>
      <c r="E13" s="660">
        <v>0</v>
      </c>
      <c r="F13" s="547">
        <v>0</v>
      </c>
    </row>
    <row r="14" spans="1:6">
      <c r="A14" s="543" t="s">
        <v>1097</v>
      </c>
      <c r="B14" s="542" t="s">
        <v>1098</v>
      </c>
      <c r="C14" s="465">
        <v>0</v>
      </c>
      <c r="D14" s="465">
        <v>0</v>
      </c>
      <c r="E14" s="661">
        <v>0</v>
      </c>
      <c r="F14" s="484">
        <v>0</v>
      </c>
    </row>
    <row r="15" spans="1:6">
      <c r="A15" s="544" t="s">
        <v>98</v>
      </c>
      <c r="B15" s="545" t="s">
        <v>139</v>
      </c>
      <c r="C15" s="546">
        <v>5</v>
      </c>
      <c r="D15" s="546">
        <v>7</v>
      </c>
      <c r="E15" s="660">
        <v>0</v>
      </c>
      <c r="F15" s="547">
        <v>0</v>
      </c>
    </row>
    <row r="16" spans="1:6">
      <c r="A16" s="543" t="s">
        <v>1099</v>
      </c>
      <c r="B16" s="542" t="s">
        <v>1100</v>
      </c>
      <c r="C16" s="465">
        <v>0</v>
      </c>
      <c r="D16" s="465">
        <v>0</v>
      </c>
      <c r="E16" s="661">
        <v>0</v>
      </c>
      <c r="F16" s="484">
        <v>0</v>
      </c>
    </row>
    <row r="17" spans="1:6">
      <c r="A17" s="544" t="s">
        <v>459</v>
      </c>
      <c r="B17" s="545" t="s">
        <v>140</v>
      </c>
      <c r="C17" s="546">
        <v>17</v>
      </c>
      <c r="D17" s="546">
        <v>12</v>
      </c>
      <c r="E17" s="660">
        <v>35</v>
      </c>
      <c r="F17" s="547">
        <v>25</v>
      </c>
    </row>
    <row r="18" spans="1:6" ht="30">
      <c r="A18" s="543" t="s">
        <v>1101</v>
      </c>
      <c r="B18" s="542" t="s">
        <v>1410</v>
      </c>
      <c r="C18" s="465">
        <v>24</v>
      </c>
      <c r="D18" s="465">
        <v>36</v>
      </c>
      <c r="E18" s="661">
        <v>39</v>
      </c>
      <c r="F18" s="484">
        <v>64</v>
      </c>
    </row>
    <row r="19" spans="1:6" ht="30">
      <c r="A19" s="544" t="s">
        <v>1102</v>
      </c>
      <c r="B19" s="545" t="s">
        <v>1138</v>
      </c>
      <c r="C19" s="546">
        <v>242</v>
      </c>
      <c r="D19" s="546">
        <v>326</v>
      </c>
      <c r="E19" s="660">
        <v>253</v>
      </c>
      <c r="F19" s="547">
        <v>275</v>
      </c>
    </row>
    <row r="20" spans="1:6">
      <c r="A20" s="543" t="s">
        <v>1103</v>
      </c>
      <c r="B20" s="542" t="s">
        <v>1332</v>
      </c>
      <c r="C20" s="465">
        <v>3</v>
      </c>
      <c r="D20" s="465">
        <v>3</v>
      </c>
      <c r="E20" s="661">
        <v>0</v>
      </c>
      <c r="F20" s="484">
        <v>0</v>
      </c>
    </row>
    <row r="21" spans="1:6">
      <c r="A21" s="544" t="s">
        <v>1104</v>
      </c>
      <c r="B21" s="545" t="s">
        <v>1333</v>
      </c>
      <c r="C21" s="546">
        <v>1</v>
      </c>
      <c r="D21" s="546">
        <v>1</v>
      </c>
      <c r="E21" s="660">
        <v>0</v>
      </c>
      <c r="F21" s="547">
        <v>0</v>
      </c>
    </row>
    <row r="22" spans="1:6">
      <c r="A22" s="543" t="s">
        <v>1105</v>
      </c>
      <c r="B22" s="542" t="s">
        <v>1106</v>
      </c>
      <c r="C22" s="465">
        <v>9</v>
      </c>
      <c r="D22" s="465">
        <v>0</v>
      </c>
      <c r="E22" s="661">
        <v>9</v>
      </c>
      <c r="F22" s="484">
        <v>0</v>
      </c>
    </row>
    <row r="23" spans="1:6">
      <c r="A23" s="544" t="s">
        <v>1107</v>
      </c>
      <c r="B23" s="545" t="s">
        <v>1108</v>
      </c>
      <c r="C23" s="546">
        <v>290</v>
      </c>
      <c r="D23" s="546">
        <v>361</v>
      </c>
      <c r="E23" s="660">
        <v>248</v>
      </c>
      <c r="F23" s="547">
        <v>322</v>
      </c>
    </row>
    <row r="24" spans="1:6">
      <c r="A24" s="543" t="s">
        <v>1133</v>
      </c>
      <c r="B24" s="542" t="s">
        <v>1134</v>
      </c>
      <c r="C24" s="465">
        <v>2</v>
      </c>
      <c r="D24" s="465">
        <v>2</v>
      </c>
      <c r="E24" s="661">
        <v>0</v>
      </c>
      <c r="F24" s="484">
        <v>0</v>
      </c>
    </row>
    <row r="25" spans="1:6">
      <c r="A25" s="544" t="s">
        <v>1109</v>
      </c>
      <c r="B25" s="545" t="s">
        <v>1135</v>
      </c>
      <c r="C25" s="546">
        <v>7</v>
      </c>
      <c r="D25" s="546">
        <v>4</v>
      </c>
      <c r="E25" s="660">
        <v>6</v>
      </c>
      <c r="F25" s="547">
        <v>0</v>
      </c>
    </row>
    <row r="26" spans="1:6">
      <c r="A26" s="543" t="s">
        <v>1110</v>
      </c>
      <c r="B26" s="542" t="s">
        <v>1111</v>
      </c>
      <c r="C26" s="465">
        <v>1</v>
      </c>
      <c r="D26" s="465">
        <v>1</v>
      </c>
      <c r="E26" s="661">
        <v>0</v>
      </c>
      <c r="F26" s="484">
        <v>0</v>
      </c>
    </row>
    <row r="27" spans="1:6">
      <c r="A27" s="544" t="s">
        <v>1112</v>
      </c>
      <c r="B27" s="545" t="s">
        <v>1113</v>
      </c>
      <c r="C27" s="546">
        <v>4</v>
      </c>
      <c r="D27" s="546">
        <v>4</v>
      </c>
      <c r="E27" s="660">
        <v>0</v>
      </c>
      <c r="F27" s="547">
        <v>0</v>
      </c>
    </row>
    <row r="28" spans="1:6">
      <c r="A28" s="543" t="s">
        <v>1114</v>
      </c>
      <c r="B28" s="542" t="s">
        <v>1115</v>
      </c>
      <c r="C28" s="465">
        <v>91</v>
      </c>
      <c r="D28" s="465">
        <v>0</v>
      </c>
      <c r="E28" s="661">
        <v>11</v>
      </c>
      <c r="F28" s="484">
        <v>0</v>
      </c>
    </row>
    <row r="29" spans="1:6">
      <c r="A29" s="544" t="s">
        <v>141</v>
      </c>
      <c r="B29" s="545" t="s">
        <v>142</v>
      </c>
      <c r="C29" s="546">
        <v>60</v>
      </c>
      <c r="D29" s="546">
        <v>58</v>
      </c>
      <c r="E29" s="660">
        <v>24</v>
      </c>
      <c r="F29" s="547">
        <v>21</v>
      </c>
    </row>
    <row r="30" spans="1:6">
      <c r="A30" s="543" t="s">
        <v>271</v>
      </c>
      <c r="B30" s="542" t="s">
        <v>1334</v>
      </c>
      <c r="C30" s="465">
        <v>1</v>
      </c>
      <c r="D30" s="465">
        <v>2</v>
      </c>
      <c r="E30" s="661">
        <v>0</v>
      </c>
      <c r="F30" s="484">
        <v>0</v>
      </c>
    </row>
    <row r="31" spans="1:6">
      <c r="A31" s="544" t="s">
        <v>1335</v>
      </c>
      <c r="B31" s="545" t="s">
        <v>1336</v>
      </c>
      <c r="C31" s="546">
        <v>0</v>
      </c>
      <c r="D31" s="546">
        <v>5</v>
      </c>
      <c r="E31" s="660">
        <v>0</v>
      </c>
      <c r="F31" s="547">
        <v>1</v>
      </c>
    </row>
    <row r="32" spans="1:6">
      <c r="A32" s="543" t="s">
        <v>1116</v>
      </c>
      <c r="B32" s="542" t="s">
        <v>1117</v>
      </c>
      <c r="C32" s="465">
        <v>6</v>
      </c>
      <c r="D32" s="465">
        <v>6</v>
      </c>
      <c r="E32" s="661">
        <v>0</v>
      </c>
      <c r="F32" s="484">
        <v>0</v>
      </c>
    </row>
    <row r="33" spans="1:6">
      <c r="A33" s="544" t="s">
        <v>143</v>
      </c>
      <c r="B33" s="545" t="s">
        <v>144</v>
      </c>
      <c r="C33" s="546">
        <v>8</v>
      </c>
      <c r="D33" s="546">
        <v>9</v>
      </c>
      <c r="E33" s="660">
        <v>1</v>
      </c>
      <c r="F33" s="547">
        <v>1</v>
      </c>
    </row>
    <row r="34" spans="1:6">
      <c r="A34" s="543" t="s">
        <v>1118</v>
      </c>
      <c r="B34" s="542" t="s">
        <v>145</v>
      </c>
      <c r="C34" s="465">
        <v>16</v>
      </c>
      <c r="D34" s="465">
        <v>13</v>
      </c>
      <c r="E34" s="661">
        <v>1</v>
      </c>
      <c r="F34" s="484">
        <v>1</v>
      </c>
    </row>
    <row r="35" spans="1:6">
      <c r="A35" s="544" t="s">
        <v>146</v>
      </c>
      <c r="B35" s="545" t="s">
        <v>147</v>
      </c>
      <c r="C35" s="546">
        <v>6</v>
      </c>
      <c r="D35" s="546">
        <v>5</v>
      </c>
      <c r="E35" s="660">
        <v>0</v>
      </c>
      <c r="F35" s="547">
        <v>0</v>
      </c>
    </row>
    <row r="36" spans="1:6">
      <c r="A36" s="543" t="s">
        <v>1119</v>
      </c>
      <c r="B36" s="542" t="s">
        <v>1337</v>
      </c>
      <c r="C36" s="465">
        <v>2</v>
      </c>
      <c r="D36" s="465">
        <v>1</v>
      </c>
      <c r="E36" s="661">
        <v>0</v>
      </c>
      <c r="F36" s="484">
        <v>0</v>
      </c>
    </row>
    <row r="37" spans="1:6">
      <c r="A37" s="544" t="s">
        <v>1338</v>
      </c>
      <c r="B37" s="545" t="s">
        <v>1339</v>
      </c>
      <c r="C37" s="546">
        <v>0</v>
      </c>
      <c r="D37" s="546">
        <v>32</v>
      </c>
      <c r="E37" s="660">
        <v>0</v>
      </c>
      <c r="F37" s="547">
        <v>5</v>
      </c>
    </row>
    <row r="38" spans="1:6">
      <c r="A38" s="543" t="s">
        <v>1120</v>
      </c>
      <c r="B38" s="542" t="s">
        <v>1121</v>
      </c>
      <c r="C38" s="465">
        <v>5</v>
      </c>
      <c r="D38" s="465">
        <v>5</v>
      </c>
      <c r="E38" s="661">
        <v>1</v>
      </c>
      <c r="F38" s="484">
        <v>1</v>
      </c>
    </row>
    <row r="39" spans="1:6">
      <c r="A39" s="544" t="s">
        <v>1122</v>
      </c>
      <c r="B39" s="545" t="s">
        <v>1411</v>
      </c>
      <c r="C39" s="546">
        <v>16</v>
      </c>
      <c r="D39" s="546">
        <v>10</v>
      </c>
      <c r="E39" s="660">
        <v>18</v>
      </c>
      <c r="F39" s="547">
        <v>17</v>
      </c>
    </row>
    <row r="40" spans="1:6">
      <c r="A40" s="543" t="s">
        <v>148</v>
      </c>
      <c r="B40" s="542" t="s">
        <v>149</v>
      </c>
      <c r="C40" s="465">
        <v>17</v>
      </c>
      <c r="D40" s="465">
        <v>15</v>
      </c>
      <c r="E40" s="661">
        <v>2</v>
      </c>
      <c r="F40" s="484">
        <v>1</v>
      </c>
    </row>
    <row r="41" spans="1:6">
      <c r="A41" s="544" t="s">
        <v>460</v>
      </c>
      <c r="B41" s="545" t="s">
        <v>694</v>
      </c>
      <c r="C41" s="546">
        <v>144</v>
      </c>
      <c r="D41" s="546">
        <v>146</v>
      </c>
      <c r="E41" s="660">
        <v>315</v>
      </c>
      <c r="F41" s="547">
        <v>319</v>
      </c>
    </row>
    <row r="42" spans="1:6">
      <c r="A42" s="543" t="s">
        <v>1136</v>
      </c>
      <c r="B42" s="542" t="s">
        <v>1106</v>
      </c>
      <c r="C42" s="465">
        <v>4</v>
      </c>
      <c r="D42" s="465">
        <v>6</v>
      </c>
      <c r="E42" s="661">
        <v>1</v>
      </c>
      <c r="F42" s="484">
        <v>6</v>
      </c>
    </row>
    <row r="43" spans="1:6">
      <c r="A43" s="544" t="s">
        <v>1123</v>
      </c>
      <c r="B43" s="545" t="s">
        <v>150</v>
      </c>
      <c r="C43" s="546">
        <v>5</v>
      </c>
      <c r="D43" s="546">
        <v>6</v>
      </c>
      <c r="E43" s="660">
        <v>0</v>
      </c>
      <c r="F43" s="547">
        <v>0</v>
      </c>
    </row>
    <row r="44" spans="1:6">
      <c r="A44" s="543" t="s">
        <v>1340</v>
      </c>
      <c r="B44" s="542" t="s">
        <v>1341</v>
      </c>
      <c r="C44" s="465">
        <v>0</v>
      </c>
      <c r="D44" s="465">
        <v>22</v>
      </c>
      <c r="E44" s="661">
        <v>0</v>
      </c>
      <c r="F44" s="484">
        <v>1</v>
      </c>
    </row>
    <row r="45" spans="1:6">
      <c r="A45" s="544" t="s">
        <v>1124</v>
      </c>
      <c r="B45" s="545" t="s">
        <v>1125</v>
      </c>
      <c r="C45" s="546">
        <v>13</v>
      </c>
      <c r="D45" s="546">
        <v>11</v>
      </c>
      <c r="E45" s="660">
        <v>1</v>
      </c>
      <c r="F45" s="547">
        <v>0</v>
      </c>
    </row>
    <row r="46" spans="1:6">
      <c r="A46" s="543" t="s">
        <v>1126</v>
      </c>
      <c r="B46" s="542" t="s">
        <v>1127</v>
      </c>
      <c r="C46" s="465">
        <v>14</v>
      </c>
      <c r="D46" s="465">
        <v>11</v>
      </c>
      <c r="E46" s="661">
        <v>0</v>
      </c>
      <c r="F46" s="484">
        <v>1</v>
      </c>
    </row>
    <row r="47" spans="1:6">
      <c r="A47" s="544" t="s">
        <v>1342</v>
      </c>
      <c r="B47" s="545" t="s">
        <v>1343</v>
      </c>
      <c r="C47" s="546">
        <v>0</v>
      </c>
      <c r="D47" s="546">
        <v>17</v>
      </c>
      <c r="E47" s="660">
        <v>0</v>
      </c>
      <c r="F47" s="547">
        <v>8</v>
      </c>
    </row>
    <row r="48" spans="1:6">
      <c r="A48" s="543" t="s">
        <v>1128</v>
      </c>
      <c r="B48" s="542" t="s">
        <v>1129</v>
      </c>
      <c r="C48" s="465">
        <v>4</v>
      </c>
      <c r="D48" s="465">
        <v>4</v>
      </c>
      <c r="E48" s="661">
        <v>3</v>
      </c>
      <c r="F48" s="484">
        <v>4</v>
      </c>
    </row>
    <row r="49" spans="1:6">
      <c r="A49" s="544" t="s">
        <v>1137</v>
      </c>
      <c r="B49" s="545" t="s">
        <v>151</v>
      </c>
      <c r="C49" s="546">
        <v>19</v>
      </c>
      <c r="D49" s="546">
        <v>19</v>
      </c>
      <c r="E49" s="660">
        <v>25</v>
      </c>
      <c r="F49" s="547">
        <v>19</v>
      </c>
    </row>
    <row r="50" spans="1:6">
      <c r="A50" s="543" t="s">
        <v>1130</v>
      </c>
      <c r="B50" s="542" t="s">
        <v>1131</v>
      </c>
      <c r="C50" s="465">
        <v>2</v>
      </c>
      <c r="D50" s="465">
        <v>6</v>
      </c>
      <c r="E50" s="661">
        <v>0</v>
      </c>
      <c r="F50" s="484">
        <v>0</v>
      </c>
    </row>
    <row r="51" spans="1:6">
      <c r="A51" s="544" t="s">
        <v>1412</v>
      </c>
      <c r="B51" s="545" t="s">
        <v>1413</v>
      </c>
      <c r="C51" s="546">
        <v>42</v>
      </c>
      <c r="D51" s="546">
        <v>0</v>
      </c>
      <c r="E51" s="660">
        <v>10</v>
      </c>
      <c r="F51" s="547">
        <v>0</v>
      </c>
    </row>
    <row r="52" spans="1:6" ht="15.75" thickBot="1">
      <c r="A52" s="543" t="s">
        <v>1253</v>
      </c>
      <c r="B52" s="542" t="s">
        <v>1254</v>
      </c>
      <c r="C52" s="465">
        <v>0</v>
      </c>
      <c r="D52" s="465">
        <v>86</v>
      </c>
      <c r="E52" s="661">
        <v>0</v>
      </c>
      <c r="F52" s="484">
        <v>71</v>
      </c>
    </row>
    <row r="53" spans="1:6" ht="15.75" thickBot="1">
      <c r="A53" s="139" t="s">
        <v>152</v>
      </c>
      <c r="B53" s="140"/>
      <c r="C53" s="662">
        <v>1472</v>
      </c>
      <c r="D53" s="662">
        <v>1564</v>
      </c>
      <c r="E53" s="663">
        <v>1156</v>
      </c>
      <c r="F53" s="664">
        <v>1256</v>
      </c>
    </row>
    <row r="54" spans="1:6">
      <c r="A54" s="616"/>
      <c r="B54" s="616"/>
      <c r="C54" s="616"/>
      <c r="D54" s="616"/>
      <c r="E54" s="616"/>
      <c r="F54" s="616"/>
    </row>
    <row r="55" spans="1:6" ht="15" customHeight="1">
      <c r="A55" s="749" t="s">
        <v>687</v>
      </c>
      <c r="B55" s="749"/>
      <c r="C55" s="749"/>
      <c r="D55" s="749"/>
      <c r="E55" s="616"/>
      <c r="F55" s="616"/>
    </row>
    <row r="104" spans="1:2">
      <c r="B104" s="455"/>
    </row>
    <row r="105" spans="1:2">
      <c r="B105" s="455"/>
    </row>
    <row r="106" spans="1:2">
      <c r="B106" s="455"/>
    </row>
    <row r="107" spans="1:2">
      <c r="B107" s="455"/>
    </row>
    <row r="108" spans="1:2">
      <c r="B108" s="455"/>
    </row>
    <row r="109" spans="1:2">
      <c r="A109" s="455"/>
      <c r="B109" s="455"/>
    </row>
    <row r="110" spans="1:2">
      <c r="A110" s="455"/>
      <c r="B110" s="455"/>
    </row>
    <row r="111" spans="1:2">
      <c r="A111" s="455"/>
      <c r="B111" s="455"/>
    </row>
    <row r="112" spans="1:2">
      <c r="A112" s="455"/>
      <c r="B112" s="455"/>
    </row>
    <row r="113" spans="1:2">
      <c r="A113" s="455"/>
      <c r="B113" s="455"/>
    </row>
    <row r="114" spans="1:2">
      <c r="A114" s="455"/>
      <c r="B114" s="455"/>
    </row>
    <row r="115" spans="1:2">
      <c r="A115" s="455"/>
      <c r="B115" s="455"/>
    </row>
  </sheetData>
  <mergeCells count="3">
    <mergeCell ref="A5:B5"/>
    <mergeCell ref="A6:B6"/>
    <mergeCell ref="A55:D55"/>
  </mergeCells>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4:G247"/>
  <sheetViews>
    <sheetView workbookViewId="0">
      <selection activeCell="B17" sqref="B17"/>
    </sheetView>
  </sheetViews>
  <sheetFormatPr defaultRowHeight="15"/>
  <cols>
    <col min="1" max="1" width="38.140625" style="341" bestFit="1" customWidth="1"/>
    <col min="2" max="2" width="16.5703125" style="341" bestFit="1" customWidth="1"/>
    <col min="3" max="3" width="11.28515625" style="341" bestFit="1" customWidth="1"/>
    <col min="4" max="16384" width="9.140625" style="341"/>
  </cols>
  <sheetData>
    <row r="4" spans="1:7">
      <c r="A4" s="108"/>
    </row>
    <row r="5" spans="1:7">
      <c r="A5" s="757" t="str">
        <f ca="1">CONCATENATE("WA mining industry direct employment ", B8)</f>
        <v>WA mining industry direct employment 2018-19</v>
      </c>
      <c r="B5" s="757"/>
      <c r="C5" s="757"/>
    </row>
    <row r="6" spans="1:7" ht="15.75" thickBot="1">
      <c r="A6" s="758" t="str">
        <f>CONCATENATE(IF(A25="Calendar Year",RIGHT('Calendar Year Employment'!A7,LEN('Calendar Year Employment'!A7)-17),RIGHT('Financial Year Employment'!A7,LEN('Financial Year Employment'!A7)-17)),", By Commodity")</f>
        <v>Average Number of Individuals, By Commodity</v>
      </c>
      <c r="B6" s="758"/>
      <c r="C6" s="758"/>
    </row>
    <row r="7" spans="1:7">
      <c r="A7" s="755" t="s">
        <v>153</v>
      </c>
      <c r="B7" s="199" t="s">
        <v>154</v>
      </c>
      <c r="C7" s="753" t="s">
        <v>466</v>
      </c>
    </row>
    <row r="8" spans="1:7" ht="15.75" thickBot="1">
      <c r="A8" s="756"/>
      <c r="B8" s="396" t="str">
        <f ca="1">IF($A$25="Calendar year",MAX('Royalties - Historic'!$B$25:$CB$25),INDIRECT(ADDRESS(8,MATCH(MAX('Royalties - Historic'!$B$1:$CA$1),'Royalties - Historic'!$A$1:$CA$1,0),1,0,"Royalties - Historic"),FALSE))</f>
        <v>2018-19</v>
      </c>
      <c r="C8" s="754"/>
    </row>
    <row r="9" spans="1:7">
      <c r="A9" s="118" t="s">
        <v>155</v>
      </c>
      <c r="B9" s="386">
        <f ca="1">IF($A$25="Calendar Year",HLOOKUP('Employment by commodity'!B8,'Calendar Year Employment'!$C$7:$AH$21,2,TRUE),HLOOKUP('Employment by commodity'!B8,'Financial Year Employment'!$C$7:$AH$21,2,TRUE))</f>
        <v>2626.25</v>
      </c>
      <c r="C9" s="392">
        <f ca="1">SUM(B9/B22)</f>
        <v>2.1177741833818396E-2</v>
      </c>
    </row>
    <row r="10" spans="1:7">
      <c r="A10" s="117" t="s">
        <v>405</v>
      </c>
      <c r="B10" s="387">
        <f ca="1">IF($A$25="Calendar Year",HLOOKUP('Employment by commodity'!B8,'Calendar Year Employment'!$C$7:$AH$21,3,TRUE),HLOOKUP('Employment by commodity'!B8,'Financial Year Employment'!$C$7:$AH$21,3,TRUE))</f>
        <v>7395.25</v>
      </c>
      <c r="C10" s="393">
        <f ca="1">SUM(B10/B22)</f>
        <v>5.9634343758798856E-2</v>
      </c>
    </row>
    <row r="11" spans="1:7">
      <c r="A11" s="118" t="s">
        <v>96</v>
      </c>
      <c r="B11" s="388">
        <f ca="1">IF($A$25="Calendar Year",HLOOKUP('Employment by commodity'!B8,'Calendar Year Employment'!$C$7:$AH$21,4,TRUE),HLOOKUP('Employment by commodity'!B8,'Financial Year Employment'!$C$7:$AH$21,4,TRUE))</f>
        <v>1139.4166666666665</v>
      </c>
      <c r="C11" s="392">
        <f ca="1">SUM(B11/B22)</f>
        <v>9.1881092842709469E-3</v>
      </c>
      <c r="G11" s="385" t="s">
        <v>298</v>
      </c>
    </row>
    <row r="12" spans="1:7">
      <c r="A12" s="116" t="s">
        <v>161</v>
      </c>
      <c r="B12" s="389">
        <f ca="1">IF($A$25="Calendar Year",HLOOKUP('Employment by commodity'!B8,'Calendar Year Employment'!$C$7:$AH$21,6,TRUE),HLOOKUP('Employment by commodity'!B8,'Financial Year Employment'!$C$7:$AH$21,6,TRUE))</f>
        <v>903.25</v>
      </c>
      <c r="C12" s="394">
        <f ca="1">SUM(B12/B22)</f>
        <v>7.2836916940110293E-3</v>
      </c>
      <c r="G12" s="385" t="s">
        <v>297</v>
      </c>
    </row>
    <row r="13" spans="1:7">
      <c r="A13" s="118" t="s">
        <v>15</v>
      </c>
      <c r="B13" s="388">
        <f ca="1">IF($A$25="Calendar Year",HLOOKUP('Employment by commodity'!B8,'Calendar Year Employment'!$C$7:$AH$21,7,TRUE),HLOOKUP('Employment by commodity'!B8,'Financial Year Employment'!$C$7:$AH$21,7,TRUE))</f>
        <v>31422.083333333336</v>
      </c>
      <c r="C13" s="392">
        <f ca="1">SUM(B13/B22)</f>
        <v>0.25338363397013275</v>
      </c>
    </row>
    <row r="14" spans="1:7">
      <c r="A14" s="116" t="s">
        <v>299</v>
      </c>
      <c r="B14" s="389">
        <f ca="1">IF($A$25="Calendar Year",HLOOKUP('Employment by commodity'!B8,'Calendar Year Employment'!$C$7:$AH$21,8,TRUE),HLOOKUP('Employment by commodity'!B8,'Financial Year Employment'!$C$7:$AH$21,8,TRUE))</f>
        <v>3083</v>
      </c>
      <c r="C14" s="394">
        <f ca="1">SUM(B14/B22)</f>
        <v>2.4860915020908946E-2</v>
      </c>
      <c r="F14" s="339"/>
    </row>
    <row r="15" spans="1:7">
      <c r="A15" s="118" t="s">
        <v>156</v>
      </c>
      <c r="B15" s="388">
        <f ca="1">IF($A$25="Calendar Year",HLOOKUP('Employment by commodity'!B8,'Calendar Year Employment'!$C$7:$AH$21,9,TRUE),HLOOKUP('Employment by commodity'!B8,'Financial Year Employment'!$C$7:$AH$21,9,TRUE))</f>
        <v>60121.5</v>
      </c>
      <c r="C15" s="392">
        <f ca="1">SUM(B15/B22)</f>
        <v>0.48481203452143273</v>
      </c>
      <c r="F15" s="339"/>
    </row>
    <row r="16" spans="1:7">
      <c r="A16" s="116" t="s">
        <v>117</v>
      </c>
      <c r="B16" s="389">
        <f ca="1">IF($A$25="Calendar Year",HLOOKUP('Employment by commodity'!B8,'Calendar Year Employment'!$C$7:$AH$21,12,TRUE),HLOOKUP('Employment by commodity'!B8,'Financial Year Employment'!$C$7:$AH$21,12,TRUE))</f>
        <v>3596.1666666666665</v>
      </c>
      <c r="C16" s="394">
        <f ca="1">SUM(B16/B22)</f>
        <v>2.89990249435697E-2</v>
      </c>
    </row>
    <row r="17" spans="1:3">
      <c r="A17" s="118" t="s">
        <v>17</v>
      </c>
      <c r="B17" s="388">
        <f ca="1">IF($A$25="Calendar Year",HLOOKUP('Employment by commodity'!B8,'Calendar Year Employment'!$C$7:$AH$21,10,TRUE),HLOOKUP('Employment by commodity'!B8,'Financial Year Employment'!$C$7:$AH$21,10,TRUE))</f>
        <v>6061.5833333333339</v>
      </c>
      <c r="C17" s="392">
        <f ca="1">SUM(B17/B22)</f>
        <v>4.887982748691469E-2</v>
      </c>
    </row>
    <row r="18" spans="1:3">
      <c r="A18" s="116" t="s">
        <v>115</v>
      </c>
      <c r="B18" s="389">
        <f ca="1">IF($A$25="Calendar Year",HLOOKUP('Employment by commodity'!B8,'Calendar Year Employment'!$C$7:$AH$21,11,TRUE),HLOOKUP('Employment by commodity'!B8,'Financial Year Employment'!$C$7:$AH$21,11,TRUE))</f>
        <v>1039.0833333333335</v>
      </c>
      <c r="C18" s="394">
        <f ca="1">SUM(B18/B22)</f>
        <v>8.3790342035818376E-3</v>
      </c>
    </row>
    <row r="19" spans="1:3" hidden="1">
      <c r="A19" s="118" t="s">
        <v>157</v>
      </c>
      <c r="B19" s="388" t="e">
        <f>SUMIF('Employment by Site - Minerals'!A:A,A19,'Employment by Site - Minerals'!#REF!)/2</f>
        <v>#REF!</v>
      </c>
      <c r="C19" s="392"/>
    </row>
    <row r="20" spans="1:3" hidden="1">
      <c r="A20" s="116" t="s">
        <v>158</v>
      </c>
      <c r="B20" s="389" t="e">
        <f>SUMIF('Employment by Site - Minerals'!A:A,A20,'Employment by Site - Minerals'!#REF!)/2</f>
        <v>#REF!</v>
      </c>
      <c r="C20" s="394"/>
    </row>
    <row r="21" spans="1:3" ht="15.75" thickBot="1">
      <c r="A21" s="143" t="s">
        <v>467</v>
      </c>
      <c r="B21" s="390">
        <f ca="1">B22-SUM(B9:B18)</f>
        <v>6622.333333333343</v>
      </c>
      <c r="C21" s="395">
        <f ca="1">SUM(B21/B22)</f>
        <v>5.3401643282560141E-2</v>
      </c>
    </row>
    <row r="22" spans="1:3" ht="16.5" thickTop="1" thickBot="1">
      <c r="A22" s="111" t="s">
        <v>159</v>
      </c>
      <c r="B22" s="391">
        <f ca="1">IF($A$25="Calendar Year",HLOOKUP('Employment by commodity'!B8,'Calendar Year Employment'!$C$7:$AH$21,15,TRUE),HLOOKUP('Employment by commodity'!B8,'Financial Year Employment'!$C$7:$AH$21,15,TRUE))</f>
        <v>124009.91666666667</v>
      </c>
      <c r="C22" s="134"/>
    </row>
    <row r="23" spans="1:3" ht="15.75" thickBot="1"/>
    <row r="24" spans="1:3" ht="15.75" thickBot="1">
      <c r="A24" s="702" t="s">
        <v>163</v>
      </c>
      <c r="B24" s="703"/>
      <c r="C24" s="704"/>
    </row>
    <row r="25" spans="1:3" ht="15.75" thickBot="1">
      <c r="A25" s="750" t="s">
        <v>297</v>
      </c>
      <c r="B25" s="751"/>
      <c r="C25" s="752"/>
    </row>
    <row r="236" spans="2:2">
      <c r="B236" s="455">
        <v>63.54</v>
      </c>
    </row>
    <row r="237" spans="2:2">
      <c r="B237" s="455">
        <v>63.86</v>
      </c>
    </row>
    <row r="238" spans="2:2">
      <c r="B238" s="455">
        <v>63.7</v>
      </c>
    </row>
    <row r="239" spans="2:2">
      <c r="B239" s="455">
        <v>64.67</v>
      </c>
    </row>
    <row r="240" spans="2:2">
      <c r="B240" s="455">
        <v>65.03</v>
      </c>
    </row>
    <row r="241" spans="1:2">
      <c r="A241" s="455"/>
      <c r="B241" s="455">
        <v>64.67</v>
      </c>
    </row>
    <row r="242" spans="1:2">
      <c r="A242" s="455"/>
      <c r="B242" s="455">
        <v>65.260000000000005</v>
      </c>
    </row>
    <row r="243" spans="1:2">
      <c r="A243" s="455"/>
      <c r="B243" s="455">
        <v>66.599999999999994</v>
      </c>
    </row>
    <row r="244" spans="1:2">
      <c r="A244" s="455"/>
      <c r="B244" s="455">
        <v>66.28</v>
      </c>
    </row>
    <row r="245" spans="1:2">
      <c r="A245" s="455"/>
      <c r="B245" s="455">
        <v>65.11</v>
      </c>
    </row>
    <row r="246" spans="1:2">
      <c r="A246" s="455"/>
      <c r="B246" s="455">
        <v>64.040000000000006</v>
      </c>
    </row>
    <row r="247" spans="1:2">
      <c r="A247" s="455"/>
      <c r="B247" s="455">
        <v>64.569999999999993</v>
      </c>
    </row>
  </sheetData>
  <mergeCells count="6">
    <mergeCell ref="A25:C25"/>
    <mergeCell ref="A24:C24"/>
    <mergeCell ref="C7:C8"/>
    <mergeCell ref="A7:A8"/>
    <mergeCell ref="A5:C5"/>
    <mergeCell ref="A6:C6"/>
  </mergeCells>
  <dataValidations count="1">
    <dataValidation type="list" allowBlank="1" showInputMessage="1" showErrorMessage="1" promptTitle="Select a Display Factor:" prompt="Select a time period for graphical display." sqref="A25">
      <formula1>$G$11:$G$12</formula1>
    </dataValidation>
  </dataValidations>
  <pageMargins left="0.7" right="0.7" top="0.75" bottom="0.75" header="0.3" footer="0.3"/>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S247"/>
  <sheetViews>
    <sheetView zoomScaleNormal="100" workbookViewId="0">
      <pane xSplit="2" topLeftCell="C1" activePane="topRight" state="frozen"/>
      <selection activeCell="A25" sqref="A25:C25"/>
      <selection pane="topRight" activeCell="H2" sqref="H2"/>
    </sheetView>
  </sheetViews>
  <sheetFormatPr defaultRowHeight="15"/>
  <cols>
    <col min="1" max="1" width="59.7109375" style="341" bestFit="1" customWidth="1"/>
    <col min="2" max="2" width="3.28515625" style="341" customWidth="1"/>
    <col min="3" max="12" width="10.28515625" style="341" bestFit="1" customWidth="1"/>
    <col min="13" max="13" width="11.28515625" style="341" bestFit="1" customWidth="1"/>
    <col min="14" max="15" width="9.140625" style="341"/>
    <col min="16" max="16" width="10.140625" style="341" bestFit="1" customWidth="1"/>
    <col min="17" max="17" width="10.140625" style="341" customWidth="1"/>
    <col min="18" max="16384" width="9.140625" style="341"/>
  </cols>
  <sheetData>
    <row r="1" spans="1:71">
      <c r="C1" s="267">
        <f t="shared" ref="C1:BN1" ca="1" si="0">INDIRECT(ADDRESS(MATCH($Q$51,$A$1:$A$21,0),COLUMN(C$2)))</f>
        <v>43596.083333333336</v>
      </c>
      <c r="D1" s="267">
        <f t="shared" ca="1" si="0"/>
        <v>42505.166666666672</v>
      </c>
      <c r="E1" s="267">
        <f t="shared" ca="1" si="0"/>
        <v>44565.75</v>
      </c>
      <c r="F1" s="267">
        <f t="shared" ca="1" si="0"/>
        <v>49296.75</v>
      </c>
      <c r="G1" s="267">
        <f t="shared" ca="1" si="0"/>
        <v>53267.583333333343</v>
      </c>
      <c r="H1" s="267">
        <f t="shared" ca="1" si="0"/>
        <v>60666.166666666664</v>
      </c>
      <c r="I1" s="267">
        <f t="shared" ca="1" si="0"/>
        <v>66569.083333333328</v>
      </c>
      <c r="J1" s="267">
        <f t="shared" ca="1" si="0"/>
        <v>73594.416666666657</v>
      </c>
      <c r="K1" s="267">
        <f t="shared" ca="1" si="0"/>
        <v>69939.666666666672</v>
      </c>
      <c r="L1" s="267">
        <f t="shared" ca="1" si="0"/>
        <v>75340.000000000015</v>
      </c>
      <c r="M1" s="267">
        <f t="shared" ca="1" si="0"/>
        <v>89654.083333333328</v>
      </c>
      <c r="N1" s="267">
        <f t="shared" ca="1" si="0"/>
        <v>102146.83333333333</v>
      </c>
      <c r="O1" s="267">
        <f t="shared" ca="1" si="0"/>
        <v>104081.91666666666</v>
      </c>
      <c r="P1" s="267">
        <f t="shared" ca="1" si="0"/>
        <v>97484.333333333328</v>
      </c>
      <c r="Q1" s="267">
        <f t="shared" ca="1" si="0"/>
        <v>91138.916666666657</v>
      </c>
      <c r="R1" s="267">
        <f t="shared" ca="1" si="0"/>
        <v>85516.258333333331</v>
      </c>
      <c r="S1" s="267">
        <f t="shared" ca="1" si="0"/>
        <v>88995.483333333323</v>
      </c>
      <c r="T1" s="267">
        <f t="shared" ca="1" si="0"/>
        <v>96893.566666666666</v>
      </c>
      <c r="U1" s="267">
        <f t="shared" ca="1" si="0"/>
        <v>102932.38333333333</v>
      </c>
      <c r="V1" s="267">
        <f t="shared" ca="1" si="0"/>
        <v>0</v>
      </c>
      <c r="W1" s="267">
        <f t="shared" ca="1" si="0"/>
        <v>0</v>
      </c>
      <c r="X1" s="267">
        <f t="shared" ca="1" si="0"/>
        <v>0</v>
      </c>
      <c r="Y1" s="267">
        <f t="shared" ca="1" si="0"/>
        <v>0</v>
      </c>
      <c r="Z1" s="267">
        <f t="shared" ca="1" si="0"/>
        <v>0</v>
      </c>
      <c r="AA1" s="267">
        <f t="shared" ca="1" si="0"/>
        <v>0</v>
      </c>
      <c r="AB1" s="267">
        <f t="shared" ca="1" si="0"/>
        <v>0</v>
      </c>
      <c r="AC1" s="267">
        <f t="shared" ca="1" si="0"/>
        <v>0</v>
      </c>
      <c r="AD1" s="267">
        <f t="shared" ca="1" si="0"/>
        <v>0</v>
      </c>
      <c r="AE1" s="267">
        <f t="shared" ca="1" si="0"/>
        <v>0</v>
      </c>
      <c r="AF1" s="267">
        <f t="shared" ca="1" si="0"/>
        <v>0</v>
      </c>
      <c r="AG1" s="267">
        <f t="shared" ca="1" si="0"/>
        <v>0</v>
      </c>
      <c r="AH1" s="267">
        <f t="shared" ca="1" si="0"/>
        <v>0</v>
      </c>
      <c r="AI1" s="267">
        <f t="shared" ca="1" si="0"/>
        <v>0</v>
      </c>
      <c r="AJ1" s="267">
        <f t="shared" ca="1" si="0"/>
        <v>0</v>
      </c>
      <c r="AK1" s="267">
        <f t="shared" ca="1" si="0"/>
        <v>0</v>
      </c>
      <c r="AL1" s="267">
        <f t="shared" ca="1" si="0"/>
        <v>0</v>
      </c>
      <c r="AM1" s="267">
        <f t="shared" ca="1" si="0"/>
        <v>0</v>
      </c>
      <c r="AN1" s="267">
        <f t="shared" ca="1" si="0"/>
        <v>0</v>
      </c>
      <c r="AO1" s="267">
        <f t="shared" ca="1" si="0"/>
        <v>0</v>
      </c>
      <c r="AP1" s="267">
        <f t="shared" ca="1" si="0"/>
        <v>0</v>
      </c>
      <c r="AQ1" s="267">
        <f t="shared" ca="1" si="0"/>
        <v>0</v>
      </c>
      <c r="AR1" s="267">
        <f t="shared" ca="1" si="0"/>
        <v>0</v>
      </c>
      <c r="AS1" s="267">
        <f t="shared" ca="1" si="0"/>
        <v>0</v>
      </c>
      <c r="AT1" s="267">
        <f t="shared" ca="1" si="0"/>
        <v>0</v>
      </c>
      <c r="AU1" s="267">
        <f t="shared" ca="1" si="0"/>
        <v>0</v>
      </c>
      <c r="AV1" s="267">
        <f t="shared" ca="1" si="0"/>
        <v>0</v>
      </c>
      <c r="AW1" s="267">
        <f t="shared" ca="1" si="0"/>
        <v>0</v>
      </c>
      <c r="AX1" s="267">
        <f t="shared" ca="1" si="0"/>
        <v>0</v>
      </c>
      <c r="AY1" s="267">
        <f t="shared" ca="1" si="0"/>
        <v>0</v>
      </c>
      <c r="AZ1" s="267">
        <f t="shared" ca="1" si="0"/>
        <v>0</v>
      </c>
      <c r="BA1" s="267">
        <f t="shared" ca="1" si="0"/>
        <v>0</v>
      </c>
      <c r="BB1" s="267">
        <f t="shared" ca="1" si="0"/>
        <v>0</v>
      </c>
      <c r="BC1" s="267">
        <f t="shared" ca="1" si="0"/>
        <v>0</v>
      </c>
      <c r="BD1" s="267">
        <f t="shared" ca="1" si="0"/>
        <v>0</v>
      </c>
      <c r="BE1" s="267">
        <f t="shared" ca="1" si="0"/>
        <v>0</v>
      </c>
      <c r="BF1" s="267">
        <f t="shared" ca="1" si="0"/>
        <v>0</v>
      </c>
      <c r="BG1" s="267">
        <f t="shared" ca="1" si="0"/>
        <v>0</v>
      </c>
      <c r="BH1" s="267">
        <f t="shared" ca="1" si="0"/>
        <v>0</v>
      </c>
      <c r="BI1" s="267">
        <f t="shared" ca="1" si="0"/>
        <v>0</v>
      </c>
      <c r="BJ1" s="267">
        <f t="shared" ca="1" si="0"/>
        <v>0</v>
      </c>
      <c r="BK1" s="267">
        <f t="shared" ca="1" si="0"/>
        <v>0</v>
      </c>
      <c r="BL1" s="267">
        <f t="shared" ca="1" si="0"/>
        <v>0</v>
      </c>
      <c r="BM1" s="267">
        <f t="shared" ca="1" si="0"/>
        <v>0</v>
      </c>
      <c r="BN1" s="267">
        <f t="shared" ca="1" si="0"/>
        <v>0</v>
      </c>
      <c r="BO1" s="267">
        <f t="shared" ref="BO1:BS1" ca="1" si="1">INDIRECT(ADDRESS(MATCH($Q$51,$A$1:$A$21,0),COLUMN(BO$2)))</f>
        <v>0</v>
      </c>
      <c r="BP1" s="267">
        <f t="shared" ca="1" si="1"/>
        <v>0</v>
      </c>
      <c r="BQ1" s="267">
        <f t="shared" ca="1" si="1"/>
        <v>0</v>
      </c>
      <c r="BR1" s="267">
        <f t="shared" ca="1" si="1"/>
        <v>0</v>
      </c>
      <c r="BS1" s="267">
        <f t="shared" ca="1" si="1"/>
        <v>0</v>
      </c>
    </row>
    <row r="5" spans="1:71" s="145" customFormat="1">
      <c r="A5" s="397" t="s">
        <v>689</v>
      </c>
      <c r="B5" s="397"/>
    </row>
    <row r="6" spans="1:71" s="145" customFormat="1" ht="15.75" thickBot="1">
      <c r="A6" s="397" t="s">
        <v>153</v>
      </c>
      <c r="B6" s="397"/>
    </row>
    <row r="7" spans="1:71" s="145" customFormat="1" ht="15.75" thickBot="1">
      <c r="A7" s="283" t="s">
        <v>275</v>
      </c>
      <c r="B7" s="128"/>
      <c r="C7" s="128">
        <v>2001</v>
      </c>
      <c r="D7" s="128">
        <v>2002</v>
      </c>
      <c r="E7" s="128">
        <v>2003</v>
      </c>
      <c r="F7" s="128">
        <v>2004</v>
      </c>
      <c r="G7" s="128">
        <v>2005</v>
      </c>
      <c r="H7" s="128">
        <v>2006</v>
      </c>
      <c r="I7" s="128">
        <v>2007</v>
      </c>
      <c r="J7" s="128">
        <v>2008</v>
      </c>
      <c r="K7" s="128">
        <v>2009</v>
      </c>
      <c r="L7" s="128">
        <v>2010</v>
      </c>
      <c r="M7" s="128">
        <v>2011</v>
      </c>
      <c r="N7" s="128">
        <v>2012</v>
      </c>
      <c r="O7" s="128">
        <v>2013</v>
      </c>
      <c r="P7" s="128">
        <v>2014</v>
      </c>
      <c r="Q7" s="128">
        <v>2015</v>
      </c>
      <c r="R7" s="128">
        <v>2016</v>
      </c>
      <c r="S7" s="128">
        <v>2017</v>
      </c>
      <c r="T7" s="128">
        <v>2018</v>
      </c>
      <c r="U7" s="129">
        <v>2019</v>
      </c>
    </row>
    <row r="8" spans="1:71" s="145" customFormat="1">
      <c r="A8" s="130" t="s">
        <v>155</v>
      </c>
      <c r="B8" s="272"/>
      <c r="C8" s="354">
        <f>IF($A$7=$A$100, AVERAGEIF('Historic Employment Monthly'!$B$2:$SD$2,'Calendar Year Employment'!C$7,'Historic Employment Monthly'!$B47:$SD47),AVERAGEIF('Historic Employment Monthly'!$B$2:$SD$2,'Calendar Year Employment'!C$7,'Historic Employment Monthly'!$B135:$SD135))</f>
        <v>1328.4166666666667</v>
      </c>
      <c r="D8" s="354">
        <f>IF($A$7=$A$100, AVERAGEIF('Historic Employment Monthly'!$B$2:$SD$2,'Calendar Year Employment'!D$7,'Historic Employment Monthly'!$B47:$SD47),AVERAGEIF('Historic Employment Monthly'!$B$2:$SD$2,'Calendar Year Employment'!D$7,'Historic Employment Monthly'!$B135:$SD135))</f>
        <v>1314</v>
      </c>
      <c r="E8" s="354">
        <f>IF($A$7=$A$100, AVERAGEIF('Historic Employment Monthly'!$B$2:$SD$2,'Calendar Year Employment'!E$7,'Historic Employment Monthly'!$B47:$SD47),AVERAGEIF('Historic Employment Monthly'!$B$2:$SD$2,'Calendar Year Employment'!E$7,'Historic Employment Monthly'!$B135:$SD135))</f>
        <v>1376.1666666666667</v>
      </c>
      <c r="F8" s="354">
        <f>IF($A$7=$A$100, AVERAGEIF('Historic Employment Monthly'!$B$2:$SD$2,'Calendar Year Employment'!F$7,'Historic Employment Monthly'!$B47:$SD47),AVERAGEIF('Historic Employment Monthly'!$B$2:$SD$2,'Calendar Year Employment'!F$7,'Historic Employment Monthly'!$B135:$SD135))</f>
        <v>1160.5</v>
      </c>
      <c r="G8" s="354">
        <f>IF($A$7=$A$100, AVERAGEIF('Historic Employment Monthly'!$B$2:$SD$2,'Calendar Year Employment'!G$7,'Historic Employment Monthly'!$B47:$SD47),AVERAGEIF('Historic Employment Monthly'!$B$2:$SD$2,'Calendar Year Employment'!G$7,'Historic Employment Monthly'!$B135:$SD135))</f>
        <v>1629.9166666666667</v>
      </c>
      <c r="H8" s="354">
        <f>IF($A$7=$A$100, AVERAGEIF('Historic Employment Monthly'!$B$2:$SD$2,'Calendar Year Employment'!H$7,'Historic Employment Monthly'!$B47:$SD47),AVERAGEIF('Historic Employment Monthly'!$B$2:$SD$2,'Calendar Year Employment'!H$7,'Historic Employment Monthly'!$B135:$SD135))</f>
        <v>2093.75</v>
      </c>
      <c r="I8" s="354">
        <f>IF($A$7=$A$100, AVERAGEIF('Historic Employment Monthly'!$B$2:$SD$2,'Calendar Year Employment'!I$7,'Historic Employment Monthly'!$B47:$SD47),AVERAGEIF('Historic Employment Monthly'!$B$2:$SD$2,'Calendar Year Employment'!I$7,'Historic Employment Monthly'!$B135:$SD135))</f>
        <v>2463.9166666666665</v>
      </c>
      <c r="J8" s="354">
        <f>IF($A$7=$A$100, AVERAGEIF('Historic Employment Monthly'!$B$2:$SD$2,'Calendar Year Employment'!J$7,'Historic Employment Monthly'!$B47:$SD47),AVERAGEIF('Historic Employment Monthly'!$B$2:$SD$2,'Calendar Year Employment'!J$7,'Historic Employment Monthly'!$B135:$SD135))</f>
        <v>2455.8333333333335</v>
      </c>
      <c r="K8" s="354">
        <f>IF($A$7=$A$100, AVERAGEIF('Historic Employment Monthly'!$B$2:$SD$2,'Calendar Year Employment'!K$7,'Historic Employment Monthly'!$B47:$SD47),AVERAGEIF('Historic Employment Monthly'!$B$2:$SD$2,'Calendar Year Employment'!K$7,'Historic Employment Monthly'!$B135:$SD135))</f>
        <v>1476.1666666666667</v>
      </c>
      <c r="L8" s="354">
        <f>IF($A$7=$A$100, AVERAGEIF('Historic Employment Monthly'!$B$2:$SD$2,'Calendar Year Employment'!L$7,'Historic Employment Monthly'!$B47:$SD47),AVERAGEIF('Historic Employment Monthly'!$B$2:$SD$2,'Calendar Year Employment'!L$7,'Historic Employment Monthly'!$B135:$SD135))</f>
        <v>1899.6666666666667</v>
      </c>
      <c r="M8" s="354">
        <f>IF($A$7=$A$100, AVERAGEIF('Historic Employment Monthly'!$B$2:$SD$2,'Calendar Year Employment'!M$7,'Historic Employment Monthly'!$B47:$SD47),AVERAGEIF('Historic Employment Monthly'!$B$2:$SD$2,'Calendar Year Employment'!M$7,'Historic Employment Monthly'!$B135:$SD135))</f>
        <v>2301.5</v>
      </c>
      <c r="N8" s="354">
        <f>IF($A$7=$A$100, AVERAGEIF('Historic Employment Monthly'!$B$2:$SD$2,'Calendar Year Employment'!N$7,'Historic Employment Monthly'!$B47:$SD47),AVERAGEIF('Historic Employment Monthly'!$B$2:$SD$2,'Calendar Year Employment'!N$7,'Historic Employment Monthly'!$B135:$SD135))</f>
        <v>2731.4166666666665</v>
      </c>
      <c r="O8" s="354">
        <f>IF($A$7=$A$100, AVERAGEIF('Historic Employment Monthly'!$B$2:$SD$2,'Calendar Year Employment'!O$7,'Historic Employment Monthly'!$B47:$SD47),AVERAGEIF('Historic Employment Monthly'!$B$2:$SD$2,'Calendar Year Employment'!O$7,'Historic Employment Monthly'!$B135:$SD135))</f>
        <v>2467.0833333333335</v>
      </c>
      <c r="P8" s="354">
        <f>IF($A$7=$A$100, AVERAGEIF('Historic Employment Monthly'!$B$2:$SD$2,'Calendar Year Employment'!P$7,'Historic Employment Monthly'!$B47:$SD47),AVERAGEIF('Historic Employment Monthly'!$B$2:$SD$2,'Calendar Year Employment'!P$7,'Historic Employment Monthly'!$B135:$SD135))</f>
        <v>2293.5833333333335</v>
      </c>
      <c r="Q8" s="354">
        <f>IF($A$7=$A$100, AVERAGEIF('Historic Employment Monthly'!$B$2:$SD$2,'Calendar Year Employment'!Q$7,'Historic Employment Monthly'!$B47:$SD47),AVERAGEIF('Historic Employment Monthly'!$B$2:$SD$2,'Calendar Year Employment'!Q$7,'Historic Employment Monthly'!$B135:$SD135))</f>
        <v>2099.5</v>
      </c>
      <c r="R8" s="521">
        <f>IF($A$7=$A$100, AVERAGEIF('Historic Employment Monthly'!$B$2:$SD$2,'Calendar Year Employment'!R$7,'Historic Employment Monthly'!$B47:$SD47),AVERAGEIF('Historic Employment Monthly'!$B$2:$SD$2,'Calendar Year Employment'!R$7,'Historic Employment Monthly'!$B135:$SD135))</f>
        <v>1871.5666666666666</v>
      </c>
      <c r="S8" s="521">
        <f>IF($A$7=$A$100, AVERAGEIF('Historic Employment Monthly'!$B$2:$SD$2,'Calendar Year Employment'!S$7,'Historic Employment Monthly'!$B47:$SD47),AVERAGEIF('Historic Employment Monthly'!$B$2:$SD$2,'Calendar Year Employment'!S$7,'Historic Employment Monthly'!$B135:$SD135))</f>
        <v>2044.8083333333332</v>
      </c>
      <c r="T8" s="521">
        <f>IF($A$7=$A$100, AVERAGEIF('Historic Employment Monthly'!$B$2:$SD$2,'Calendar Year Employment'!T$7,'Historic Employment Monthly'!$B47:$SD47),AVERAGEIF('Historic Employment Monthly'!$B$2:$SD$2,'Calendar Year Employment'!T$7,'Historic Employment Monthly'!$B135:$SD135))</f>
        <v>2171.5583333333334</v>
      </c>
      <c r="U8" s="275">
        <f>IF($A$7=$A$100, AVERAGEIF('Historic Employment Monthly'!$B$2:$SD$2,'Calendar Year Employment'!U$7,'Historic Employment Monthly'!$B47:$SD47),AVERAGEIF('Historic Employment Monthly'!$B$2:$SD$2,'Calendar Year Employment'!U$7,'Historic Employment Monthly'!$B135:$SD135))</f>
        <v>2326.5833333333335</v>
      </c>
    </row>
    <row r="9" spans="1:71" s="145" customFormat="1">
      <c r="A9" s="130" t="s">
        <v>94</v>
      </c>
      <c r="B9" s="273"/>
      <c r="C9" s="355">
        <f>IF($A$7=$A$100, AVERAGEIF('Historic Employment Monthly'!$B$2:$SD$2,'Calendar Year Employment'!C$7,'Historic Employment Monthly'!$B48:$SD48),AVERAGEIF('Historic Employment Monthly'!$B$2:$SD$2,'Calendar Year Employment'!C$7,'Historic Employment Monthly'!$B136:$SD136))</f>
        <v>6001.666666666667</v>
      </c>
      <c r="D9" s="355">
        <f>IF($A$7=$A$100, AVERAGEIF('Historic Employment Monthly'!$B$2:$SD$2,'Calendar Year Employment'!D$7,'Historic Employment Monthly'!$B48:$SD48),AVERAGEIF('Historic Employment Monthly'!$B$2:$SD$2,'Calendar Year Employment'!D$7,'Historic Employment Monthly'!$B136:$SD136))</f>
        <v>6259.416666666667</v>
      </c>
      <c r="E9" s="355">
        <f>IF($A$7=$A$100, AVERAGEIF('Historic Employment Monthly'!$B$2:$SD$2,'Calendar Year Employment'!E$7,'Historic Employment Monthly'!$B48:$SD48),AVERAGEIF('Historic Employment Monthly'!$B$2:$SD$2,'Calendar Year Employment'!E$7,'Historic Employment Monthly'!$B136:$SD136))</f>
        <v>6326.833333333333</v>
      </c>
      <c r="F9" s="355">
        <f>IF($A$7=$A$100, AVERAGEIF('Historic Employment Monthly'!$B$2:$SD$2,'Calendar Year Employment'!F$7,'Historic Employment Monthly'!$B48:$SD48),AVERAGEIF('Historic Employment Monthly'!$B$2:$SD$2,'Calendar Year Employment'!F$7,'Historic Employment Monthly'!$B136:$SD136))</f>
        <v>6904.833333333333</v>
      </c>
      <c r="G9" s="355">
        <f>IF($A$7=$A$100, AVERAGEIF('Historic Employment Monthly'!$B$2:$SD$2,'Calendar Year Employment'!G$7,'Historic Employment Monthly'!$B48:$SD48),AVERAGEIF('Historic Employment Monthly'!$B$2:$SD$2,'Calendar Year Employment'!G$7,'Historic Employment Monthly'!$B136:$SD136))</f>
        <v>8735.5833333333339</v>
      </c>
      <c r="H9" s="355">
        <f>IF($A$7=$A$100, AVERAGEIF('Historic Employment Monthly'!$B$2:$SD$2,'Calendar Year Employment'!H$7,'Historic Employment Monthly'!$B48:$SD48),AVERAGEIF('Historic Employment Monthly'!$B$2:$SD$2,'Calendar Year Employment'!H$7,'Historic Employment Monthly'!$B136:$SD136))</f>
        <v>8690.5</v>
      </c>
      <c r="I9" s="355">
        <f>IF($A$7=$A$100, AVERAGEIF('Historic Employment Monthly'!$B$2:$SD$2,'Calendar Year Employment'!I$7,'Historic Employment Monthly'!$B48:$SD48),AVERAGEIF('Historic Employment Monthly'!$B$2:$SD$2,'Calendar Year Employment'!I$7,'Historic Employment Monthly'!$B136:$SD136))</f>
        <v>8013.166666666667</v>
      </c>
      <c r="J9" s="355">
        <f>IF($A$7=$A$100, AVERAGEIF('Historic Employment Monthly'!$B$2:$SD$2,'Calendar Year Employment'!J$7,'Historic Employment Monthly'!$B48:$SD48),AVERAGEIF('Historic Employment Monthly'!$B$2:$SD$2,'Calendar Year Employment'!J$7,'Historic Employment Monthly'!$B136:$SD136))</f>
        <v>7867</v>
      </c>
      <c r="K9" s="355">
        <f>IF($A$7=$A$100, AVERAGEIF('Historic Employment Monthly'!$B$2:$SD$2,'Calendar Year Employment'!K$7,'Historic Employment Monthly'!$B48:$SD48),AVERAGEIF('Historic Employment Monthly'!$B$2:$SD$2,'Calendar Year Employment'!K$7,'Historic Employment Monthly'!$B136:$SD136))</f>
        <v>8142.333333333333</v>
      </c>
      <c r="L9" s="355">
        <f>IF($A$7=$A$100, AVERAGEIF('Historic Employment Monthly'!$B$2:$SD$2,'Calendar Year Employment'!L$7,'Historic Employment Monthly'!$B48:$SD48),AVERAGEIF('Historic Employment Monthly'!$B$2:$SD$2,'Calendar Year Employment'!L$7,'Historic Employment Monthly'!$B136:$SD136))</f>
        <v>9754.5833333333339</v>
      </c>
      <c r="M9" s="355">
        <f>IF($A$7=$A$100, AVERAGEIF('Historic Employment Monthly'!$B$2:$SD$2,'Calendar Year Employment'!M$7,'Historic Employment Monthly'!$B48:$SD48),AVERAGEIF('Historic Employment Monthly'!$B$2:$SD$2,'Calendar Year Employment'!M$7,'Historic Employment Monthly'!$B136:$SD136))</f>
        <v>11660.416666666666</v>
      </c>
      <c r="N9" s="355">
        <f>IF($A$7=$A$100, AVERAGEIF('Historic Employment Monthly'!$B$2:$SD$2,'Calendar Year Employment'!N$7,'Historic Employment Monthly'!$B48:$SD48),AVERAGEIF('Historic Employment Monthly'!$B$2:$SD$2,'Calendar Year Employment'!N$7,'Historic Employment Monthly'!$B136:$SD136))</f>
        <v>8213.25</v>
      </c>
      <c r="O9" s="355">
        <f>IF($A$7=$A$100, AVERAGEIF('Historic Employment Monthly'!$B$2:$SD$2,'Calendar Year Employment'!O$7,'Historic Employment Monthly'!$B48:$SD48),AVERAGEIF('Historic Employment Monthly'!$B$2:$SD$2,'Calendar Year Employment'!O$7,'Historic Employment Monthly'!$B136:$SD136))</f>
        <v>7211.666666666667</v>
      </c>
      <c r="P9" s="355">
        <f>IF($A$7=$A$100, AVERAGEIF('Historic Employment Monthly'!$B$2:$SD$2,'Calendar Year Employment'!P$7,'Historic Employment Monthly'!$B48:$SD48),AVERAGEIF('Historic Employment Monthly'!$B$2:$SD$2,'Calendar Year Employment'!P$7,'Historic Employment Monthly'!$B136:$SD136))</f>
        <v>7107.75</v>
      </c>
      <c r="Q9" s="355">
        <f>IF($A$7=$A$100, AVERAGEIF('Historic Employment Monthly'!$B$2:$SD$2,'Calendar Year Employment'!Q$7,'Historic Employment Monthly'!$B48:$SD48),AVERAGEIF('Historic Employment Monthly'!$B$2:$SD$2,'Calendar Year Employment'!Q$7,'Historic Employment Monthly'!$B136:$SD136))</f>
        <v>7038</v>
      </c>
      <c r="R9" s="522">
        <f>IF($A$7=$A$100, AVERAGEIF('Historic Employment Monthly'!$B$2:$SD$2,'Calendar Year Employment'!R$7,'Historic Employment Monthly'!$B48:$SD48),AVERAGEIF('Historic Employment Monthly'!$B$2:$SD$2,'Calendar Year Employment'!R$7,'Historic Employment Monthly'!$B136:$SD136))</f>
        <v>6152.5666666666666</v>
      </c>
      <c r="S9" s="522">
        <f>IF($A$7=$A$100, AVERAGEIF('Historic Employment Monthly'!$B$2:$SD$2,'Calendar Year Employment'!S$7,'Historic Employment Monthly'!$B48:$SD48),AVERAGEIF('Historic Employment Monthly'!$B$2:$SD$2,'Calendar Year Employment'!S$7,'Historic Employment Monthly'!$B136:$SD136))</f>
        <v>6268.6666666666679</v>
      </c>
      <c r="T9" s="522">
        <f>IF($A$7=$A$100, AVERAGEIF('Historic Employment Monthly'!$B$2:$SD$2,'Calendar Year Employment'!T$7,'Historic Employment Monthly'!$B48:$SD48),AVERAGEIF('Historic Employment Monthly'!$B$2:$SD$2,'Calendar Year Employment'!T$7,'Historic Employment Monthly'!$B136:$SD136))</f>
        <v>6624.1916666666666</v>
      </c>
      <c r="U9" s="276">
        <f>IF($A$7=$A$100, AVERAGEIF('Historic Employment Monthly'!$B$2:$SD$2,'Calendar Year Employment'!U$7,'Historic Employment Monthly'!$B48:$SD48),AVERAGEIF('Historic Employment Monthly'!$B$2:$SD$2,'Calendar Year Employment'!U$7,'Historic Employment Monthly'!$B136:$SD136))</f>
        <v>7347.7666666666664</v>
      </c>
    </row>
    <row r="10" spans="1:71" s="145" customFormat="1">
      <c r="A10" s="130" t="s">
        <v>96</v>
      </c>
      <c r="B10" s="272"/>
      <c r="C10" s="271">
        <f>IF($A$7=$A$100, AVERAGEIF('Historic Employment Monthly'!$B$2:$SD$2,'Calendar Year Employment'!C$7,'Historic Employment Monthly'!$B49:$SD49),AVERAGEIF('Historic Employment Monthly'!$B$2:$SD$2,'Calendar Year Employment'!C$7,'Historic Employment Monthly'!$B137:$SD137))</f>
        <v>593.66666666666663</v>
      </c>
      <c r="D10" s="271">
        <f>IF($A$7=$A$100, AVERAGEIF('Historic Employment Monthly'!$B$2:$SD$2,'Calendar Year Employment'!D$7,'Historic Employment Monthly'!$B49:$SD49),AVERAGEIF('Historic Employment Monthly'!$B$2:$SD$2,'Calendar Year Employment'!D$7,'Historic Employment Monthly'!$B137:$SD137))</f>
        <v>562.91666666666663</v>
      </c>
      <c r="E10" s="271">
        <f>IF($A$7=$A$100, AVERAGEIF('Historic Employment Monthly'!$B$2:$SD$2,'Calendar Year Employment'!E$7,'Historic Employment Monthly'!$B49:$SD49),AVERAGEIF('Historic Employment Monthly'!$B$2:$SD$2,'Calendar Year Employment'!E$7,'Historic Employment Monthly'!$B137:$SD137))</f>
        <v>544.08333333333337</v>
      </c>
      <c r="F10" s="271">
        <f>IF($A$7=$A$100, AVERAGEIF('Historic Employment Monthly'!$B$2:$SD$2,'Calendar Year Employment'!F$7,'Historic Employment Monthly'!$B49:$SD49),AVERAGEIF('Historic Employment Monthly'!$B$2:$SD$2,'Calendar Year Employment'!F$7,'Historic Employment Monthly'!$B137:$SD137))</f>
        <v>544.58333333333337</v>
      </c>
      <c r="G10" s="271">
        <f>IF($A$7=$A$100, AVERAGEIF('Historic Employment Monthly'!$B$2:$SD$2,'Calendar Year Employment'!G$7,'Historic Employment Monthly'!$B49:$SD49),AVERAGEIF('Historic Employment Monthly'!$B$2:$SD$2,'Calendar Year Employment'!G$7,'Historic Employment Monthly'!$B137:$SD137))</f>
        <v>580.25</v>
      </c>
      <c r="H10" s="271">
        <f>IF($A$7=$A$100, AVERAGEIF('Historic Employment Monthly'!$B$2:$SD$2,'Calendar Year Employment'!H$7,'Historic Employment Monthly'!$B49:$SD49),AVERAGEIF('Historic Employment Monthly'!$B$2:$SD$2,'Calendar Year Employment'!H$7,'Historic Employment Monthly'!$B137:$SD137))</f>
        <v>656.58333333333337</v>
      </c>
      <c r="I10" s="354">
        <f>IF($A$7=$A$100, AVERAGEIF('Historic Employment Monthly'!$B$2:$SD$2,'Calendar Year Employment'!I$7,'Historic Employment Monthly'!$B49:$SD49),AVERAGEIF('Historic Employment Monthly'!$B$2:$SD$2,'Calendar Year Employment'!I$7,'Historic Employment Monthly'!$B137:$SD137))</f>
        <v>613.66666666666663</v>
      </c>
      <c r="J10" s="354">
        <f>IF($A$7=$A$100, AVERAGEIF('Historic Employment Monthly'!$B$2:$SD$2,'Calendar Year Employment'!J$7,'Historic Employment Monthly'!$B49:$SD49),AVERAGEIF('Historic Employment Monthly'!$B$2:$SD$2,'Calendar Year Employment'!J$7,'Historic Employment Monthly'!$B137:$SD137))</f>
        <v>688.08333333333337</v>
      </c>
      <c r="K10" s="354">
        <f>IF($A$7=$A$100, AVERAGEIF('Historic Employment Monthly'!$B$2:$SD$2,'Calendar Year Employment'!K$7,'Historic Employment Monthly'!$B49:$SD49),AVERAGEIF('Historic Employment Monthly'!$B$2:$SD$2,'Calendar Year Employment'!K$7,'Historic Employment Monthly'!$B137:$SD137))</f>
        <v>724.91666666666663</v>
      </c>
      <c r="L10" s="354">
        <f>IF($A$7=$A$100, AVERAGEIF('Historic Employment Monthly'!$B$2:$SD$2,'Calendar Year Employment'!L$7,'Historic Employment Monthly'!$B49:$SD49),AVERAGEIF('Historic Employment Monthly'!$B$2:$SD$2,'Calendar Year Employment'!L$7,'Historic Employment Monthly'!$B137:$SD137))</f>
        <v>711.08333333333337</v>
      </c>
      <c r="M10" s="354">
        <f>IF($A$7=$A$100, AVERAGEIF('Historic Employment Monthly'!$B$2:$SD$2,'Calendar Year Employment'!M$7,'Historic Employment Monthly'!$B49:$SD49),AVERAGEIF('Historic Employment Monthly'!$B$2:$SD$2,'Calendar Year Employment'!M$7,'Historic Employment Monthly'!$B137:$SD137))</f>
        <v>668.5</v>
      </c>
      <c r="N10" s="354">
        <f>IF($A$7=$A$100, AVERAGEIF('Historic Employment Monthly'!$B$2:$SD$2,'Calendar Year Employment'!N$7,'Historic Employment Monthly'!$B49:$SD49),AVERAGEIF('Historic Employment Monthly'!$B$2:$SD$2,'Calendar Year Employment'!N$7,'Historic Employment Monthly'!$B137:$SD137))</f>
        <v>737.83333333333337</v>
      </c>
      <c r="O10" s="354">
        <f>IF($A$7=$A$100, AVERAGEIF('Historic Employment Monthly'!$B$2:$SD$2,'Calendar Year Employment'!O$7,'Historic Employment Monthly'!$B49:$SD49),AVERAGEIF('Historic Employment Monthly'!$B$2:$SD$2,'Calendar Year Employment'!O$7,'Historic Employment Monthly'!$B137:$SD137))</f>
        <v>703.5</v>
      </c>
      <c r="P10" s="354">
        <f>IF($A$7=$A$100, AVERAGEIF('Historic Employment Monthly'!$B$2:$SD$2,'Calendar Year Employment'!P$7,'Historic Employment Monthly'!$B49:$SD49),AVERAGEIF('Historic Employment Monthly'!$B$2:$SD$2,'Calendar Year Employment'!P$7,'Historic Employment Monthly'!$B137:$SD137))</f>
        <v>770.41666666666663</v>
      </c>
      <c r="Q10" s="354">
        <f>IF($A$7=$A$100, AVERAGEIF('Historic Employment Monthly'!$B$2:$SD$2,'Calendar Year Employment'!Q$7,'Historic Employment Monthly'!$B49:$SD49),AVERAGEIF('Historic Employment Monthly'!$B$2:$SD$2,'Calendar Year Employment'!Q$7,'Historic Employment Monthly'!$B137:$SD137))</f>
        <v>846.58333333333337</v>
      </c>
      <c r="R10" s="521">
        <f>IF($A$7=$A$100, AVERAGEIF('Historic Employment Monthly'!$B$2:$SD$2,'Calendar Year Employment'!R$7,'Historic Employment Monthly'!$B49:$SD49),AVERAGEIF('Historic Employment Monthly'!$B$2:$SD$2,'Calendar Year Employment'!R$7,'Historic Employment Monthly'!$B137:$SD137))</f>
        <v>800.19166666666661</v>
      </c>
      <c r="S10" s="521">
        <f>IF($A$7=$A$100, AVERAGEIF('Historic Employment Monthly'!$B$2:$SD$2,'Calendar Year Employment'!S$7,'Historic Employment Monthly'!$B49:$SD49),AVERAGEIF('Historic Employment Monthly'!$B$2:$SD$2,'Calendar Year Employment'!S$7,'Historic Employment Monthly'!$B137:$SD137))</f>
        <v>750.92499999999984</v>
      </c>
      <c r="T10" s="521">
        <f>IF($A$7=$A$100, AVERAGEIF('Historic Employment Monthly'!$B$2:$SD$2,'Calendar Year Employment'!T$7,'Historic Employment Monthly'!$B49:$SD49),AVERAGEIF('Historic Employment Monthly'!$B$2:$SD$2,'Calendar Year Employment'!T$7,'Historic Employment Monthly'!$B137:$SD137))</f>
        <v>739.69999999999982</v>
      </c>
      <c r="U10" s="275">
        <f>IF($A$7=$A$100, AVERAGEIF('Historic Employment Monthly'!$B$2:$SD$2,'Calendar Year Employment'!U$7,'Historic Employment Monthly'!$B49:$SD49),AVERAGEIF('Historic Employment Monthly'!$B$2:$SD$2,'Calendar Year Employment'!U$7,'Historic Employment Monthly'!$B137:$SD137))</f>
        <v>708.78333333333342</v>
      </c>
    </row>
    <row r="11" spans="1:71" s="145" customFormat="1">
      <c r="A11" s="130" t="s">
        <v>122</v>
      </c>
      <c r="B11" s="273"/>
      <c r="C11" s="355">
        <f>IF($A$7=$A$100, AVERAGEIF('Historic Employment Monthly'!$B$2:$SD$2,'Calendar Year Employment'!C$7,'Historic Employment Monthly'!$B50:$SD50),AVERAGEIF('Historic Employment Monthly'!$B$2:$SD$2,'Calendar Year Employment'!C$7,'Historic Employment Monthly'!$B138:$SD138))</f>
        <v>666.5</v>
      </c>
      <c r="D11" s="355">
        <f>IF($A$7=$A$100, AVERAGEIF('Historic Employment Monthly'!$B$2:$SD$2,'Calendar Year Employment'!D$7,'Historic Employment Monthly'!$B50:$SD50),AVERAGEIF('Historic Employment Monthly'!$B$2:$SD$2,'Calendar Year Employment'!D$7,'Historic Employment Monthly'!$B138:$SD138))</f>
        <v>391.41666666666669</v>
      </c>
      <c r="E11" s="355">
        <f>IF($A$7=$A$100, AVERAGEIF('Historic Employment Monthly'!$B$2:$SD$2,'Calendar Year Employment'!E$7,'Historic Employment Monthly'!$B50:$SD50),AVERAGEIF('Historic Employment Monthly'!$B$2:$SD$2,'Calendar Year Employment'!E$7,'Historic Employment Monthly'!$B138:$SD138))</f>
        <v>284.66666666666669</v>
      </c>
      <c r="F11" s="355">
        <f>IF($A$7=$A$100, AVERAGEIF('Historic Employment Monthly'!$B$2:$SD$2,'Calendar Year Employment'!F$7,'Historic Employment Monthly'!$B50:$SD50),AVERAGEIF('Historic Employment Monthly'!$B$2:$SD$2,'Calendar Year Employment'!F$7,'Historic Employment Monthly'!$B138:$SD138))</f>
        <v>305.25</v>
      </c>
      <c r="G11" s="355">
        <f>IF($A$7=$A$100, AVERAGEIF('Historic Employment Monthly'!$B$2:$SD$2,'Calendar Year Employment'!G$7,'Historic Employment Monthly'!$B50:$SD50),AVERAGEIF('Historic Employment Monthly'!$B$2:$SD$2,'Calendar Year Employment'!G$7,'Historic Employment Monthly'!$B138:$SD138))</f>
        <v>357.16666666666669</v>
      </c>
      <c r="H11" s="355">
        <f>IF($A$7=$A$100, AVERAGEIF('Historic Employment Monthly'!$B$2:$SD$2,'Calendar Year Employment'!H$7,'Historic Employment Monthly'!$B50:$SD50),AVERAGEIF('Historic Employment Monthly'!$B$2:$SD$2,'Calendar Year Employment'!H$7,'Historic Employment Monthly'!$B138:$SD138))</f>
        <v>459.83333333333331</v>
      </c>
      <c r="I11" s="355">
        <f>IF($A$7=$A$100, AVERAGEIF('Historic Employment Monthly'!$B$2:$SD$2,'Calendar Year Employment'!I$7,'Historic Employment Monthly'!$B50:$SD50),AVERAGEIF('Historic Employment Monthly'!$B$2:$SD$2,'Calendar Year Employment'!I$7,'Historic Employment Monthly'!$B138:$SD138))</f>
        <v>565.75</v>
      </c>
      <c r="J11" s="355">
        <f>IF($A$7=$A$100, AVERAGEIF('Historic Employment Monthly'!$B$2:$SD$2,'Calendar Year Employment'!J$7,'Historic Employment Monthly'!$B50:$SD50),AVERAGEIF('Historic Employment Monthly'!$B$2:$SD$2,'Calendar Year Employment'!J$7,'Historic Employment Monthly'!$B138:$SD138))</f>
        <v>625.25</v>
      </c>
      <c r="K11" s="355">
        <f>IF($A$7=$A$100, AVERAGEIF('Historic Employment Monthly'!$B$2:$SD$2,'Calendar Year Employment'!K$7,'Historic Employment Monthly'!$B50:$SD50),AVERAGEIF('Historic Employment Monthly'!$B$2:$SD$2,'Calendar Year Employment'!K$7,'Historic Employment Monthly'!$B138:$SD138))</f>
        <v>580.33333333333337</v>
      </c>
      <c r="L11" s="355">
        <f>IF($A$7=$A$100, AVERAGEIF('Historic Employment Monthly'!$B$2:$SD$2,'Calendar Year Employment'!L$7,'Historic Employment Monthly'!$B50:$SD50),AVERAGEIF('Historic Employment Monthly'!$B$2:$SD$2,'Calendar Year Employment'!L$7,'Historic Employment Monthly'!$B138:$SD138))</f>
        <v>639.5</v>
      </c>
      <c r="M11" s="355">
        <f>IF($A$7=$A$100, AVERAGEIF('Historic Employment Monthly'!$B$2:$SD$2,'Calendar Year Employment'!M$7,'Historic Employment Monthly'!$B50:$SD50),AVERAGEIF('Historic Employment Monthly'!$B$2:$SD$2,'Calendar Year Employment'!M$7,'Historic Employment Monthly'!$B138:$SD138))</f>
        <v>740.58333333333337</v>
      </c>
      <c r="N11" s="355">
        <f>IF($A$7=$A$100, AVERAGEIF('Historic Employment Monthly'!$B$2:$SD$2,'Calendar Year Employment'!N$7,'Historic Employment Monthly'!$B50:$SD50),AVERAGEIF('Historic Employment Monthly'!$B$2:$SD$2,'Calendar Year Employment'!N$7,'Historic Employment Monthly'!$B138:$SD138))</f>
        <v>881.25</v>
      </c>
      <c r="O11" s="355">
        <f>IF($A$7=$A$100, AVERAGEIF('Historic Employment Monthly'!$B$2:$SD$2,'Calendar Year Employment'!O$7,'Historic Employment Monthly'!$B50:$SD50),AVERAGEIF('Historic Employment Monthly'!$B$2:$SD$2,'Calendar Year Employment'!O$7,'Historic Employment Monthly'!$B138:$SD138))</f>
        <v>908.58333333333337</v>
      </c>
      <c r="P11" s="355">
        <f>IF($A$7=$A$100, AVERAGEIF('Historic Employment Monthly'!$B$2:$SD$2,'Calendar Year Employment'!P$7,'Historic Employment Monthly'!$B50:$SD50),AVERAGEIF('Historic Employment Monthly'!$B$2:$SD$2,'Calendar Year Employment'!P$7,'Historic Employment Monthly'!$B138:$SD138))</f>
        <v>934.5</v>
      </c>
      <c r="Q11" s="355">
        <f>IF($A$7=$A$100, AVERAGEIF('Historic Employment Monthly'!$B$2:$SD$2,'Calendar Year Employment'!Q$7,'Historic Employment Monthly'!$B50:$SD50),AVERAGEIF('Historic Employment Monthly'!$B$2:$SD$2,'Calendar Year Employment'!Q$7,'Historic Employment Monthly'!$B138:$SD138))</f>
        <v>738.5</v>
      </c>
      <c r="R11" s="522">
        <f>IF($A$7=$A$100, AVERAGEIF('Historic Employment Monthly'!$B$2:$SD$2,'Calendar Year Employment'!R$7,'Historic Employment Monthly'!$B50:$SD50),AVERAGEIF('Historic Employment Monthly'!$B$2:$SD$2,'Calendar Year Employment'!R$7,'Historic Employment Monthly'!$B138:$SD138))</f>
        <v>732.52499999999998</v>
      </c>
      <c r="S11" s="522">
        <f>IF($A$7=$A$100, AVERAGEIF('Historic Employment Monthly'!$B$2:$SD$2,'Calendar Year Employment'!S$7,'Historic Employment Monthly'!$B50:$SD50),AVERAGEIF('Historic Employment Monthly'!$B$2:$SD$2,'Calendar Year Employment'!S$7,'Historic Employment Monthly'!$B138:$SD138))</f>
        <v>775.39166666666677</v>
      </c>
      <c r="T11" s="522">
        <f>IF($A$7=$A$100, AVERAGEIF('Historic Employment Monthly'!$B$2:$SD$2,'Calendar Year Employment'!T$7,'Historic Employment Monthly'!$B50:$SD50),AVERAGEIF('Historic Employment Monthly'!$B$2:$SD$2,'Calendar Year Employment'!T$7,'Historic Employment Monthly'!$B138:$SD138))</f>
        <v>771.25</v>
      </c>
      <c r="U11" s="276">
        <f>IF($A$7=$A$100, AVERAGEIF('Historic Employment Monthly'!$B$2:$SD$2,'Calendar Year Employment'!U$7,'Historic Employment Monthly'!$B50:$SD50),AVERAGEIF('Historic Employment Monthly'!$B$2:$SD$2,'Calendar Year Employment'!U$7,'Historic Employment Monthly'!$B138:$SD138))</f>
        <v>716.41666666666663</v>
      </c>
    </row>
    <row r="12" spans="1:71" s="145" customFormat="1">
      <c r="A12" s="130" t="s">
        <v>161</v>
      </c>
      <c r="B12" s="272"/>
      <c r="C12" s="271">
        <f>IF($A$7=$A$100, AVERAGEIF('Historic Employment Monthly'!$B$2:$SD$2,'Calendar Year Employment'!C$7,'Historic Employment Monthly'!$B51:$SD51),AVERAGEIF('Historic Employment Monthly'!$B$2:$SD$2,'Calendar Year Employment'!C$7,'Historic Employment Monthly'!$B139:$SD139))</f>
        <v>1061.75</v>
      </c>
      <c r="D12" s="271">
        <f>IF($A$7=$A$100, AVERAGEIF('Historic Employment Monthly'!$B$2:$SD$2,'Calendar Year Employment'!D$7,'Historic Employment Monthly'!$B51:$SD51),AVERAGEIF('Historic Employment Monthly'!$B$2:$SD$2,'Calendar Year Employment'!D$7,'Historic Employment Monthly'!$B139:$SD139))</f>
        <v>1227.75</v>
      </c>
      <c r="E12" s="271">
        <f>IF($A$7=$A$100, AVERAGEIF('Historic Employment Monthly'!$B$2:$SD$2,'Calendar Year Employment'!E$7,'Historic Employment Monthly'!$B51:$SD51),AVERAGEIF('Historic Employment Monthly'!$B$2:$SD$2,'Calendar Year Employment'!E$7,'Historic Employment Monthly'!$B139:$SD139))</f>
        <v>1183.5</v>
      </c>
      <c r="F12" s="271">
        <f>IF($A$7=$A$100, AVERAGEIF('Historic Employment Monthly'!$B$2:$SD$2,'Calendar Year Employment'!F$7,'Historic Employment Monthly'!$B51:$SD51),AVERAGEIF('Historic Employment Monthly'!$B$2:$SD$2,'Calendar Year Employment'!F$7,'Historic Employment Monthly'!$B139:$SD139))</f>
        <v>1462.1666666666667</v>
      </c>
      <c r="G12" s="271">
        <f>IF($A$7=$A$100, AVERAGEIF('Historic Employment Monthly'!$B$2:$SD$2,'Calendar Year Employment'!G$7,'Historic Employment Monthly'!$B51:$SD51),AVERAGEIF('Historic Employment Monthly'!$B$2:$SD$2,'Calendar Year Employment'!G$7,'Historic Employment Monthly'!$B139:$SD139))</f>
        <v>1812.9166666666667</v>
      </c>
      <c r="H12" s="271">
        <f>IF($A$7=$A$100, AVERAGEIF('Historic Employment Monthly'!$B$2:$SD$2,'Calendar Year Employment'!H$7,'Historic Employment Monthly'!$B51:$SD51),AVERAGEIF('Historic Employment Monthly'!$B$2:$SD$2,'Calendar Year Employment'!H$7,'Historic Employment Monthly'!$B139:$SD139))</f>
        <v>1941</v>
      </c>
      <c r="I12" s="354">
        <f>IF($A$7=$A$100, AVERAGEIF('Historic Employment Monthly'!$B$2:$SD$2,'Calendar Year Employment'!I$7,'Historic Employment Monthly'!$B51:$SD51),AVERAGEIF('Historic Employment Monthly'!$B$2:$SD$2,'Calendar Year Employment'!I$7,'Historic Employment Monthly'!$B139:$SD139))</f>
        <v>2350.1666666666665</v>
      </c>
      <c r="J12" s="354">
        <f>IF($A$7=$A$100, AVERAGEIF('Historic Employment Monthly'!$B$2:$SD$2,'Calendar Year Employment'!J$7,'Historic Employment Monthly'!$B51:$SD51),AVERAGEIF('Historic Employment Monthly'!$B$2:$SD$2,'Calendar Year Employment'!J$7,'Historic Employment Monthly'!$B139:$SD139))</f>
        <v>2750.0833333333335</v>
      </c>
      <c r="K12" s="354">
        <f>IF($A$7=$A$100, AVERAGEIF('Historic Employment Monthly'!$B$2:$SD$2,'Calendar Year Employment'!K$7,'Historic Employment Monthly'!$B51:$SD51),AVERAGEIF('Historic Employment Monthly'!$B$2:$SD$2,'Calendar Year Employment'!K$7,'Historic Employment Monthly'!$B139:$SD139))</f>
        <v>1567.1666666666667</v>
      </c>
      <c r="L12" s="354">
        <f>IF($A$7=$A$100, AVERAGEIF('Historic Employment Monthly'!$B$2:$SD$2,'Calendar Year Employment'!L$7,'Historic Employment Monthly'!$B51:$SD51),AVERAGEIF('Historic Employment Monthly'!$B$2:$SD$2,'Calendar Year Employment'!L$7,'Historic Employment Monthly'!$B139:$SD139))</f>
        <v>1466.0833333333333</v>
      </c>
      <c r="M12" s="354">
        <f>IF($A$7=$A$100, AVERAGEIF('Historic Employment Monthly'!$B$2:$SD$2,'Calendar Year Employment'!M$7,'Historic Employment Monthly'!$B51:$SD51),AVERAGEIF('Historic Employment Monthly'!$B$2:$SD$2,'Calendar Year Employment'!M$7,'Historic Employment Monthly'!$B139:$SD139))</f>
        <v>1975.5</v>
      </c>
      <c r="N12" s="354">
        <f>IF($A$7=$A$100, AVERAGEIF('Historic Employment Monthly'!$B$2:$SD$2,'Calendar Year Employment'!N$7,'Historic Employment Monthly'!$B51:$SD51),AVERAGEIF('Historic Employment Monthly'!$B$2:$SD$2,'Calendar Year Employment'!N$7,'Historic Employment Monthly'!$B139:$SD139))</f>
        <v>2740.8333333333335</v>
      </c>
      <c r="O12" s="354">
        <f>IF($A$7=$A$100, AVERAGEIF('Historic Employment Monthly'!$B$2:$SD$2,'Calendar Year Employment'!O$7,'Historic Employment Monthly'!$B51:$SD51),AVERAGEIF('Historic Employment Monthly'!$B$2:$SD$2,'Calendar Year Employment'!O$7,'Historic Employment Monthly'!$B139:$SD139))</f>
        <v>1938.3333333333333</v>
      </c>
      <c r="P12" s="354">
        <f>IF($A$7=$A$100, AVERAGEIF('Historic Employment Monthly'!$B$2:$SD$2,'Calendar Year Employment'!P$7,'Historic Employment Monthly'!$B51:$SD51),AVERAGEIF('Historic Employment Monthly'!$B$2:$SD$2,'Calendar Year Employment'!P$7,'Historic Employment Monthly'!$B139:$SD139))</f>
        <v>1418.75</v>
      </c>
      <c r="Q12" s="354">
        <f>IF($A$7=$A$100, AVERAGEIF('Historic Employment Monthly'!$B$2:$SD$2,'Calendar Year Employment'!Q$7,'Historic Employment Monthly'!$B51:$SD51),AVERAGEIF('Historic Employment Monthly'!$B$2:$SD$2,'Calendar Year Employment'!Q$7,'Historic Employment Monthly'!$B139:$SD139))</f>
        <v>1063.1666666666667</v>
      </c>
      <c r="R12" s="521">
        <f>IF($A$7=$A$100, AVERAGEIF('Historic Employment Monthly'!$B$2:$SD$2,'Calendar Year Employment'!R$7,'Historic Employment Monthly'!$B51:$SD51),AVERAGEIF('Historic Employment Monthly'!$B$2:$SD$2,'Calendar Year Employment'!R$7,'Historic Employment Monthly'!$B139:$SD139))</f>
        <v>767.65</v>
      </c>
      <c r="S12" s="521">
        <f>IF($A$7=$A$100, AVERAGEIF('Historic Employment Monthly'!$B$2:$SD$2,'Calendar Year Employment'!S$7,'Historic Employment Monthly'!$B51:$SD51),AVERAGEIF('Historic Employment Monthly'!$B$2:$SD$2,'Calendar Year Employment'!S$7,'Historic Employment Monthly'!$B139:$SD139))</f>
        <v>777.70833333333337</v>
      </c>
      <c r="T12" s="521">
        <f>IF($A$7=$A$100, AVERAGEIF('Historic Employment Monthly'!$B$2:$SD$2,'Calendar Year Employment'!T$7,'Historic Employment Monthly'!$B51:$SD51),AVERAGEIF('Historic Employment Monthly'!$B$2:$SD$2,'Calendar Year Employment'!T$7,'Historic Employment Monthly'!$B139:$SD139))</f>
        <v>823.68333333333328</v>
      </c>
      <c r="U12" s="275">
        <f>IF($A$7=$A$100, AVERAGEIF('Historic Employment Monthly'!$B$2:$SD$2,'Calendar Year Employment'!U$7,'Historic Employment Monthly'!$B51:$SD51),AVERAGEIF('Historic Employment Monthly'!$B$2:$SD$2,'Calendar Year Employment'!U$7,'Historic Employment Monthly'!$B139:$SD139))</f>
        <v>859.95000000000016</v>
      </c>
    </row>
    <row r="13" spans="1:71" s="145" customFormat="1">
      <c r="A13" s="130" t="s">
        <v>15</v>
      </c>
      <c r="B13" s="273"/>
      <c r="C13" s="355">
        <f>IF($A$7=$A$100, AVERAGEIF('Historic Employment Monthly'!$B$2:$SD$2,'Calendar Year Employment'!C$7,'Historic Employment Monthly'!$B52:$SD52),AVERAGEIF('Historic Employment Monthly'!$B$2:$SD$2,'Calendar Year Employment'!C$7,'Historic Employment Monthly'!$B140:$SD140))</f>
        <v>13667.166666666666</v>
      </c>
      <c r="D13" s="355">
        <f>IF($A$7=$A$100, AVERAGEIF('Historic Employment Monthly'!$B$2:$SD$2,'Calendar Year Employment'!D$7,'Historic Employment Monthly'!$B52:$SD52),AVERAGEIF('Historic Employment Monthly'!$B$2:$SD$2,'Calendar Year Employment'!D$7,'Historic Employment Monthly'!$B140:$SD140))</f>
        <v>13418</v>
      </c>
      <c r="E13" s="355">
        <f>IF($A$7=$A$100, AVERAGEIF('Historic Employment Monthly'!$B$2:$SD$2,'Calendar Year Employment'!E$7,'Historic Employment Monthly'!$B52:$SD52),AVERAGEIF('Historic Employment Monthly'!$B$2:$SD$2,'Calendar Year Employment'!E$7,'Historic Employment Monthly'!$B140:$SD140))</f>
        <v>13314.25</v>
      </c>
      <c r="F13" s="355">
        <f>IF($A$7=$A$100, AVERAGEIF('Historic Employment Monthly'!$B$2:$SD$2,'Calendar Year Employment'!F$7,'Historic Employment Monthly'!$B52:$SD52),AVERAGEIF('Historic Employment Monthly'!$B$2:$SD$2,'Calendar Year Employment'!F$7,'Historic Employment Monthly'!$B140:$SD140))</f>
        <v>13796.25</v>
      </c>
      <c r="G13" s="355">
        <f>IF($A$7=$A$100, AVERAGEIF('Historic Employment Monthly'!$B$2:$SD$2,'Calendar Year Employment'!G$7,'Historic Employment Monthly'!$B52:$SD52),AVERAGEIF('Historic Employment Monthly'!$B$2:$SD$2,'Calendar Year Employment'!G$7,'Historic Employment Monthly'!$B140:$SD140))</f>
        <v>12340.666666666666</v>
      </c>
      <c r="H13" s="355">
        <f>IF($A$7=$A$100, AVERAGEIF('Historic Employment Monthly'!$B$2:$SD$2,'Calendar Year Employment'!H$7,'Historic Employment Monthly'!$B52:$SD52),AVERAGEIF('Historic Employment Monthly'!$B$2:$SD$2,'Calendar Year Employment'!H$7,'Historic Employment Monthly'!$B140:$SD140))</f>
        <v>12761.333333333334</v>
      </c>
      <c r="I13" s="355">
        <f>IF($A$7=$A$100, AVERAGEIF('Historic Employment Monthly'!$B$2:$SD$2,'Calendar Year Employment'!I$7,'Historic Employment Monthly'!$B52:$SD52),AVERAGEIF('Historic Employment Monthly'!$B$2:$SD$2,'Calendar Year Employment'!I$7,'Historic Employment Monthly'!$B140:$SD140))</f>
        <v>14186.5</v>
      </c>
      <c r="J13" s="355">
        <f>IF($A$7=$A$100, AVERAGEIF('Historic Employment Monthly'!$B$2:$SD$2,'Calendar Year Employment'!J$7,'Historic Employment Monthly'!$B52:$SD52),AVERAGEIF('Historic Employment Monthly'!$B$2:$SD$2,'Calendar Year Employment'!J$7,'Historic Employment Monthly'!$B140:$SD140))</f>
        <v>15555.666666666666</v>
      </c>
      <c r="K13" s="355">
        <f>IF($A$7=$A$100, AVERAGEIF('Historic Employment Monthly'!$B$2:$SD$2,'Calendar Year Employment'!K$7,'Historic Employment Monthly'!$B52:$SD52),AVERAGEIF('Historic Employment Monthly'!$B$2:$SD$2,'Calendar Year Employment'!K$7,'Historic Employment Monthly'!$B140:$SD140))</f>
        <v>16786.333333333332</v>
      </c>
      <c r="L13" s="355">
        <f>IF($A$7=$A$100, AVERAGEIF('Historic Employment Monthly'!$B$2:$SD$2,'Calendar Year Employment'!L$7,'Historic Employment Monthly'!$B52:$SD52),AVERAGEIF('Historic Employment Monthly'!$B$2:$SD$2,'Calendar Year Employment'!L$7,'Historic Employment Monthly'!$B140:$SD140))</f>
        <v>16922.833333333332</v>
      </c>
      <c r="M13" s="355">
        <f>IF($A$7=$A$100, AVERAGEIF('Historic Employment Monthly'!$B$2:$SD$2,'Calendar Year Employment'!M$7,'Historic Employment Monthly'!$B52:$SD52),AVERAGEIF('Historic Employment Monthly'!$B$2:$SD$2,'Calendar Year Employment'!M$7,'Historic Employment Monthly'!$B140:$SD140))</f>
        <v>19194.583333333332</v>
      </c>
      <c r="N13" s="355">
        <f>IF($A$7=$A$100, AVERAGEIF('Historic Employment Monthly'!$B$2:$SD$2,'Calendar Year Employment'!N$7,'Historic Employment Monthly'!$B52:$SD52),AVERAGEIF('Historic Employment Monthly'!$B$2:$SD$2,'Calendar Year Employment'!N$7,'Historic Employment Monthly'!$B140:$SD140))</f>
        <v>21714.166666666668</v>
      </c>
      <c r="O13" s="355">
        <f>IF($A$7=$A$100, AVERAGEIF('Historic Employment Monthly'!$B$2:$SD$2,'Calendar Year Employment'!O$7,'Historic Employment Monthly'!$B52:$SD52),AVERAGEIF('Historic Employment Monthly'!$B$2:$SD$2,'Calendar Year Employment'!O$7,'Historic Employment Monthly'!$B140:$SD140))</f>
        <v>20019.5</v>
      </c>
      <c r="P13" s="355">
        <f>IF($A$7=$A$100, AVERAGEIF('Historic Employment Monthly'!$B$2:$SD$2,'Calendar Year Employment'!P$7,'Historic Employment Monthly'!$B52:$SD52),AVERAGEIF('Historic Employment Monthly'!$B$2:$SD$2,'Calendar Year Employment'!P$7,'Historic Employment Monthly'!$B140:$SD140))</f>
        <v>16731.333333333332</v>
      </c>
      <c r="Q13" s="355">
        <f>IF($A$7=$A$100, AVERAGEIF('Historic Employment Monthly'!$B$2:$SD$2,'Calendar Year Employment'!Q$7,'Historic Employment Monthly'!$B52:$SD52),AVERAGEIF('Historic Employment Monthly'!$B$2:$SD$2,'Calendar Year Employment'!Q$7,'Historic Employment Monthly'!$B140:$SD140))</f>
        <v>17939.583333333332</v>
      </c>
      <c r="R13" s="522">
        <f>IF($A$7=$A$100, AVERAGEIF('Historic Employment Monthly'!$B$2:$SD$2,'Calendar Year Employment'!R$7,'Historic Employment Monthly'!$B52:$SD52),AVERAGEIF('Historic Employment Monthly'!$B$2:$SD$2,'Calendar Year Employment'!R$7,'Historic Employment Monthly'!$B140:$SD140))</f>
        <v>20779.541666666664</v>
      </c>
      <c r="S13" s="522">
        <f>IF($A$7=$A$100, AVERAGEIF('Historic Employment Monthly'!$B$2:$SD$2,'Calendar Year Employment'!S$7,'Historic Employment Monthly'!$B52:$SD52),AVERAGEIF('Historic Employment Monthly'!$B$2:$SD$2,'Calendar Year Employment'!S$7,'Historic Employment Monthly'!$B140:$SD140))</f>
        <v>22764.591666666664</v>
      </c>
      <c r="T13" s="522">
        <f>IF($A$7=$A$100, AVERAGEIF('Historic Employment Monthly'!$B$2:$SD$2,'Calendar Year Employment'!T$7,'Historic Employment Monthly'!$B52:$SD52),AVERAGEIF('Historic Employment Monthly'!$B$2:$SD$2,'Calendar Year Employment'!T$7,'Historic Employment Monthly'!$B140:$SD140))</f>
        <v>24889</v>
      </c>
      <c r="U13" s="276">
        <f>IF($A$7=$A$100, AVERAGEIF('Historic Employment Monthly'!$B$2:$SD$2,'Calendar Year Employment'!U$7,'Historic Employment Monthly'!$B52:$SD52),AVERAGEIF('Historic Employment Monthly'!$B$2:$SD$2,'Calendar Year Employment'!U$7,'Historic Employment Monthly'!$B140:$SD140))</f>
        <v>25788.233333333337</v>
      </c>
    </row>
    <row r="14" spans="1:71" s="145" customFormat="1">
      <c r="A14" s="130" t="s">
        <v>299</v>
      </c>
      <c r="B14" s="272"/>
      <c r="C14" s="271">
        <f>IF($A$7=$A$100, AVERAGEIF('Historic Employment Monthly'!$B$2:$SD$2,'Calendar Year Employment'!C$7,'Historic Employment Monthly'!$B53:$SD53),AVERAGEIF('Historic Employment Monthly'!$B$2:$SD$2,'Calendar Year Employment'!C$7,'Historic Employment Monthly'!$B141:$SD141))</f>
        <v>2347.25</v>
      </c>
      <c r="D14" s="271">
        <f>IF($A$7=$A$100, AVERAGEIF('Historic Employment Monthly'!$B$2:$SD$2,'Calendar Year Employment'!D$7,'Historic Employment Monthly'!$B53:$SD53),AVERAGEIF('Historic Employment Monthly'!$B$2:$SD$2,'Calendar Year Employment'!D$7,'Historic Employment Monthly'!$B141:$SD141))</f>
        <v>2186.75</v>
      </c>
      <c r="E14" s="271">
        <f>IF($A$7=$A$100, AVERAGEIF('Historic Employment Monthly'!$B$2:$SD$2,'Calendar Year Employment'!E$7,'Historic Employment Monthly'!$B53:$SD53),AVERAGEIF('Historic Employment Monthly'!$B$2:$SD$2,'Calendar Year Employment'!E$7,'Historic Employment Monthly'!$B141:$SD141))</f>
        <v>2135.0833333333335</v>
      </c>
      <c r="F14" s="271">
        <f>IF($A$7=$A$100, AVERAGEIF('Historic Employment Monthly'!$B$2:$SD$2,'Calendar Year Employment'!F$7,'Historic Employment Monthly'!$B53:$SD53),AVERAGEIF('Historic Employment Monthly'!$B$2:$SD$2,'Calendar Year Employment'!F$7,'Historic Employment Monthly'!$B141:$SD141))</f>
        <v>2313.0833333333335</v>
      </c>
      <c r="G14" s="271">
        <f>IF($A$7=$A$100, AVERAGEIF('Historic Employment Monthly'!$B$2:$SD$2,'Calendar Year Employment'!G$7,'Historic Employment Monthly'!$B53:$SD53),AVERAGEIF('Historic Employment Monthly'!$B$2:$SD$2,'Calendar Year Employment'!G$7,'Historic Employment Monthly'!$B141:$SD141))</f>
        <v>2238.4166666666665</v>
      </c>
      <c r="H14" s="271">
        <f>IF($A$7=$A$100, AVERAGEIF('Historic Employment Monthly'!$B$2:$SD$2,'Calendar Year Employment'!H$7,'Historic Employment Monthly'!$B53:$SD53),AVERAGEIF('Historic Employment Monthly'!$B$2:$SD$2,'Calendar Year Employment'!H$7,'Historic Employment Monthly'!$B141:$SD141))</f>
        <v>2480.5</v>
      </c>
      <c r="I14" s="354">
        <f>IF($A$7=$A$100, AVERAGEIF('Historic Employment Monthly'!$B$2:$SD$2,'Calendar Year Employment'!I$7,'Historic Employment Monthly'!$B53:$SD53),AVERAGEIF('Historic Employment Monthly'!$B$2:$SD$2,'Calendar Year Employment'!I$7,'Historic Employment Monthly'!$B141:$SD141))</f>
        <v>2422.1666666666665</v>
      </c>
      <c r="J14" s="354">
        <f>IF($A$7=$A$100, AVERAGEIF('Historic Employment Monthly'!$B$2:$SD$2,'Calendar Year Employment'!J$7,'Historic Employment Monthly'!$B53:$SD53),AVERAGEIF('Historic Employment Monthly'!$B$2:$SD$2,'Calendar Year Employment'!J$7,'Historic Employment Monthly'!$B141:$SD141))</f>
        <v>2308.3333333333335</v>
      </c>
      <c r="K14" s="354">
        <f>IF($A$7=$A$100, AVERAGEIF('Historic Employment Monthly'!$B$2:$SD$2,'Calendar Year Employment'!K$7,'Historic Employment Monthly'!$B53:$SD53),AVERAGEIF('Historic Employment Monthly'!$B$2:$SD$2,'Calendar Year Employment'!K$7,'Historic Employment Monthly'!$B141:$SD141))</f>
        <v>1908.1666666666667</v>
      </c>
      <c r="L14" s="354">
        <f>IF($A$7=$A$100, AVERAGEIF('Historic Employment Monthly'!$B$2:$SD$2,'Calendar Year Employment'!L$7,'Historic Employment Monthly'!$B53:$SD53),AVERAGEIF('Historic Employment Monthly'!$B$2:$SD$2,'Calendar Year Employment'!L$7,'Historic Employment Monthly'!$B141:$SD141))</f>
        <v>1447.5</v>
      </c>
      <c r="M14" s="354">
        <f>IF($A$7=$A$100, AVERAGEIF('Historic Employment Monthly'!$B$2:$SD$2,'Calendar Year Employment'!M$7,'Historic Employment Monthly'!$B53:$SD53),AVERAGEIF('Historic Employment Monthly'!$B$2:$SD$2,'Calendar Year Employment'!M$7,'Historic Employment Monthly'!$B141:$SD141))</f>
        <v>1588.8333333333333</v>
      </c>
      <c r="N14" s="354">
        <f>IF($A$7=$A$100, AVERAGEIF('Historic Employment Monthly'!$B$2:$SD$2,'Calendar Year Employment'!N$7,'Historic Employment Monthly'!$B53:$SD53),AVERAGEIF('Historic Employment Monthly'!$B$2:$SD$2,'Calendar Year Employment'!N$7,'Historic Employment Monthly'!$B141:$SD141))</f>
        <v>1879.0833333333333</v>
      </c>
      <c r="O14" s="354">
        <f>IF($A$7=$A$100, AVERAGEIF('Historic Employment Monthly'!$B$2:$SD$2,'Calendar Year Employment'!O$7,'Historic Employment Monthly'!$B53:$SD53),AVERAGEIF('Historic Employment Monthly'!$B$2:$SD$2,'Calendar Year Employment'!O$7,'Historic Employment Monthly'!$B141:$SD141))</f>
        <v>1466.0833333333333</v>
      </c>
      <c r="P14" s="354">
        <f>IF($A$7=$A$100, AVERAGEIF('Historic Employment Monthly'!$B$2:$SD$2,'Calendar Year Employment'!P$7,'Historic Employment Monthly'!$B53:$SD53),AVERAGEIF('Historic Employment Monthly'!$B$2:$SD$2,'Calendar Year Employment'!P$7,'Historic Employment Monthly'!$B141:$SD141))</f>
        <v>1355</v>
      </c>
      <c r="Q14" s="354">
        <f>IF($A$7=$A$100, AVERAGEIF('Historic Employment Monthly'!$B$2:$SD$2,'Calendar Year Employment'!Q$7,'Historic Employment Monthly'!$B53:$SD53),AVERAGEIF('Historic Employment Monthly'!$B$2:$SD$2,'Calendar Year Employment'!Q$7,'Historic Employment Monthly'!$B141:$SD141))</f>
        <v>1467.8333333333333</v>
      </c>
      <c r="R14" s="521">
        <f>IF($A$7=$A$100, AVERAGEIF('Historic Employment Monthly'!$B$2:$SD$2,'Calendar Year Employment'!R$7,'Historic Employment Monthly'!$B53:$SD53),AVERAGEIF('Historic Employment Monthly'!$B$2:$SD$2,'Calendar Year Employment'!R$7,'Historic Employment Monthly'!$B141:$SD141))</f>
        <v>1327.9916666666666</v>
      </c>
      <c r="S14" s="521">
        <f>IF($A$7=$A$100, AVERAGEIF('Historic Employment Monthly'!$B$2:$SD$2,'Calendar Year Employment'!S$7,'Historic Employment Monthly'!$B53:$SD53),AVERAGEIF('Historic Employment Monthly'!$B$2:$SD$2,'Calendar Year Employment'!S$7,'Historic Employment Monthly'!$B141:$SD141))</f>
        <v>1341.1666666666667</v>
      </c>
      <c r="T14" s="521">
        <f>IF($A$7=$A$100, AVERAGEIF('Historic Employment Monthly'!$B$2:$SD$2,'Calendar Year Employment'!T$7,'Historic Employment Monthly'!$B53:$SD53),AVERAGEIF('Historic Employment Monthly'!$B$2:$SD$2,'Calendar Year Employment'!T$7,'Historic Employment Monthly'!$B141:$SD141))</f>
        <v>1848.5083333333332</v>
      </c>
      <c r="U14" s="275">
        <f>IF($A$7=$A$100, AVERAGEIF('Historic Employment Monthly'!$B$2:$SD$2,'Calendar Year Employment'!U$7,'Historic Employment Monthly'!$B53:$SD53),AVERAGEIF('Historic Employment Monthly'!$B$2:$SD$2,'Calendar Year Employment'!U$7,'Historic Employment Monthly'!$B141:$SD141))</f>
        <v>2114.8666666666663</v>
      </c>
    </row>
    <row r="15" spans="1:71" s="145" customFormat="1">
      <c r="A15" s="130" t="s">
        <v>156</v>
      </c>
      <c r="B15" s="273"/>
      <c r="C15" s="355">
        <f>IF($A$7=$A$100, AVERAGEIF('Historic Employment Monthly'!$B$2:$SD$2,'Calendar Year Employment'!C$7,'Historic Employment Monthly'!$B54:$SD54),AVERAGEIF('Historic Employment Monthly'!$B$2:$SD$2,'Calendar Year Employment'!C$7,'Historic Employment Monthly'!$B142:$SD142))</f>
        <v>8759.75</v>
      </c>
      <c r="D15" s="355">
        <f>IF($A$7=$A$100, AVERAGEIF('Historic Employment Monthly'!$B$2:$SD$2,'Calendar Year Employment'!D$7,'Historic Employment Monthly'!$B54:$SD54),AVERAGEIF('Historic Employment Monthly'!$B$2:$SD$2,'Calendar Year Employment'!D$7,'Historic Employment Monthly'!$B142:$SD142))</f>
        <v>8445.9166666666661</v>
      </c>
      <c r="E15" s="355">
        <f>IF($A$7=$A$100, AVERAGEIF('Historic Employment Monthly'!$B$2:$SD$2,'Calendar Year Employment'!E$7,'Historic Employment Monthly'!$B54:$SD54),AVERAGEIF('Historic Employment Monthly'!$B$2:$SD$2,'Calendar Year Employment'!E$7,'Historic Employment Monthly'!$B142:$SD142))</f>
        <v>10511.916666666666</v>
      </c>
      <c r="F15" s="355">
        <f>IF($A$7=$A$100, AVERAGEIF('Historic Employment Monthly'!$B$2:$SD$2,'Calendar Year Employment'!F$7,'Historic Employment Monthly'!$B54:$SD54),AVERAGEIF('Historic Employment Monthly'!$B$2:$SD$2,'Calendar Year Employment'!F$7,'Historic Employment Monthly'!$B142:$SD142))</f>
        <v>12507.416666666666</v>
      </c>
      <c r="G15" s="355">
        <f>IF($A$7=$A$100, AVERAGEIF('Historic Employment Monthly'!$B$2:$SD$2,'Calendar Year Employment'!G$7,'Historic Employment Monthly'!$B54:$SD54),AVERAGEIF('Historic Employment Monthly'!$B$2:$SD$2,'Calendar Year Employment'!G$7,'Historic Employment Monthly'!$B142:$SD142))</f>
        <v>13059.083333333334</v>
      </c>
      <c r="H15" s="355">
        <f>IF($A$7=$A$100, AVERAGEIF('Historic Employment Monthly'!$B$2:$SD$2,'Calendar Year Employment'!H$7,'Historic Employment Monthly'!$B54:$SD54),AVERAGEIF('Historic Employment Monthly'!$B$2:$SD$2,'Calendar Year Employment'!H$7,'Historic Employment Monthly'!$B142:$SD142))</f>
        <v>16999.583333333332</v>
      </c>
      <c r="I15" s="355">
        <f>IF($A$7=$A$100, AVERAGEIF('Historic Employment Monthly'!$B$2:$SD$2,'Calendar Year Employment'!I$7,'Historic Employment Monthly'!$B54:$SD54),AVERAGEIF('Historic Employment Monthly'!$B$2:$SD$2,'Calendar Year Employment'!I$7,'Historic Employment Monthly'!$B142:$SD142))</f>
        <v>18603.833333333332</v>
      </c>
      <c r="J15" s="355">
        <f>IF($A$7=$A$100, AVERAGEIF('Historic Employment Monthly'!$B$2:$SD$2,'Calendar Year Employment'!J$7,'Historic Employment Monthly'!$B54:$SD54),AVERAGEIF('Historic Employment Monthly'!$B$2:$SD$2,'Calendar Year Employment'!J$7,'Historic Employment Monthly'!$B142:$SD142))</f>
        <v>22972.833333333332</v>
      </c>
      <c r="K15" s="355">
        <f>IF($A$7=$A$100, AVERAGEIF('Historic Employment Monthly'!$B$2:$SD$2,'Calendar Year Employment'!K$7,'Historic Employment Monthly'!$B54:$SD54),AVERAGEIF('Historic Employment Monthly'!$B$2:$SD$2,'Calendar Year Employment'!K$7,'Historic Employment Monthly'!$B142:$SD142))</f>
        <v>25926.583333333332</v>
      </c>
      <c r="L15" s="355">
        <f>IF($A$7=$A$100, AVERAGEIF('Historic Employment Monthly'!$B$2:$SD$2,'Calendar Year Employment'!L$7,'Historic Employment Monthly'!$B54:$SD54),AVERAGEIF('Historic Employment Monthly'!$B$2:$SD$2,'Calendar Year Employment'!L$7,'Historic Employment Monthly'!$B142:$SD142))</f>
        <v>27631.166666666668</v>
      </c>
      <c r="M15" s="355">
        <f>IF($A$7=$A$100, AVERAGEIF('Historic Employment Monthly'!$B$2:$SD$2,'Calendar Year Employment'!M$7,'Historic Employment Monthly'!$B54:$SD54),AVERAGEIF('Historic Employment Monthly'!$B$2:$SD$2,'Calendar Year Employment'!M$7,'Historic Employment Monthly'!$B142:$SD142))</f>
        <v>33915.833333333336</v>
      </c>
      <c r="N15" s="355">
        <f>IF($A$7=$A$100, AVERAGEIF('Historic Employment Monthly'!$B$2:$SD$2,'Calendar Year Employment'!N$7,'Historic Employment Monthly'!$B54:$SD54),AVERAGEIF('Historic Employment Monthly'!$B$2:$SD$2,'Calendar Year Employment'!N$7,'Historic Employment Monthly'!$B142:$SD142))</f>
        <v>47051.583333333336</v>
      </c>
      <c r="O15" s="355">
        <f>IF($A$7=$A$100, AVERAGEIF('Historic Employment Monthly'!$B$2:$SD$2,'Calendar Year Employment'!O$7,'Historic Employment Monthly'!$B54:$SD54),AVERAGEIF('Historic Employment Monthly'!$B$2:$SD$2,'Calendar Year Employment'!O$7,'Historic Employment Monthly'!$B142:$SD142))</f>
        <v>56065.333333333336</v>
      </c>
      <c r="P15" s="355">
        <f>IF($A$7=$A$100, AVERAGEIF('Historic Employment Monthly'!$B$2:$SD$2,'Calendar Year Employment'!P$7,'Historic Employment Monthly'!$B54:$SD54),AVERAGEIF('Historic Employment Monthly'!$B$2:$SD$2,'Calendar Year Employment'!P$7,'Historic Employment Monthly'!$B142:$SD142))</f>
        <v>55252.083333333336</v>
      </c>
      <c r="Q15" s="355">
        <f>IF($A$7=$A$100, AVERAGEIF('Historic Employment Monthly'!$B$2:$SD$2,'Calendar Year Employment'!Q$7,'Historic Employment Monthly'!$B54:$SD54),AVERAGEIF('Historic Employment Monthly'!$B$2:$SD$2,'Calendar Year Employment'!Q$7,'Historic Employment Monthly'!$B142:$SD142))</f>
        <v>48804.833333333336</v>
      </c>
      <c r="R15" s="522">
        <f>IF($A$7=$A$100, AVERAGEIF('Historic Employment Monthly'!$B$2:$SD$2,'Calendar Year Employment'!R$7,'Historic Employment Monthly'!$B54:$SD54),AVERAGEIF('Historic Employment Monthly'!$B$2:$SD$2,'Calendar Year Employment'!R$7,'Historic Employment Monthly'!$B142:$SD142))</f>
        <v>42573.458333333336</v>
      </c>
      <c r="S15" s="522">
        <f>IF($A$7=$A$100, AVERAGEIF('Historic Employment Monthly'!$B$2:$SD$2,'Calendar Year Employment'!S$7,'Historic Employment Monthly'!$B54:$SD54),AVERAGEIF('Historic Employment Monthly'!$B$2:$SD$2,'Calendar Year Employment'!S$7,'Historic Employment Monthly'!$B142:$SD142))</f>
        <v>41772.65</v>
      </c>
      <c r="T15" s="522">
        <f>IF($A$7=$A$100, AVERAGEIF('Historic Employment Monthly'!$B$2:$SD$2,'Calendar Year Employment'!T$7,'Historic Employment Monthly'!$B54:$SD54),AVERAGEIF('Historic Employment Monthly'!$B$2:$SD$2,'Calendar Year Employment'!T$7,'Historic Employment Monthly'!$B142:$SD142))</f>
        <v>43350.366666666676</v>
      </c>
      <c r="U15" s="276">
        <f>IF($A$7=$A$100, AVERAGEIF('Historic Employment Monthly'!$B$2:$SD$2,'Calendar Year Employment'!U$7,'Historic Employment Monthly'!$B54:$SD54),AVERAGEIF('Historic Employment Monthly'!$B$2:$SD$2,'Calendar Year Employment'!U$7,'Historic Employment Monthly'!$B142:$SD142))</f>
        <v>45808.166666666664</v>
      </c>
    </row>
    <row r="16" spans="1:71" s="145" customFormat="1">
      <c r="A16" s="130" t="s">
        <v>17</v>
      </c>
      <c r="B16" s="272"/>
      <c r="C16" s="271">
        <f>IF($A$7=$A$100, AVERAGEIF('Historic Employment Monthly'!$B$2:$SD$2,'Calendar Year Employment'!C$7,'Historic Employment Monthly'!$B55:$SD55),AVERAGEIF('Historic Employment Monthly'!$B$2:$SD$2,'Calendar Year Employment'!C$7,'Historic Employment Monthly'!$B143:$SD143))</f>
        <v>5815.75</v>
      </c>
      <c r="D16" s="271">
        <f>IF($A$7=$A$100, AVERAGEIF('Historic Employment Monthly'!$B$2:$SD$2,'Calendar Year Employment'!D$7,'Historic Employment Monthly'!$B55:$SD55),AVERAGEIF('Historic Employment Monthly'!$B$2:$SD$2,'Calendar Year Employment'!D$7,'Historic Employment Monthly'!$B143:$SD143))</f>
        <v>5566.333333333333</v>
      </c>
      <c r="E16" s="271">
        <f>IF($A$7=$A$100, AVERAGEIF('Historic Employment Monthly'!$B$2:$SD$2,'Calendar Year Employment'!E$7,'Historic Employment Monthly'!$B55:$SD55),AVERAGEIF('Historic Employment Monthly'!$B$2:$SD$2,'Calendar Year Employment'!E$7,'Historic Employment Monthly'!$B143:$SD143))</f>
        <v>5939.416666666667</v>
      </c>
      <c r="F16" s="271">
        <f>IF($A$7=$A$100, AVERAGEIF('Historic Employment Monthly'!$B$2:$SD$2,'Calendar Year Employment'!F$7,'Historic Employment Monthly'!$B55:$SD55),AVERAGEIF('Historic Employment Monthly'!$B$2:$SD$2,'Calendar Year Employment'!F$7,'Historic Employment Monthly'!$B143:$SD143))</f>
        <v>6888.25</v>
      </c>
      <c r="G16" s="271">
        <f>IF($A$7=$A$100, AVERAGEIF('Historic Employment Monthly'!$B$2:$SD$2,'Calendar Year Employment'!G$7,'Historic Employment Monthly'!$B55:$SD55),AVERAGEIF('Historic Employment Monthly'!$B$2:$SD$2,'Calendar Year Employment'!G$7,'Historic Employment Monthly'!$B143:$SD143))</f>
        <v>8509.5833333333339</v>
      </c>
      <c r="H16" s="271">
        <f>IF($A$7=$A$100, AVERAGEIF('Historic Employment Monthly'!$B$2:$SD$2,'Calendar Year Employment'!H$7,'Historic Employment Monthly'!$B55:$SD55),AVERAGEIF('Historic Employment Monthly'!$B$2:$SD$2,'Calendar Year Employment'!H$7,'Historic Employment Monthly'!$B143:$SD143))</f>
        <v>10698.5</v>
      </c>
      <c r="I16" s="354">
        <f>IF($A$7=$A$100, AVERAGEIF('Historic Employment Monthly'!$B$2:$SD$2,'Calendar Year Employment'!I$7,'Historic Employment Monthly'!$B55:$SD55),AVERAGEIF('Historic Employment Monthly'!$B$2:$SD$2,'Calendar Year Employment'!I$7,'Historic Employment Monthly'!$B143:$SD143))</f>
        <v>12897.666666666666</v>
      </c>
      <c r="J16" s="354">
        <f>IF($A$7=$A$100, AVERAGEIF('Historic Employment Monthly'!$B$2:$SD$2,'Calendar Year Employment'!J$7,'Historic Employment Monthly'!$B55:$SD55),AVERAGEIF('Historic Employment Monthly'!$B$2:$SD$2,'Calendar Year Employment'!J$7,'Historic Employment Monthly'!$B143:$SD143))</f>
        <v>12554.833333333334</v>
      </c>
      <c r="K16" s="354">
        <f>IF($A$7=$A$100, AVERAGEIF('Historic Employment Monthly'!$B$2:$SD$2,'Calendar Year Employment'!K$7,'Historic Employment Monthly'!$B55:$SD55),AVERAGEIF('Historic Employment Monthly'!$B$2:$SD$2,'Calendar Year Employment'!K$7,'Historic Employment Monthly'!$B143:$SD143))</f>
        <v>7413.583333333333</v>
      </c>
      <c r="L16" s="354">
        <f>IF($A$7=$A$100, AVERAGEIF('Historic Employment Monthly'!$B$2:$SD$2,'Calendar Year Employment'!L$7,'Historic Employment Monthly'!$B55:$SD55),AVERAGEIF('Historic Employment Monthly'!$B$2:$SD$2,'Calendar Year Employment'!L$7,'Historic Employment Monthly'!$B143:$SD143))</f>
        <v>7935.25</v>
      </c>
      <c r="M16" s="354">
        <f>IF($A$7=$A$100, AVERAGEIF('Historic Employment Monthly'!$B$2:$SD$2,'Calendar Year Employment'!M$7,'Historic Employment Monthly'!$B55:$SD55),AVERAGEIF('Historic Employment Monthly'!$B$2:$SD$2,'Calendar Year Employment'!M$7,'Historic Employment Monthly'!$B143:$SD143))</f>
        <v>9302.5</v>
      </c>
      <c r="N16" s="354">
        <f>IF($A$7=$A$100, AVERAGEIF('Historic Employment Monthly'!$B$2:$SD$2,'Calendar Year Employment'!N$7,'Historic Employment Monthly'!$B55:$SD55),AVERAGEIF('Historic Employment Monthly'!$B$2:$SD$2,'Calendar Year Employment'!N$7,'Historic Employment Monthly'!$B143:$SD143))</f>
        <v>8229.5</v>
      </c>
      <c r="O16" s="354">
        <f>IF($A$7=$A$100, AVERAGEIF('Historic Employment Monthly'!$B$2:$SD$2,'Calendar Year Employment'!O$7,'Historic Employment Monthly'!$B55:$SD55),AVERAGEIF('Historic Employment Monthly'!$B$2:$SD$2,'Calendar Year Employment'!O$7,'Historic Employment Monthly'!$B143:$SD143))</f>
        <v>6833.333333333333</v>
      </c>
      <c r="P16" s="354">
        <f>IF($A$7=$A$100, AVERAGEIF('Historic Employment Monthly'!$B$2:$SD$2,'Calendar Year Employment'!P$7,'Historic Employment Monthly'!$B55:$SD55),AVERAGEIF('Historic Employment Monthly'!$B$2:$SD$2,'Calendar Year Employment'!P$7,'Historic Employment Monthly'!$B143:$SD143))</f>
        <v>5823.666666666667</v>
      </c>
      <c r="Q16" s="354">
        <f>IF($A$7=$A$100, AVERAGEIF('Historic Employment Monthly'!$B$2:$SD$2,'Calendar Year Employment'!Q$7,'Historic Employment Monthly'!$B55:$SD55),AVERAGEIF('Historic Employment Monthly'!$B$2:$SD$2,'Calendar Year Employment'!Q$7,'Historic Employment Monthly'!$B143:$SD143))</f>
        <v>5926.083333333333</v>
      </c>
      <c r="R16" s="521">
        <f>IF($A$7=$A$100, AVERAGEIF('Historic Employment Monthly'!$B$2:$SD$2,'Calendar Year Employment'!R$7,'Historic Employment Monthly'!$B55:$SD55),AVERAGEIF('Historic Employment Monthly'!$B$2:$SD$2,'Calendar Year Employment'!R$7,'Historic Employment Monthly'!$B143:$SD143))</f>
        <v>5439.7333333333336</v>
      </c>
      <c r="S16" s="521">
        <f>IF($A$7=$A$100, AVERAGEIF('Historic Employment Monthly'!$B$2:$SD$2,'Calendar Year Employment'!S$7,'Historic Employment Monthly'!$B55:$SD55),AVERAGEIF('Historic Employment Monthly'!$B$2:$SD$2,'Calendar Year Employment'!S$7,'Historic Employment Monthly'!$B143:$SD143))</f>
        <v>5927.8166666666657</v>
      </c>
      <c r="T16" s="521">
        <f>IF($A$7=$A$100, AVERAGEIF('Historic Employment Monthly'!$B$2:$SD$2,'Calendar Year Employment'!T$7,'Historic Employment Monthly'!$B55:$SD55),AVERAGEIF('Historic Employment Monthly'!$B$2:$SD$2,'Calendar Year Employment'!T$7,'Historic Employment Monthly'!$B143:$SD143))</f>
        <v>5701.6083333333336</v>
      </c>
      <c r="U16" s="275">
        <f>IF($A$7=$A$100, AVERAGEIF('Historic Employment Monthly'!$B$2:$SD$2,'Calendar Year Employment'!U$7,'Historic Employment Monthly'!$B55:$SD55),AVERAGEIF('Historic Employment Monthly'!$B$2:$SD$2,'Calendar Year Employment'!U$7,'Historic Employment Monthly'!$B143:$SD143))</f>
        <v>6448.55</v>
      </c>
    </row>
    <row r="17" spans="1:21" s="145" customFormat="1">
      <c r="A17" s="130" t="s">
        <v>115</v>
      </c>
      <c r="B17" s="273"/>
      <c r="C17" s="355">
        <f>IF($A$7=$A$100, AVERAGEIF('Historic Employment Monthly'!$B$2:$SD$2,'Calendar Year Employment'!C$7,'Historic Employment Monthly'!$B56:$SD56),AVERAGEIF('Historic Employment Monthly'!$B$2:$SD$2,'Calendar Year Employment'!C$7,'Historic Employment Monthly'!$B144:$SD144))</f>
        <v>609.08333333333337</v>
      </c>
      <c r="D17" s="355">
        <f>IF($A$7=$A$100, AVERAGEIF('Historic Employment Monthly'!$B$2:$SD$2,'Calendar Year Employment'!D$7,'Historic Employment Monthly'!$B56:$SD56),AVERAGEIF('Historic Employment Monthly'!$B$2:$SD$2,'Calendar Year Employment'!D$7,'Historic Employment Monthly'!$B144:$SD144))</f>
        <v>564.33333333333337</v>
      </c>
      <c r="E17" s="355">
        <f>IF($A$7=$A$100, AVERAGEIF('Historic Employment Monthly'!$B$2:$SD$2,'Calendar Year Employment'!E$7,'Historic Employment Monthly'!$B56:$SD56),AVERAGEIF('Historic Employment Monthly'!$B$2:$SD$2,'Calendar Year Employment'!E$7,'Historic Employment Monthly'!$B144:$SD144))</f>
        <v>564.66666666666663</v>
      </c>
      <c r="F17" s="355">
        <f>IF($A$7=$A$100, AVERAGEIF('Historic Employment Monthly'!$B$2:$SD$2,'Calendar Year Employment'!F$7,'Historic Employment Monthly'!$B56:$SD56),AVERAGEIF('Historic Employment Monthly'!$B$2:$SD$2,'Calendar Year Employment'!F$7,'Historic Employment Monthly'!$B144:$SD144))</f>
        <v>570.58333333333337</v>
      </c>
      <c r="G17" s="355">
        <f>IF($A$7=$A$100, AVERAGEIF('Historic Employment Monthly'!$B$2:$SD$2,'Calendar Year Employment'!G$7,'Historic Employment Monthly'!$B56:$SD56),AVERAGEIF('Historic Employment Monthly'!$B$2:$SD$2,'Calendar Year Employment'!G$7,'Historic Employment Monthly'!$B144:$SD144))</f>
        <v>672.25</v>
      </c>
      <c r="H17" s="355">
        <f>IF($A$7=$A$100, AVERAGEIF('Historic Employment Monthly'!$B$2:$SD$2,'Calendar Year Employment'!H$7,'Historic Employment Monthly'!$B56:$SD56),AVERAGEIF('Historic Employment Monthly'!$B$2:$SD$2,'Calendar Year Employment'!H$7,'Historic Employment Monthly'!$B144:$SD144))</f>
        <v>670.41666666666663</v>
      </c>
      <c r="I17" s="355">
        <f>IF($A$7=$A$100, AVERAGEIF('Historic Employment Monthly'!$B$2:$SD$2,'Calendar Year Employment'!I$7,'Historic Employment Monthly'!$B56:$SD56),AVERAGEIF('Historic Employment Monthly'!$B$2:$SD$2,'Calendar Year Employment'!I$7,'Historic Employment Monthly'!$B144:$SD144))</f>
        <v>702.41666666666663</v>
      </c>
      <c r="J17" s="355">
        <f>IF($A$7=$A$100, AVERAGEIF('Historic Employment Monthly'!$B$2:$SD$2,'Calendar Year Employment'!J$7,'Historic Employment Monthly'!$B56:$SD56),AVERAGEIF('Historic Employment Monthly'!$B$2:$SD$2,'Calendar Year Employment'!J$7,'Historic Employment Monthly'!$B144:$SD144))</f>
        <v>718.75</v>
      </c>
      <c r="K17" s="355">
        <f>IF($A$7=$A$100, AVERAGEIF('Historic Employment Monthly'!$B$2:$SD$2,'Calendar Year Employment'!K$7,'Historic Employment Monthly'!$B56:$SD56),AVERAGEIF('Historic Employment Monthly'!$B$2:$SD$2,'Calendar Year Employment'!K$7,'Historic Employment Monthly'!$B144:$SD144))</f>
        <v>777.41666666666663</v>
      </c>
      <c r="L17" s="355">
        <f>IF($A$7=$A$100, AVERAGEIF('Historic Employment Monthly'!$B$2:$SD$2,'Calendar Year Employment'!L$7,'Historic Employment Monthly'!$B56:$SD56),AVERAGEIF('Historic Employment Monthly'!$B$2:$SD$2,'Calendar Year Employment'!L$7,'Historic Employment Monthly'!$B144:$SD144))</f>
        <v>785.91666666666663</v>
      </c>
      <c r="M17" s="355">
        <f>IF($A$7=$A$100, AVERAGEIF('Historic Employment Monthly'!$B$2:$SD$2,'Calendar Year Employment'!M$7,'Historic Employment Monthly'!$B56:$SD56),AVERAGEIF('Historic Employment Monthly'!$B$2:$SD$2,'Calendar Year Employment'!M$7,'Historic Employment Monthly'!$B144:$SD144))</f>
        <v>814.83333333333337</v>
      </c>
      <c r="N17" s="355">
        <f>IF($A$7=$A$100, AVERAGEIF('Historic Employment Monthly'!$B$2:$SD$2,'Calendar Year Employment'!N$7,'Historic Employment Monthly'!$B56:$SD56),AVERAGEIF('Historic Employment Monthly'!$B$2:$SD$2,'Calendar Year Employment'!N$7,'Historic Employment Monthly'!$B144:$SD144))</f>
        <v>866.08333333333337</v>
      </c>
      <c r="O17" s="355">
        <f>IF($A$7=$A$100, AVERAGEIF('Historic Employment Monthly'!$B$2:$SD$2,'Calendar Year Employment'!O$7,'Historic Employment Monthly'!$B56:$SD56),AVERAGEIF('Historic Employment Monthly'!$B$2:$SD$2,'Calendar Year Employment'!O$7,'Historic Employment Monthly'!$B144:$SD144))</f>
        <v>968.33333333333337</v>
      </c>
      <c r="P17" s="355">
        <f>IF($A$7=$A$100, AVERAGEIF('Historic Employment Monthly'!$B$2:$SD$2,'Calendar Year Employment'!P$7,'Historic Employment Monthly'!$B56:$SD56),AVERAGEIF('Historic Employment Monthly'!$B$2:$SD$2,'Calendar Year Employment'!P$7,'Historic Employment Monthly'!$B144:$SD144))</f>
        <v>762.33333333333337</v>
      </c>
      <c r="Q17" s="355">
        <f>IF($A$7=$A$100, AVERAGEIF('Historic Employment Monthly'!$B$2:$SD$2,'Calendar Year Employment'!Q$7,'Historic Employment Monthly'!$B56:$SD56),AVERAGEIF('Historic Employment Monthly'!$B$2:$SD$2,'Calendar Year Employment'!Q$7,'Historic Employment Monthly'!$B144:$SD144))</f>
        <v>605.33333333333337</v>
      </c>
      <c r="R17" s="522">
        <f>IF($A$7=$A$100, AVERAGEIF('Historic Employment Monthly'!$B$2:$SD$2,'Calendar Year Employment'!R$7,'Historic Employment Monthly'!$B56:$SD56),AVERAGEIF('Historic Employment Monthly'!$B$2:$SD$2,'Calendar Year Employment'!R$7,'Historic Employment Monthly'!$B144:$SD144))</f>
        <v>527.43333333333339</v>
      </c>
      <c r="S17" s="522">
        <f>IF($A$7=$A$100, AVERAGEIF('Historic Employment Monthly'!$B$2:$SD$2,'Calendar Year Employment'!S$7,'Historic Employment Monthly'!$B56:$SD56),AVERAGEIF('Historic Employment Monthly'!$B$2:$SD$2,'Calendar Year Employment'!S$7,'Historic Employment Monthly'!$B144:$SD144))</f>
        <v>516.125</v>
      </c>
      <c r="T17" s="522">
        <f>IF($A$7=$A$100, AVERAGEIF('Historic Employment Monthly'!$B$2:$SD$2,'Calendar Year Employment'!T$7,'Historic Employment Monthly'!$B56:$SD56),AVERAGEIF('Historic Employment Monthly'!$B$2:$SD$2,'Calendar Year Employment'!T$7,'Historic Employment Monthly'!$B144:$SD144))</f>
        <v>606.61666666666667</v>
      </c>
      <c r="U17" s="276">
        <f>IF($A$7=$A$100, AVERAGEIF('Historic Employment Monthly'!$B$2:$SD$2,'Calendar Year Employment'!U$7,'Historic Employment Monthly'!$B56:$SD56),AVERAGEIF('Historic Employment Monthly'!$B$2:$SD$2,'Calendar Year Employment'!U$7,'Historic Employment Monthly'!$B144:$SD144))</f>
        <v>597.61666666666667</v>
      </c>
    </row>
    <row r="18" spans="1:21" s="145" customFormat="1">
      <c r="A18" s="130" t="s">
        <v>288</v>
      </c>
      <c r="B18" s="272"/>
      <c r="C18" s="271">
        <f>IF($A$7=$A$100, AVERAGEIF('Historic Employment Monthly'!$B$2:$SD$2,'Calendar Year Employment'!C$7,'Historic Employment Monthly'!$B57:$SD57),AVERAGEIF('Historic Employment Monthly'!$B$2:$SD$2,'Calendar Year Employment'!C$7,'Historic Employment Monthly'!$B145:$SD145))</f>
        <v>733.33333333333337</v>
      </c>
      <c r="D18" s="271">
        <f>IF($A$7=$A$100, AVERAGEIF('Historic Employment Monthly'!$B$2:$SD$2,'Calendar Year Employment'!D$7,'Historic Employment Monthly'!$B57:$SD57),AVERAGEIF('Historic Employment Monthly'!$B$2:$SD$2,'Calendar Year Employment'!D$7,'Historic Employment Monthly'!$B145:$SD145))</f>
        <v>744.66666666666663</v>
      </c>
      <c r="E18" s="271">
        <f>IF($A$7=$A$100, AVERAGEIF('Historic Employment Monthly'!$B$2:$SD$2,'Calendar Year Employment'!E$7,'Historic Employment Monthly'!$B57:$SD57),AVERAGEIF('Historic Employment Monthly'!$B$2:$SD$2,'Calendar Year Employment'!E$7,'Historic Employment Monthly'!$B145:$SD145))</f>
        <v>603.58333333333337</v>
      </c>
      <c r="F18" s="271">
        <f>IF($A$7=$A$100, AVERAGEIF('Historic Employment Monthly'!$B$2:$SD$2,'Calendar Year Employment'!F$7,'Historic Employment Monthly'!$B57:$SD57),AVERAGEIF('Historic Employment Monthly'!$B$2:$SD$2,'Calendar Year Employment'!F$7,'Historic Employment Monthly'!$B145:$SD145))</f>
        <v>643.5</v>
      </c>
      <c r="G18" s="271">
        <f>IF($A$7=$A$100, AVERAGEIF('Historic Employment Monthly'!$B$2:$SD$2,'Calendar Year Employment'!G$7,'Historic Employment Monthly'!$B57:$SD57),AVERAGEIF('Historic Employment Monthly'!$B$2:$SD$2,'Calendar Year Employment'!G$7,'Historic Employment Monthly'!$B145:$SD145))</f>
        <v>760.58333333333337</v>
      </c>
      <c r="H18" s="271">
        <f>IF($A$7=$A$100, AVERAGEIF('Historic Employment Monthly'!$B$2:$SD$2,'Calendar Year Employment'!H$7,'Historic Employment Monthly'!$B57:$SD57),AVERAGEIF('Historic Employment Monthly'!$B$2:$SD$2,'Calendar Year Employment'!H$7,'Historic Employment Monthly'!$B145:$SD145))</f>
        <v>577.5</v>
      </c>
      <c r="I18" s="354">
        <f>IF($A$7=$A$100, AVERAGEIF('Historic Employment Monthly'!$B$2:$SD$2,'Calendar Year Employment'!I$7,'Historic Employment Monthly'!$B57:$SD57),AVERAGEIF('Historic Employment Monthly'!$B$2:$SD$2,'Calendar Year Employment'!I$7,'Historic Employment Monthly'!$B145:$SD145))</f>
        <v>488.08333333333331</v>
      </c>
      <c r="J18" s="354">
        <f>IF($A$7=$A$100, AVERAGEIF('Historic Employment Monthly'!$B$2:$SD$2,'Calendar Year Employment'!J$7,'Historic Employment Monthly'!$B57:$SD57),AVERAGEIF('Historic Employment Monthly'!$B$2:$SD$2,'Calendar Year Employment'!J$7,'Historic Employment Monthly'!$B145:$SD145))</f>
        <v>560.75</v>
      </c>
      <c r="K18" s="354">
        <f>IF($A$7=$A$100, AVERAGEIF('Historic Employment Monthly'!$B$2:$SD$2,'Calendar Year Employment'!K$7,'Historic Employment Monthly'!$B57:$SD57),AVERAGEIF('Historic Employment Monthly'!$B$2:$SD$2,'Calendar Year Employment'!K$7,'Historic Employment Monthly'!$B145:$SD145))</f>
        <v>276.25</v>
      </c>
      <c r="L18" s="354">
        <f>IF($A$7=$A$100, AVERAGEIF('Historic Employment Monthly'!$B$2:$SD$2,'Calendar Year Employment'!L$7,'Historic Employment Monthly'!$B57:$SD57),AVERAGEIF('Historic Employment Monthly'!$B$2:$SD$2,'Calendar Year Employment'!L$7,'Historic Employment Monthly'!$B145:$SD145))</f>
        <v>508.5</v>
      </c>
      <c r="M18" s="354">
        <f>IF($A$7=$A$100, AVERAGEIF('Historic Employment Monthly'!$B$2:$SD$2,'Calendar Year Employment'!M$7,'Historic Employment Monthly'!$B57:$SD57),AVERAGEIF('Historic Employment Monthly'!$B$2:$SD$2,'Calendar Year Employment'!M$7,'Historic Employment Monthly'!$B145:$SD145))</f>
        <v>672.33333333333337</v>
      </c>
      <c r="N18" s="354">
        <f>IF($A$7=$A$100, AVERAGEIF('Historic Employment Monthly'!$B$2:$SD$2,'Calendar Year Employment'!N$7,'Historic Employment Monthly'!$B57:$SD57),AVERAGEIF('Historic Employment Monthly'!$B$2:$SD$2,'Calendar Year Employment'!N$7,'Historic Employment Monthly'!$B145:$SD145))</f>
        <v>681.41666666666663</v>
      </c>
      <c r="O18" s="354">
        <f>IF($A$7=$A$100, AVERAGEIF('Historic Employment Monthly'!$B$2:$SD$2,'Calendar Year Employment'!O$7,'Historic Employment Monthly'!$B57:$SD57),AVERAGEIF('Historic Employment Monthly'!$B$2:$SD$2,'Calendar Year Employment'!O$7,'Historic Employment Monthly'!$B145:$SD145))</f>
        <v>439.83333333333331</v>
      </c>
      <c r="P18" s="354">
        <f>IF($A$7=$A$100, AVERAGEIF('Historic Employment Monthly'!$B$2:$SD$2,'Calendar Year Employment'!P$7,'Historic Employment Monthly'!$B57:$SD57),AVERAGEIF('Historic Employment Monthly'!$B$2:$SD$2,'Calendar Year Employment'!P$7,'Historic Employment Monthly'!$B145:$SD145))</f>
        <v>413.83333333333331</v>
      </c>
      <c r="Q18" s="354">
        <f>IF($A$7=$A$100, AVERAGEIF('Historic Employment Monthly'!$B$2:$SD$2,'Calendar Year Employment'!Q$7,'Historic Employment Monthly'!$B57:$SD57),AVERAGEIF('Historic Employment Monthly'!$B$2:$SD$2,'Calendar Year Employment'!Q$7,'Historic Employment Monthly'!$B145:$SD145))</f>
        <v>636.08333333333337</v>
      </c>
      <c r="R18" s="521">
        <f>IF($A$7=$A$100, AVERAGEIF('Historic Employment Monthly'!$B$2:$SD$2,'Calendar Year Employment'!R$7,'Historic Employment Monthly'!$B57:$SD57),AVERAGEIF('Historic Employment Monthly'!$B$2:$SD$2,'Calendar Year Employment'!R$7,'Historic Employment Monthly'!$B145:$SD145))</f>
        <v>879.75833333333333</v>
      </c>
      <c r="S18" s="521">
        <f>IF($A$7=$A$100, AVERAGEIF('Historic Employment Monthly'!$B$2:$SD$2,'Calendar Year Employment'!S$7,'Historic Employment Monthly'!$B57:$SD57),AVERAGEIF('Historic Employment Monthly'!$B$2:$SD$2,'Calendar Year Employment'!S$7,'Historic Employment Monthly'!$B145:$SD145))</f>
        <v>1889.3916666666667</v>
      </c>
      <c r="T18" s="521">
        <f>IF($A$7=$A$100, AVERAGEIF('Historic Employment Monthly'!$B$2:$SD$2,'Calendar Year Employment'!T$7,'Historic Employment Monthly'!$B57:$SD57),AVERAGEIF('Historic Employment Monthly'!$B$2:$SD$2,'Calendar Year Employment'!T$7,'Historic Employment Monthly'!$B145:$SD145))</f>
        <v>4500.45</v>
      </c>
      <c r="U18" s="275">
        <f>IF($A$7=$A$100, AVERAGEIF('Historic Employment Monthly'!$B$2:$SD$2,'Calendar Year Employment'!U$7,'Historic Employment Monthly'!$B57:$SD57),AVERAGEIF('Historic Employment Monthly'!$B$2:$SD$2,'Calendar Year Employment'!U$7,'Historic Employment Monthly'!$B145:$SD145))</f>
        <v>5140.8666666666659</v>
      </c>
    </row>
    <row r="19" spans="1:21" s="145" customFormat="1">
      <c r="A19" s="130" t="s">
        <v>100</v>
      </c>
      <c r="B19" s="273"/>
      <c r="C19" s="355">
        <f>IF($A$7=$A$100, AVERAGEIF('Historic Employment Monthly'!$B$2:$SD$2,'Calendar Year Employment'!C$7,'Historic Employment Monthly'!$B58:$SD58),AVERAGEIF('Historic Employment Monthly'!$B$2:$SD$2,'Calendar Year Employment'!C$7,'Historic Employment Monthly'!$B146:$SD146))</f>
        <v>1407.5</v>
      </c>
      <c r="D19" s="355">
        <f>IF($A$7=$A$100, AVERAGEIF('Historic Employment Monthly'!$B$2:$SD$2,'Calendar Year Employment'!D$7,'Historic Employment Monthly'!$B58:$SD58),AVERAGEIF('Historic Employment Monthly'!$B$2:$SD$2,'Calendar Year Employment'!D$7,'Historic Employment Monthly'!$B146:$SD146))</f>
        <v>1359.3333333333333</v>
      </c>
      <c r="E19" s="355">
        <f>IF($A$7=$A$100, AVERAGEIF('Historic Employment Monthly'!$B$2:$SD$2,'Calendar Year Employment'!E$7,'Historic Employment Monthly'!$B58:$SD58),AVERAGEIF('Historic Employment Monthly'!$B$2:$SD$2,'Calendar Year Employment'!E$7,'Historic Employment Monthly'!$B146:$SD146))</f>
        <v>1295.0833333333333</v>
      </c>
      <c r="F19" s="355">
        <f>IF($A$7=$A$100, AVERAGEIF('Historic Employment Monthly'!$B$2:$SD$2,'Calendar Year Employment'!F$7,'Historic Employment Monthly'!$B58:$SD58),AVERAGEIF('Historic Employment Monthly'!$B$2:$SD$2,'Calendar Year Employment'!F$7,'Historic Employment Monthly'!$B146:$SD146))</f>
        <v>1518.75</v>
      </c>
      <c r="G19" s="355">
        <f>IF($A$7=$A$100, AVERAGEIF('Historic Employment Monthly'!$B$2:$SD$2,'Calendar Year Employment'!G$7,'Historic Employment Monthly'!$B58:$SD58),AVERAGEIF('Historic Employment Monthly'!$B$2:$SD$2,'Calendar Year Employment'!G$7,'Historic Employment Monthly'!$B146:$SD146))</f>
        <v>1754.0833333333333</v>
      </c>
      <c r="H19" s="355">
        <f>IF($A$7=$A$100, AVERAGEIF('Historic Employment Monthly'!$B$2:$SD$2,'Calendar Year Employment'!H$7,'Historic Employment Monthly'!$B58:$SD58),AVERAGEIF('Historic Employment Monthly'!$B$2:$SD$2,'Calendar Year Employment'!H$7,'Historic Employment Monthly'!$B146:$SD146))</f>
        <v>1644.8333333333333</v>
      </c>
      <c r="I19" s="355">
        <f>IF($A$7=$A$100, AVERAGEIF('Historic Employment Monthly'!$B$2:$SD$2,'Calendar Year Employment'!I$7,'Historic Employment Monthly'!$B58:$SD58),AVERAGEIF('Historic Employment Monthly'!$B$2:$SD$2,'Calendar Year Employment'!I$7,'Historic Employment Monthly'!$B146:$SD146))</f>
        <v>1711.4166666666667</v>
      </c>
      <c r="J19" s="355">
        <f>IF($A$7=$A$100, AVERAGEIF('Historic Employment Monthly'!$B$2:$SD$2,'Calendar Year Employment'!J$7,'Historic Employment Monthly'!$B58:$SD58),AVERAGEIF('Historic Employment Monthly'!$B$2:$SD$2,'Calendar Year Employment'!J$7,'Historic Employment Monthly'!$B146:$SD146))</f>
        <v>1980.0833333333333</v>
      </c>
      <c r="K19" s="355">
        <f>IF($A$7=$A$100, AVERAGEIF('Historic Employment Monthly'!$B$2:$SD$2,'Calendar Year Employment'!K$7,'Historic Employment Monthly'!$B58:$SD58),AVERAGEIF('Historic Employment Monthly'!$B$2:$SD$2,'Calendar Year Employment'!K$7,'Historic Employment Monthly'!$B146:$SD146))</f>
        <v>2019.25</v>
      </c>
      <c r="L19" s="355">
        <f>IF($A$7=$A$100, AVERAGEIF('Historic Employment Monthly'!$B$2:$SD$2,'Calendar Year Employment'!L$7,'Historic Employment Monthly'!$B58:$SD58),AVERAGEIF('Historic Employment Monthly'!$B$2:$SD$2,'Calendar Year Employment'!L$7,'Historic Employment Monthly'!$B146:$SD146))</f>
        <v>2381.75</v>
      </c>
      <c r="M19" s="355">
        <f>IF($A$7=$A$100, AVERAGEIF('Historic Employment Monthly'!$B$2:$SD$2,'Calendar Year Employment'!M$7,'Historic Employment Monthly'!$B58:$SD58),AVERAGEIF('Historic Employment Monthly'!$B$2:$SD$2,'Calendar Year Employment'!M$7,'Historic Employment Monthly'!$B146:$SD146))</f>
        <v>3157.25</v>
      </c>
      <c r="N19" s="355">
        <f>IF($A$7=$A$100, AVERAGEIF('Historic Employment Monthly'!$B$2:$SD$2,'Calendar Year Employment'!N$7,'Historic Employment Monthly'!$B58:$SD58),AVERAGEIF('Historic Employment Monthly'!$B$2:$SD$2,'Calendar Year Employment'!N$7,'Historic Employment Monthly'!$B146:$SD146))</f>
        <v>2870.5833333333335</v>
      </c>
      <c r="O19" s="355">
        <f>IF($A$7=$A$100, AVERAGEIF('Historic Employment Monthly'!$B$2:$SD$2,'Calendar Year Employment'!O$7,'Historic Employment Monthly'!$B58:$SD58),AVERAGEIF('Historic Employment Monthly'!$B$2:$SD$2,'Calendar Year Employment'!O$7,'Historic Employment Monthly'!$B146:$SD146))</f>
        <v>2657.25</v>
      </c>
      <c r="P19" s="355">
        <f>IF($A$7=$A$100, AVERAGEIF('Historic Employment Monthly'!$B$2:$SD$2,'Calendar Year Employment'!P$7,'Historic Employment Monthly'!$B58:$SD58),AVERAGEIF('Historic Employment Monthly'!$B$2:$SD$2,'Calendar Year Employment'!P$7,'Historic Employment Monthly'!$B146:$SD146))</f>
        <v>2370.5833333333335</v>
      </c>
      <c r="Q19" s="355">
        <f>IF($A$7=$A$100, AVERAGEIF('Historic Employment Monthly'!$B$2:$SD$2,'Calendar Year Employment'!Q$7,'Historic Employment Monthly'!$B58:$SD58),AVERAGEIF('Historic Employment Monthly'!$B$2:$SD$2,'Calendar Year Employment'!Q$7,'Historic Employment Monthly'!$B146:$SD146))</f>
        <v>2066.1666666666665</v>
      </c>
      <c r="R19" s="522">
        <f>IF($A$7=$A$100, AVERAGEIF('Historic Employment Monthly'!$B$2:$SD$2,'Calendar Year Employment'!R$7,'Historic Employment Monthly'!$B58:$SD58),AVERAGEIF('Historic Employment Monthly'!$B$2:$SD$2,'Calendar Year Employment'!R$7,'Historic Employment Monthly'!$B146:$SD146))</f>
        <v>1727.8166666666666</v>
      </c>
      <c r="S19" s="522">
        <f>IF($A$7=$A$100, AVERAGEIF('Historic Employment Monthly'!$B$2:$SD$2,'Calendar Year Employment'!S$7,'Historic Employment Monthly'!$B58:$SD58),AVERAGEIF('Historic Employment Monthly'!$B$2:$SD$2,'Calendar Year Employment'!S$7,'Historic Employment Monthly'!$B146:$SD146))</f>
        <v>1970.1083333333336</v>
      </c>
      <c r="T19" s="522">
        <f>IF($A$7=$A$100, AVERAGEIF('Historic Employment Monthly'!$B$2:$SD$2,'Calendar Year Employment'!T$7,'Historic Employment Monthly'!$B58:$SD58),AVERAGEIF('Historic Employment Monthly'!$B$2:$SD$2,'Calendar Year Employment'!T$7,'Historic Employment Monthly'!$B146:$SD146))</f>
        <v>2213.6749999999997</v>
      </c>
      <c r="U19" s="276">
        <f>IF($A$7=$A$100, AVERAGEIF('Historic Employment Monthly'!$B$2:$SD$2,'Calendar Year Employment'!U$7,'Historic Employment Monthly'!$B58:$SD58),AVERAGEIF('Historic Employment Monthly'!$B$2:$SD$2,'Calendar Year Employment'!U$7,'Historic Employment Monthly'!$B146:$SD146))</f>
        <v>2259.4333333333334</v>
      </c>
    </row>
    <row r="20" spans="1:21" s="145" customFormat="1" ht="15.75" thickBot="1">
      <c r="A20" s="131" t="s">
        <v>274</v>
      </c>
      <c r="B20" s="270"/>
      <c r="C20" s="269">
        <f>IF($A$7=$A$100, AVERAGEIF('Historic Employment Monthly'!$B$2:$SD$2,'Calendar Year Employment'!C$7,'Historic Employment Monthly'!$B93:$SD93),AVERAGEIF('Historic Employment Monthly'!$B$2:$SD$2,'Calendar Year Employment'!C$7,'Historic Employment Monthly'!$B180:$SD180))</f>
        <v>604.25</v>
      </c>
      <c r="D20" s="269">
        <f>IF($A$7=$A$100, AVERAGEIF('Historic Employment Monthly'!$B$2:$SD$2,'Calendar Year Employment'!D$7,'Historic Employment Monthly'!$B93:$SD93),AVERAGEIF('Historic Employment Monthly'!$B$2:$SD$2,'Calendar Year Employment'!D$7,'Historic Employment Monthly'!$B180:$SD180))</f>
        <v>464.33333333333331</v>
      </c>
      <c r="E20" s="269">
        <f>IF($A$7=$A$100, AVERAGEIF('Historic Employment Monthly'!$B$2:$SD$2,'Calendar Year Employment'!E$7,'Historic Employment Monthly'!$B93:$SD93),AVERAGEIF('Historic Employment Monthly'!$B$2:$SD$2,'Calendar Year Employment'!E$7,'Historic Employment Monthly'!$B180:$SD180))</f>
        <v>486.5</v>
      </c>
      <c r="F20" s="269">
        <f>IF($A$7=$A$100, AVERAGEIF('Historic Employment Monthly'!$B$2:$SD$2,'Calendar Year Employment'!F$7,'Historic Employment Monthly'!$B93:$SD93),AVERAGEIF('Historic Employment Monthly'!$B$2:$SD$2,'Calendar Year Employment'!F$7,'Historic Employment Monthly'!$B180:$SD180))</f>
        <v>681.58333333333337</v>
      </c>
      <c r="G20" s="269">
        <f>IF($A$7=$A$100, AVERAGEIF('Historic Employment Monthly'!$B$2:$SD$2,'Calendar Year Employment'!G$7,'Historic Employment Monthly'!$B93:$SD93),AVERAGEIF('Historic Employment Monthly'!$B$2:$SD$2,'Calendar Year Employment'!G$7,'Historic Employment Monthly'!$B180:$SD180))</f>
        <v>817.08333333333337</v>
      </c>
      <c r="H20" s="269">
        <f>IF($A$7=$A$100, AVERAGEIF('Historic Employment Monthly'!$B$2:$SD$2,'Calendar Year Employment'!H$7,'Historic Employment Monthly'!$B93:$SD93),AVERAGEIF('Historic Employment Monthly'!$B$2:$SD$2,'Calendar Year Employment'!H$7,'Historic Employment Monthly'!$B180:$SD180))</f>
        <v>991.83333333333337</v>
      </c>
      <c r="I20" s="269">
        <f>IF($A$7=$A$100, AVERAGEIF('Historic Employment Monthly'!$B$2:$SD$2,'Calendar Year Employment'!I$7,'Historic Employment Monthly'!$B93:$SD93),AVERAGEIF('Historic Employment Monthly'!$B$2:$SD$2,'Calendar Year Employment'!I$7,'Historic Employment Monthly'!$B180:$SD180))</f>
        <v>1550.3333333333333</v>
      </c>
      <c r="J20" s="269">
        <f>IF($A$7=$A$100, AVERAGEIF('Historic Employment Monthly'!$B$2:$SD$2,'Calendar Year Employment'!J$7,'Historic Employment Monthly'!$B93:$SD93),AVERAGEIF('Historic Employment Monthly'!$B$2:$SD$2,'Calendar Year Employment'!J$7,'Historic Employment Monthly'!$B180:$SD180))</f>
        <v>2556.9166666666665</v>
      </c>
      <c r="K20" s="269">
        <f>IF($A$7=$A$100, AVERAGEIF('Historic Employment Monthly'!$B$2:$SD$2,'Calendar Year Employment'!K$7,'Historic Employment Monthly'!$B93:$SD93),AVERAGEIF('Historic Employment Monthly'!$B$2:$SD$2,'Calendar Year Employment'!K$7,'Historic Employment Monthly'!$B180:$SD180))</f>
        <v>2341.1666666666665</v>
      </c>
      <c r="L20" s="269">
        <f>IF($A$7=$A$100, AVERAGEIF('Historic Employment Monthly'!$B$2:$SD$2,'Calendar Year Employment'!L$7,'Historic Employment Monthly'!$B93:$SD93),AVERAGEIF('Historic Employment Monthly'!$B$2:$SD$2,'Calendar Year Employment'!L$7,'Historic Employment Monthly'!$B180:$SD180))</f>
        <v>3256.1666666666665</v>
      </c>
      <c r="M20" s="269">
        <f>IF($A$7=$A$100, AVERAGEIF('Historic Employment Monthly'!$B$2:$SD$2,'Calendar Year Employment'!M$7,'Historic Employment Monthly'!$B93:$SD93),AVERAGEIF('Historic Employment Monthly'!$B$2:$SD$2,'Calendar Year Employment'!M$7,'Historic Employment Monthly'!$B180:$SD180))</f>
        <v>3661.4166666666665</v>
      </c>
      <c r="N20" s="269">
        <f>IF($A$7=$A$100, AVERAGEIF('Historic Employment Monthly'!$B$2:$SD$2,'Calendar Year Employment'!N$7,'Historic Employment Monthly'!$B93:$SD93),AVERAGEIF('Historic Employment Monthly'!$B$2:$SD$2,'Calendar Year Employment'!N$7,'Historic Employment Monthly'!$B180:$SD180))</f>
        <v>3549.8333333333335</v>
      </c>
      <c r="O20" s="269">
        <f>IF($A$7=$A$100, AVERAGEIF('Historic Employment Monthly'!$B$2:$SD$2,'Calendar Year Employment'!O$7,'Historic Employment Monthly'!$B93:$SD93),AVERAGEIF('Historic Employment Monthly'!$B$2:$SD$2,'Calendar Year Employment'!O$7,'Historic Employment Monthly'!$B180:$SD180))</f>
        <v>2403.0833333333335</v>
      </c>
      <c r="P20" s="269">
        <f>IF($A$7=$A$100, AVERAGEIF('Historic Employment Monthly'!$B$2:$SD$2,'Calendar Year Employment'!P$7,'Historic Employment Monthly'!$B93:$SD93),AVERAGEIF('Historic Employment Monthly'!$B$2:$SD$2,'Calendar Year Employment'!P$7,'Historic Employment Monthly'!$B180:$SD180))</f>
        <v>2250.5</v>
      </c>
      <c r="Q20" s="269">
        <f>IF($A$7=$A$100, AVERAGEIF('Historic Employment Monthly'!$B$2:$SD$2,'Calendar Year Employment'!Q$7,'Historic Employment Monthly'!$B93:$SD93),AVERAGEIF('Historic Employment Monthly'!$B$2:$SD$2,'Calendar Year Employment'!Q$7,'Historic Employment Monthly'!$B180:$SD180))</f>
        <v>1907.25</v>
      </c>
      <c r="R20" s="523">
        <f>IF($A$7=$A$100, AVERAGEIF('Historic Employment Monthly'!$B$2:$SD$2,'Calendar Year Employment'!R$7,'Historic Employment Monthly'!$B93:$SD93),AVERAGEIF('Historic Employment Monthly'!$B$2:$SD$2,'Calendar Year Employment'!R$7,'Historic Employment Monthly'!$B180:$SD180))</f>
        <v>1936.0249999999999</v>
      </c>
      <c r="S20" s="523">
        <f>IF($A$7=$A$100, AVERAGEIF('Historic Employment Monthly'!$B$2:$SD$2,'Calendar Year Employment'!S$7,'Historic Employment Monthly'!$B93:$SD93),AVERAGEIF('Historic Employment Monthly'!$B$2:$SD$2,'Calendar Year Employment'!S$7,'Historic Employment Monthly'!$B180:$SD180))</f>
        <v>2196.1333333333332</v>
      </c>
      <c r="T20" s="523">
        <f>IF($A$7=$A$100, AVERAGEIF('Historic Employment Monthly'!$B$2:$SD$2,'Calendar Year Employment'!T$7,'Historic Employment Monthly'!$B93:$SD93),AVERAGEIF('Historic Employment Monthly'!$B$2:$SD$2,'Calendar Year Employment'!T$7,'Historic Employment Monthly'!$B180:$SD180))</f>
        <v>2652.9583333333335</v>
      </c>
      <c r="U20" s="2">
        <f>IF($A$7=$A$100, AVERAGEIF('Historic Employment Monthly'!$B$2:$SD$2,'Calendar Year Employment'!U$7,'Historic Employment Monthly'!$B93:$SD93),AVERAGEIF('Historic Employment Monthly'!$B$2:$SD$2,'Calendar Year Employment'!U$7,'Historic Employment Monthly'!$B180:$SD180))</f>
        <v>2815.15</v>
      </c>
    </row>
    <row r="21" spans="1:21" s="145" customFormat="1" ht="16.5" thickTop="1" thickBot="1">
      <c r="A21" s="133" t="s">
        <v>527</v>
      </c>
      <c r="B21" s="349"/>
      <c r="C21" s="349">
        <f t="shared" ref="C21:P21" si="2">SUM(C8:C20)</f>
        <v>43596.083333333336</v>
      </c>
      <c r="D21" s="349">
        <f t="shared" si="2"/>
        <v>42505.166666666672</v>
      </c>
      <c r="E21" s="349">
        <f t="shared" si="2"/>
        <v>44565.75</v>
      </c>
      <c r="F21" s="349">
        <f t="shared" si="2"/>
        <v>49296.75</v>
      </c>
      <c r="G21" s="349">
        <f t="shared" si="2"/>
        <v>53267.583333333343</v>
      </c>
      <c r="H21" s="349">
        <f t="shared" si="2"/>
        <v>60666.166666666664</v>
      </c>
      <c r="I21" s="349">
        <f t="shared" si="2"/>
        <v>66569.083333333328</v>
      </c>
      <c r="J21" s="349">
        <f t="shared" si="2"/>
        <v>73594.416666666657</v>
      </c>
      <c r="K21" s="349">
        <f t="shared" si="2"/>
        <v>69939.666666666672</v>
      </c>
      <c r="L21" s="349">
        <f t="shared" si="2"/>
        <v>75340.000000000015</v>
      </c>
      <c r="M21" s="349">
        <f t="shared" si="2"/>
        <v>89654.083333333328</v>
      </c>
      <c r="N21" s="349">
        <f t="shared" si="2"/>
        <v>102146.83333333333</v>
      </c>
      <c r="O21" s="349">
        <f t="shared" si="2"/>
        <v>104081.91666666666</v>
      </c>
      <c r="P21" s="349">
        <f t="shared" si="2"/>
        <v>97484.333333333328</v>
      </c>
      <c r="Q21" s="349">
        <f>SUM(Q8:Q20)</f>
        <v>91138.916666666657</v>
      </c>
      <c r="R21" s="349">
        <f>SUM(R8:R20)</f>
        <v>85516.258333333331</v>
      </c>
      <c r="S21" s="349">
        <f>SUM(S8:S20)</f>
        <v>88995.483333333323</v>
      </c>
      <c r="T21" s="349">
        <f>SUM(T8:T20)</f>
        <v>96893.566666666666</v>
      </c>
      <c r="U21" s="350">
        <f>SUM(U8:U20)</f>
        <v>102932.38333333333</v>
      </c>
    </row>
    <row r="22" spans="1:21">
      <c r="A22" s="120"/>
      <c r="B22" s="120"/>
      <c r="C22" s="121"/>
      <c r="F22" s="463"/>
      <c r="G22" s="463"/>
      <c r="H22" s="463"/>
      <c r="I22" s="463"/>
      <c r="J22" s="463"/>
      <c r="K22" s="463"/>
      <c r="L22" s="463"/>
      <c r="M22" s="463"/>
      <c r="N22" s="463"/>
      <c r="O22" s="463"/>
      <c r="P22" s="463"/>
      <c r="Q22" s="463"/>
      <c r="R22" s="463"/>
    </row>
    <row r="23" spans="1:21">
      <c r="E23" s="540"/>
      <c r="F23" s="540"/>
      <c r="G23" s="540"/>
      <c r="H23" s="540"/>
      <c r="I23" s="540"/>
      <c r="J23" s="540"/>
      <c r="K23" s="540"/>
      <c r="L23" s="540"/>
      <c r="M23" s="540"/>
      <c r="N23" s="540"/>
      <c r="O23" s="540"/>
      <c r="P23" s="540"/>
      <c r="Q23" s="540"/>
      <c r="R23" s="540"/>
      <c r="S23" s="541"/>
    </row>
    <row r="49" spans="17:21" ht="15.75" thickBot="1"/>
    <row r="50" spans="17:21" ht="15.75" thickBot="1">
      <c r="Q50" s="702" t="s">
        <v>163</v>
      </c>
      <c r="R50" s="703"/>
      <c r="S50" s="703"/>
      <c r="T50" s="703"/>
      <c r="U50" s="704"/>
    </row>
    <row r="51" spans="17:21" ht="15.75" thickBot="1">
      <c r="Q51" s="705" t="s">
        <v>527</v>
      </c>
      <c r="R51" s="706"/>
      <c r="S51" s="706"/>
      <c r="T51" s="706"/>
      <c r="U51" s="707"/>
    </row>
    <row r="52" spans="17:21" ht="3" customHeight="1"/>
    <row r="53" spans="17:21">
      <c r="Q53" s="759" t="s">
        <v>164</v>
      </c>
      <c r="R53" s="759"/>
      <c r="S53" s="759"/>
      <c r="T53" s="759"/>
      <c r="U53" s="759"/>
    </row>
    <row r="100" spans="1:31">
      <c r="A100" s="279" t="s">
        <v>275</v>
      </c>
    </row>
    <row r="101" spans="1:31">
      <c r="A101" s="279" t="s">
        <v>276</v>
      </c>
      <c r="N101" s="284">
        <f>LARGE($C$7:$BD$7,10)</f>
        <v>2010</v>
      </c>
      <c r="O101" s="284">
        <f>LARGE($C$7:$BD$7,9)</f>
        <v>2011</v>
      </c>
      <c r="P101" s="284">
        <f>LARGE($C$7:$BD$7,8)</f>
        <v>2012</v>
      </c>
      <c r="Q101" s="284">
        <f>LARGE($C$7:$BD$7,7)</f>
        <v>2013</v>
      </c>
      <c r="R101" s="284">
        <f>LARGE($C$7:$BD$7,6)</f>
        <v>2014</v>
      </c>
      <c r="S101" s="284">
        <f>LARGE($C$7:$BD$7,5)</f>
        <v>2015</v>
      </c>
      <c r="T101" s="284">
        <f>LARGE($C$7:$BD$7,4)</f>
        <v>2016</v>
      </c>
      <c r="U101" s="284">
        <f>LARGE($C$7:$BD$7,3)</f>
        <v>2017</v>
      </c>
      <c r="V101" s="284">
        <f>LARGE($C$7:$BD$7,2)</f>
        <v>2018</v>
      </c>
      <c r="W101" s="284">
        <f>LARGE($C$7:$BD$7,1)</f>
        <v>2019</v>
      </c>
      <c r="X101" s="463"/>
      <c r="Y101" s="463"/>
      <c r="Z101" s="463"/>
      <c r="AA101" s="463"/>
      <c r="AB101" s="463"/>
      <c r="AC101" s="463"/>
      <c r="AD101" s="463"/>
      <c r="AE101" s="463"/>
    </row>
    <row r="102" spans="1:31">
      <c r="B102" s="279"/>
      <c r="N102" s="284">
        <f ca="1">INDEX($A$1:$BD$1,1,MATCH(N101,$A$7:$BD$7,0))</f>
        <v>75340.000000000015</v>
      </c>
      <c r="O102" s="284">
        <f t="shared" ref="O102:W102" ca="1" si="3">INDEX($A$1:$BD$1,1,MATCH(O101,$A$7:$BD$7,0))</f>
        <v>89654.083333333328</v>
      </c>
      <c r="P102" s="284">
        <f t="shared" ca="1" si="3"/>
        <v>102146.83333333333</v>
      </c>
      <c r="Q102" s="284">
        <f t="shared" ca="1" si="3"/>
        <v>104081.91666666666</v>
      </c>
      <c r="R102" s="284">
        <f t="shared" ca="1" si="3"/>
        <v>97484.333333333328</v>
      </c>
      <c r="S102" s="284">
        <f t="shared" ca="1" si="3"/>
        <v>91138.916666666657</v>
      </c>
      <c r="T102" s="284">
        <f t="shared" ca="1" si="3"/>
        <v>85516.258333333331</v>
      </c>
      <c r="U102" s="284">
        <f t="shared" ca="1" si="3"/>
        <v>88995.483333333323</v>
      </c>
      <c r="V102" s="284">
        <f t="shared" ca="1" si="3"/>
        <v>96893.566666666666</v>
      </c>
      <c r="W102" s="284">
        <f t="shared" ca="1" si="3"/>
        <v>102932.38333333333</v>
      </c>
      <c r="X102" s="463"/>
      <c r="Y102" s="463"/>
      <c r="Z102" s="463"/>
      <c r="AA102" s="463"/>
      <c r="AB102" s="463"/>
      <c r="AC102" s="463"/>
      <c r="AD102" s="463"/>
      <c r="AE102" s="463"/>
    </row>
    <row r="103" spans="1:31">
      <c r="B103" s="279"/>
    </row>
    <row r="236" spans="2:2">
      <c r="B236" s="455">
        <v>63.54</v>
      </c>
    </row>
    <row r="237" spans="2:2">
      <c r="B237" s="455">
        <v>63.86</v>
      </c>
    </row>
    <row r="238" spans="2:2">
      <c r="B238" s="455">
        <v>63.7</v>
      </c>
    </row>
    <row r="239" spans="2:2">
      <c r="B239" s="455">
        <v>64.67</v>
      </c>
    </row>
    <row r="240" spans="2:2">
      <c r="B240" s="455">
        <v>65.03</v>
      </c>
    </row>
    <row r="241" spans="1:2">
      <c r="A241" s="455"/>
      <c r="B241" s="455">
        <v>64.67</v>
      </c>
    </row>
    <row r="242" spans="1:2">
      <c r="A242" s="455"/>
      <c r="B242" s="455">
        <v>65.260000000000005</v>
      </c>
    </row>
    <row r="243" spans="1:2">
      <c r="A243" s="455"/>
      <c r="B243" s="455">
        <v>66.599999999999994</v>
      </c>
    </row>
    <row r="244" spans="1:2">
      <c r="A244" s="455"/>
      <c r="B244" s="455">
        <v>66.28</v>
      </c>
    </row>
    <row r="245" spans="1:2">
      <c r="A245" s="455"/>
      <c r="B245" s="455">
        <v>65.11</v>
      </c>
    </row>
    <row r="246" spans="1:2">
      <c r="A246" s="455"/>
      <c r="B246" s="455">
        <v>64.040000000000006</v>
      </c>
    </row>
    <row r="247" spans="1:2">
      <c r="A247" s="455"/>
      <c r="B247" s="455">
        <v>64.569999999999993</v>
      </c>
    </row>
  </sheetData>
  <mergeCells count="3">
    <mergeCell ref="Q50:U50"/>
    <mergeCell ref="Q51:U51"/>
    <mergeCell ref="Q53:U53"/>
  </mergeCells>
  <dataValidations xWindow="1363" yWindow="911" count="3">
    <dataValidation type="list" allowBlank="1" showInputMessage="1" showErrorMessage="1" promptTitle="Select a Commodity" prompt="Select a Commodity for graphical display, or total employment." sqref="Q51:U51">
      <formula1>$A$8:$A$21</formula1>
    </dataValidation>
    <dataValidation type="list" allowBlank="1" showInputMessage="1" showErrorMessage="1" sqref="B7">
      <formula1>$A$100:$A$101</formula1>
    </dataValidation>
    <dataValidation type="list" allowBlank="1" showInputMessage="1" showErrorMessage="1" promptTitle="Click to Select" prompt="Click to Select between Number of Individuals employed (NoI) of Full Time Equivalent employees (FTE)" sqref="A7">
      <formula1>$A$100:$A$101</formula1>
    </dataValidation>
  </dataValidations>
  <pageMargins left="0.7" right="0.7" top="0.75" bottom="0.75" header="0.3" footer="0.3"/>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S247"/>
  <sheetViews>
    <sheetView zoomScaleNormal="100" workbookViewId="0">
      <pane xSplit="2" topLeftCell="C1" activePane="topRight" state="frozen"/>
      <selection activeCell="A25" sqref="A25:C25"/>
      <selection pane="topRight" activeCell="E3" sqref="E3"/>
    </sheetView>
  </sheetViews>
  <sheetFormatPr defaultRowHeight="15"/>
  <cols>
    <col min="1" max="1" width="59.7109375" style="341" bestFit="1" customWidth="1"/>
    <col min="2" max="2" width="3.28515625" style="341" customWidth="1"/>
    <col min="3" max="12" width="10.28515625" style="341" bestFit="1" customWidth="1"/>
    <col min="13" max="13" width="11.28515625" style="341" bestFit="1" customWidth="1"/>
    <col min="14" max="15" width="9.140625" style="341"/>
    <col min="16" max="16" width="10.140625" style="341" bestFit="1" customWidth="1"/>
    <col min="17" max="17" width="10.140625" style="341" customWidth="1"/>
    <col min="18" max="18" width="11.28515625" style="341" customWidth="1"/>
    <col min="19" max="19" width="12.140625" style="341" customWidth="1"/>
    <col min="20" max="21" width="11.28515625" style="341" customWidth="1"/>
    <col min="22" max="16384" width="9.140625" style="341"/>
  </cols>
  <sheetData>
    <row r="1" spans="1:71">
      <c r="A1" s="284"/>
      <c r="B1" s="284"/>
      <c r="C1" s="267">
        <f t="shared" ref="C1:BN1" ca="1" si="0">INDIRECT(ADDRESS(MATCH($Q$51,$A$1:$A$21,0),COLUMN(C$2)))</f>
        <v>40969.333333333328</v>
      </c>
      <c r="D1" s="267">
        <f t="shared" ca="1" si="0"/>
        <v>42941.666666666664</v>
      </c>
      <c r="E1" s="267">
        <f t="shared" ca="1" si="0"/>
        <v>45817.583333333328</v>
      </c>
      <c r="F1" s="267">
        <f t="shared" ca="1" si="0"/>
        <v>51057.416666666672</v>
      </c>
      <c r="G1" s="267">
        <f t="shared" ca="1" si="0"/>
        <v>56378.416666666672</v>
      </c>
      <c r="H1" s="267">
        <f t="shared" ca="1" si="0"/>
        <v>60949.083333333328</v>
      </c>
      <c r="I1" s="267">
        <f t="shared" ca="1" si="0"/>
        <v>66085.583333333328</v>
      </c>
      <c r="J1" s="267">
        <f t="shared" ca="1" si="0"/>
        <v>70564.833333333343</v>
      </c>
      <c r="K1" s="267">
        <f t="shared" ca="1" si="0"/>
        <v>68778.916666666672</v>
      </c>
      <c r="L1" s="267">
        <f t="shared" ca="1" si="0"/>
        <v>81950.083333333343</v>
      </c>
      <c r="M1" s="267">
        <f t="shared" ca="1" si="0"/>
        <v>96931.083333333343</v>
      </c>
      <c r="N1" s="267">
        <f t="shared" ca="1" si="0"/>
        <v>106314.5</v>
      </c>
      <c r="O1" s="267">
        <f t="shared" ca="1" si="0"/>
        <v>107871</v>
      </c>
      <c r="P1" s="267">
        <f t="shared" ca="1" si="0"/>
        <v>105513.75</v>
      </c>
      <c r="Q1" s="267">
        <f t="shared" ca="1" si="0"/>
        <v>102386</v>
      </c>
      <c r="R1" s="267">
        <f t="shared" ca="1" si="0"/>
        <v>106489.5</v>
      </c>
      <c r="S1" s="267">
        <f ca="1">INDIRECT(ADDRESS(MATCH($Q$51,$A$1:$A$21,0),COLUMN(S$2)))</f>
        <v>112008</v>
      </c>
      <c r="T1" s="267">
        <f t="shared" ca="1" si="0"/>
        <v>124009.91666666667</v>
      </c>
      <c r="U1" s="267">
        <f t="shared" ca="1" si="0"/>
        <v>0</v>
      </c>
      <c r="V1" s="267">
        <f t="shared" ca="1" si="0"/>
        <v>0</v>
      </c>
      <c r="W1" s="267">
        <f t="shared" ca="1" si="0"/>
        <v>0</v>
      </c>
      <c r="X1" s="267">
        <f t="shared" ca="1" si="0"/>
        <v>0</v>
      </c>
      <c r="Y1" s="267">
        <f t="shared" ca="1" si="0"/>
        <v>0</v>
      </c>
      <c r="Z1" s="267">
        <f t="shared" ca="1" si="0"/>
        <v>0</v>
      </c>
      <c r="AA1" s="267">
        <f t="shared" ca="1" si="0"/>
        <v>0</v>
      </c>
      <c r="AB1" s="267">
        <f t="shared" ca="1" si="0"/>
        <v>0</v>
      </c>
      <c r="AC1" s="267">
        <f t="shared" ca="1" si="0"/>
        <v>0</v>
      </c>
      <c r="AD1" s="267">
        <f t="shared" ca="1" si="0"/>
        <v>0</v>
      </c>
      <c r="AE1" s="267">
        <f t="shared" ca="1" si="0"/>
        <v>0</v>
      </c>
      <c r="AF1" s="267">
        <f t="shared" ca="1" si="0"/>
        <v>0</v>
      </c>
      <c r="AG1" s="267">
        <f t="shared" ca="1" si="0"/>
        <v>0</v>
      </c>
      <c r="AH1" s="267">
        <f t="shared" ca="1" si="0"/>
        <v>0</v>
      </c>
      <c r="AI1" s="267">
        <f t="shared" ca="1" si="0"/>
        <v>0</v>
      </c>
      <c r="AJ1" s="267">
        <f t="shared" ca="1" si="0"/>
        <v>0</v>
      </c>
      <c r="AK1" s="267">
        <f t="shared" ca="1" si="0"/>
        <v>0</v>
      </c>
      <c r="AL1" s="267">
        <f t="shared" ca="1" si="0"/>
        <v>0</v>
      </c>
      <c r="AM1" s="267">
        <f t="shared" ca="1" si="0"/>
        <v>0</v>
      </c>
      <c r="AN1" s="267">
        <f t="shared" ca="1" si="0"/>
        <v>0</v>
      </c>
      <c r="AO1" s="267">
        <f t="shared" ca="1" si="0"/>
        <v>0</v>
      </c>
      <c r="AP1" s="267">
        <f t="shared" ca="1" si="0"/>
        <v>0</v>
      </c>
      <c r="AQ1" s="267">
        <f t="shared" ca="1" si="0"/>
        <v>0</v>
      </c>
      <c r="AR1" s="267">
        <f t="shared" ca="1" si="0"/>
        <v>0</v>
      </c>
      <c r="AS1" s="267">
        <f t="shared" ca="1" si="0"/>
        <v>0</v>
      </c>
      <c r="AT1" s="267">
        <f t="shared" ca="1" si="0"/>
        <v>0</v>
      </c>
      <c r="AU1" s="267">
        <f t="shared" ca="1" si="0"/>
        <v>0</v>
      </c>
      <c r="AV1" s="267">
        <f t="shared" ca="1" si="0"/>
        <v>0</v>
      </c>
      <c r="AW1" s="267">
        <f t="shared" ca="1" si="0"/>
        <v>0</v>
      </c>
      <c r="AX1" s="267">
        <f t="shared" ca="1" si="0"/>
        <v>0</v>
      </c>
      <c r="AY1" s="267">
        <f t="shared" ca="1" si="0"/>
        <v>0</v>
      </c>
      <c r="AZ1" s="267">
        <f t="shared" ca="1" si="0"/>
        <v>0</v>
      </c>
      <c r="BA1" s="267">
        <f t="shared" ca="1" si="0"/>
        <v>0</v>
      </c>
      <c r="BB1" s="267">
        <f t="shared" ca="1" si="0"/>
        <v>0</v>
      </c>
      <c r="BC1" s="267">
        <f t="shared" ca="1" si="0"/>
        <v>0</v>
      </c>
      <c r="BD1" s="267">
        <f t="shared" ca="1" si="0"/>
        <v>0</v>
      </c>
      <c r="BE1" s="267">
        <f t="shared" ca="1" si="0"/>
        <v>0</v>
      </c>
      <c r="BF1" s="267">
        <f t="shared" ca="1" si="0"/>
        <v>0</v>
      </c>
      <c r="BG1" s="267">
        <f t="shared" ca="1" si="0"/>
        <v>0</v>
      </c>
      <c r="BH1" s="267">
        <f t="shared" ca="1" si="0"/>
        <v>0</v>
      </c>
      <c r="BI1" s="267">
        <f t="shared" ca="1" si="0"/>
        <v>0</v>
      </c>
      <c r="BJ1" s="267">
        <f t="shared" ca="1" si="0"/>
        <v>0</v>
      </c>
      <c r="BK1" s="267">
        <f t="shared" ca="1" si="0"/>
        <v>0</v>
      </c>
      <c r="BL1" s="267">
        <f t="shared" ca="1" si="0"/>
        <v>0</v>
      </c>
      <c r="BM1" s="267">
        <f t="shared" ca="1" si="0"/>
        <v>0</v>
      </c>
      <c r="BN1" s="267">
        <f t="shared" ca="1" si="0"/>
        <v>0</v>
      </c>
      <c r="BO1" s="267">
        <f t="shared" ref="BO1:BS1" ca="1" si="1">INDIRECT(ADDRESS(MATCH($Q$51,$A$1:$A$21,0),COLUMN(BO$2)))</f>
        <v>0</v>
      </c>
      <c r="BP1" s="267">
        <f t="shared" ca="1" si="1"/>
        <v>0</v>
      </c>
      <c r="BQ1" s="267">
        <f t="shared" ca="1" si="1"/>
        <v>0</v>
      </c>
      <c r="BR1" s="267">
        <f t="shared" ca="1" si="1"/>
        <v>0</v>
      </c>
      <c r="BS1" s="267">
        <f t="shared" ca="1" si="1"/>
        <v>0</v>
      </c>
    </row>
    <row r="2" spans="1:71">
      <c r="A2" s="284"/>
      <c r="B2" s="284"/>
      <c r="C2" s="267">
        <f t="shared" ref="C2:Q2" si="2">_xlfn.NUMBERVALUE(LEFT(C7,4))</f>
        <v>2001</v>
      </c>
      <c r="D2" s="267">
        <f t="shared" si="2"/>
        <v>2002</v>
      </c>
      <c r="E2" s="267">
        <f t="shared" si="2"/>
        <v>2003</v>
      </c>
      <c r="F2" s="267">
        <f t="shared" si="2"/>
        <v>2004</v>
      </c>
      <c r="G2" s="267">
        <f t="shared" si="2"/>
        <v>2005</v>
      </c>
      <c r="H2" s="267">
        <f t="shared" si="2"/>
        <v>2006</v>
      </c>
      <c r="I2" s="267">
        <f t="shared" si="2"/>
        <v>2007</v>
      </c>
      <c r="J2" s="267">
        <f t="shared" si="2"/>
        <v>2008</v>
      </c>
      <c r="K2" s="267">
        <f t="shared" si="2"/>
        <v>2009</v>
      </c>
      <c r="L2" s="267">
        <f t="shared" si="2"/>
        <v>2010</v>
      </c>
      <c r="M2" s="267">
        <f t="shared" si="2"/>
        <v>2011</v>
      </c>
      <c r="N2" s="267">
        <f t="shared" si="2"/>
        <v>2012</v>
      </c>
      <c r="O2" s="267">
        <f t="shared" si="2"/>
        <v>2013</v>
      </c>
      <c r="P2" s="267">
        <f t="shared" si="2"/>
        <v>2014</v>
      </c>
      <c r="Q2" s="267">
        <f t="shared" si="2"/>
        <v>2015</v>
      </c>
      <c r="R2" s="267">
        <f>_xlfn.NUMBERVALUE(LEFT(R7,4))</f>
        <v>2016</v>
      </c>
      <c r="S2" s="267">
        <f>_xlfn.NUMBERVALUE(LEFT(S7,4))</f>
        <v>2017</v>
      </c>
      <c r="T2" s="267">
        <f t="shared" ref="T2:BD2" si="3">_xlfn.NUMBERVALUE(LEFT(T7,4))</f>
        <v>2018</v>
      </c>
      <c r="U2" s="267">
        <f t="shared" si="3"/>
        <v>0</v>
      </c>
      <c r="V2" s="267">
        <f t="shared" si="3"/>
        <v>0</v>
      </c>
      <c r="W2" s="267">
        <f t="shared" si="3"/>
        <v>0</v>
      </c>
      <c r="X2" s="267">
        <f t="shared" si="3"/>
        <v>0</v>
      </c>
      <c r="Y2" s="267">
        <f t="shared" si="3"/>
        <v>0</v>
      </c>
      <c r="Z2" s="267">
        <f t="shared" si="3"/>
        <v>0</v>
      </c>
      <c r="AA2" s="267">
        <f t="shared" si="3"/>
        <v>0</v>
      </c>
      <c r="AB2" s="267">
        <f t="shared" si="3"/>
        <v>0</v>
      </c>
      <c r="AC2" s="267">
        <f t="shared" si="3"/>
        <v>0</v>
      </c>
      <c r="AD2" s="267">
        <f t="shared" si="3"/>
        <v>0</v>
      </c>
      <c r="AE2" s="267">
        <f t="shared" si="3"/>
        <v>0</v>
      </c>
      <c r="AF2" s="267">
        <f t="shared" si="3"/>
        <v>0</v>
      </c>
      <c r="AG2" s="267">
        <f t="shared" si="3"/>
        <v>0</v>
      </c>
      <c r="AH2" s="267">
        <f t="shared" si="3"/>
        <v>0</v>
      </c>
      <c r="AI2" s="267">
        <f t="shared" si="3"/>
        <v>0</v>
      </c>
      <c r="AJ2" s="267">
        <f t="shared" si="3"/>
        <v>0</v>
      </c>
      <c r="AK2" s="267">
        <f t="shared" si="3"/>
        <v>0</v>
      </c>
      <c r="AL2" s="267">
        <f t="shared" si="3"/>
        <v>0</v>
      </c>
      <c r="AM2" s="267">
        <f t="shared" si="3"/>
        <v>0</v>
      </c>
      <c r="AN2" s="267">
        <f t="shared" si="3"/>
        <v>0</v>
      </c>
      <c r="AO2" s="267">
        <f t="shared" si="3"/>
        <v>0</v>
      </c>
      <c r="AP2" s="267">
        <f t="shared" si="3"/>
        <v>0</v>
      </c>
      <c r="AQ2" s="267">
        <f t="shared" si="3"/>
        <v>0</v>
      </c>
      <c r="AR2" s="267">
        <f t="shared" si="3"/>
        <v>0</v>
      </c>
      <c r="AS2" s="267">
        <f t="shared" si="3"/>
        <v>0</v>
      </c>
      <c r="AT2" s="267">
        <f t="shared" si="3"/>
        <v>0</v>
      </c>
      <c r="AU2" s="267">
        <f t="shared" si="3"/>
        <v>0</v>
      </c>
      <c r="AV2" s="267">
        <f t="shared" si="3"/>
        <v>0</v>
      </c>
      <c r="AW2" s="267">
        <f t="shared" si="3"/>
        <v>0</v>
      </c>
      <c r="AX2" s="267">
        <f t="shared" si="3"/>
        <v>0</v>
      </c>
      <c r="AY2" s="267">
        <f t="shared" si="3"/>
        <v>0</v>
      </c>
      <c r="AZ2" s="267">
        <f t="shared" si="3"/>
        <v>0</v>
      </c>
      <c r="BA2" s="267">
        <f t="shared" si="3"/>
        <v>0</v>
      </c>
      <c r="BB2" s="267">
        <f t="shared" si="3"/>
        <v>0</v>
      </c>
      <c r="BC2" s="267">
        <f t="shared" si="3"/>
        <v>0</v>
      </c>
      <c r="BD2" s="267">
        <f t="shared" si="3"/>
        <v>0</v>
      </c>
    </row>
    <row r="3" spans="1:71">
      <c r="C3" s="14"/>
      <c r="D3" s="14"/>
      <c r="E3" s="14"/>
      <c r="F3" s="14"/>
      <c r="G3" s="14"/>
      <c r="H3" s="14"/>
      <c r="I3" s="14"/>
      <c r="J3" s="14"/>
      <c r="K3" s="14"/>
      <c r="L3" s="14"/>
      <c r="M3" s="14"/>
      <c r="N3" s="14"/>
      <c r="O3" s="14"/>
      <c r="P3" s="14"/>
      <c r="Q3" s="14"/>
      <c r="R3" s="14"/>
      <c r="S3" s="14"/>
      <c r="T3" s="14"/>
    </row>
    <row r="4" spans="1:71">
      <c r="C4" s="14"/>
      <c r="D4" s="14"/>
      <c r="E4" s="14"/>
      <c r="F4" s="14"/>
      <c r="G4" s="14"/>
      <c r="H4" s="14"/>
      <c r="I4" s="14"/>
      <c r="J4" s="14"/>
      <c r="K4" s="14"/>
      <c r="L4" s="14"/>
      <c r="M4" s="14"/>
      <c r="N4" s="14"/>
      <c r="O4" s="14"/>
      <c r="P4" s="14"/>
      <c r="Q4" s="14"/>
      <c r="R4" s="14"/>
      <c r="S4" s="14"/>
      <c r="T4" s="14"/>
    </row>
    <row r="5" spans="1:71" s="145" customFormat="1">
      <c r="A5" s="397" t="s">
        <v>520</v>
      </c>
      <c r="B5" s="397"/>
      <c r="C5" s="14"/>
      <c r="D5" s="14"/>
      <c r="E5" s="14"/>
      <c r="F5" s="14"/>
      <c r="G5" s="14"/>
      <c r="H5" s="14"/>
      <c r="I5" s="14"/>
      <c r="J5" s="14"/>
      <c r="K5" s="14"/>
      <c r="L5" s="14"/>
      <c r="M5" s="14"/>
      <c r="N5" s="14"/>
      <c r="O5" s="14"/>
      <c r="P5" s="14"/>
      <c r="Q5" s="14"/>
      <c r="R5" s="14"/>
      <c r="S5" s="14"/>
      <c r="T5" s="14"/>
    </row>
    <row r="6" spans="1:71" s="145" customFormat="1" ht="15.75" thickBot="1">
      <c r="A6" s="397" t="s">
        <v>153</v>
      </c>
      <c r="B6" s="397"/>
    </row>
    <row r="7" spans="1:71" s="145" customFormat="1" ht="15.75" thickBot="1">
      <c r="A7" s="283" t="s">
        <v>276</v>
      </c>
      <c r="B7" s="128"/>
      <c r="C7" s="127" t="s">
        <v>194</v>
      </c>
      <c r="D7" s="127" t="s">
        <v>195</v>
      </c>
      <c r="E7" s="127" t="s">
        <v>196</v>
      </c>
      <c r="F7" s="127" t="s">
        <v>197</v>
      </c>
      <c r="G7" s="127" t="s">
        <v>198</v>
      </c>
      <c r="H7" s="127" t="s">
        <v>199</v>
      </c>
      <c r="I7" s="127" t="s">
        <v>200</v>
      </c>
      <c r="J7" s="127" t="s">
        <v>201</v>
      </c>
      <c r="K7" s="127" t="s">
        <v>202</v>
      </c>
      <c r="L7" s="127" t="s">
        <v>203</v>
      </c>
      <c r="M7" s="127" t="s">
        <v>204</v>
      </c>
      <c r="N7" s="127" t="s">
        <v>205</v>
      </c>
      <c r="O7" s="127" t="s">
        <v>206</v>
      </c>
      <c r="P7" s="127" t="s">
        <v>207</v>
      </c>
      <c r="Q7" s="127" t="s">
        <v>302</v>
      </c>
      <c r="R7" s="127" t="s">
        <v>679</v>
      </c>
      <c r="S7" s="127" t="s">
        <v>1132</v>
      </c>
      <c r="T7" s="524" t="s">
        <v>1289</v>
      </c>
    </row>
    <row r="8" spans="1:71" s="145" customFormat="1">
      <c r="A8" s="130" t="s">
        <v>155</v>
      </c>
      <c r="B8" s="272"/>
      <c r="C8" s="354">
        <f>IF($A$7=$A$100,(SUMIFS('Historic Employment Monthly'!$B65:$BS65,'Historic Employment Monthly'!$B$79:$BS$79,2,'Historic Employment Monthly'!$B$80:$BS$80,VALUE(LEFT('Financial Year Employment'!C$7,4)))+SUMIFS('Historic Employment Monthly'!$B65:$BS65,'Historic Employment Monthly'!$B$79:$BS$79,1,'Historic Employment Monthly'!$B$80:$BS$80,VALUE(CONCATENATE("20",RIGHT('Financial Year Employment'!C$7,2)))))/2,(SUMIFS('Historic Employment Monthly'!$B154:$BS154,'Historic Employment Monthly'!$B$79:$BS$79,2,'Historic Employment Monthly'!$B$80:$BS$80,VALUE(LEFT('Financial Year Employment'!C$7,4)))+SUMIFS('Historic Employment Monthly'!$B154:$BS154,'Historic Employment Monthly'!$B$79:$BS$79,1,'Historic Employment Monthly'!$B$80:$BS$80,VALUE(CONCATENATE("20",RIGHT('Financial Year Employment'!C$7,2)))))/2)</f>
        <v>1083.3333333333335</v>
      </c>
      <c r="D8" s="354">
        <f>IF($A$7=$A$100,(SUMIFS('Historic Employment Monthly'!$B65:$BS65,'Historic Employment Monthly'!$B$79:$BS$79,2,'Historic Employment Monthly'!$B$80:$BS$80,VALUE(LEFT('Financial Year Employment'!D$7,4)))+SUMIFS('Historic Employment Monthly'!$B65:$BS65,'Historic Employment Monthly'!$B$79:$BS$79,1,'Historic Employment Monthly'!$B$80:$BS$80,VALUE(CONCATENATE("20",RIGHT('Financial Year Employment'!D$7,2)))))/2,(SUMIFS('Historic Employment Monthly'!$B154:$BS154,'Historic Employment Monthly'!$B$79:$BS$79,2,'Historic Employment Monthly'!$B$80:$BS$80,VALUE(LEFT('Financial Year Employment'!D$7,4)))+SUMIFS('Historic Employment Monthly'!$B154:$BS154,'Historic Employment Monthly'!$B$79:$BS$79,1,'Historic Employment Monthly'!$B$80:$BS$80,VALUE(CONCATENATE("20",RIGHT('Financial Year Employment'!D$7,2)))))/2)</f>
        <v>1146.5</v>
      </c>
      <c r="E8" s="354">
        <f>IF($A$7=$A$100,(SUMIFS('Historic Employment Monthly'!$B65:$BS65,'Historic Employment Monthly'!$B$79:$BS$79,2,'Historic Employment Monthly'!$B$80:$BS$80,VALUE(LEFT('Financial Year Employment'!E$7,4)))+SUMIFS('Historic Employment Monthly'!$B65:$BS65,'Historic Employment Monthly'!$B$79:$BS$79,1,'Historic Employment Monthly'!$B$80:$BS$80,VALUE(CONCATENATE("20",RIGHT('Financial Year Employment'!E$7,2)))))/2,(SUMIFS('Historic Employment Monthly'!$B154:$BS154,'Historic Employment Monthly'!$B$79:$BS$79,2,'Historic Employment Monthly'!$B$80:$BS$80,VALUE(LEFT('Financial Year Employment'!E$7,4)))+SUMIFS('Historic Employment Monthly'!$B154:$BS154,'Historic Employment Monthly'!$B$79:$BS$79,1,'Historic Employment Monthly'!$B$80:$BS$80,VALUE(CONCATENATE("20",RIGHT('Financial Year Employment'!E$7,2)))))/2)</f>
        <v>914.33333333333326</v>
      </c>
      <c r="F8" s="354">
        <f>IF($A$7=$A$100,(SUMIFS('Historic Employment Monthly'!$B65:$BS65,'Historic Employment Monthly'!$B$79:$BS$79,2,'Historic Employment Monthly'!$B$80:$BS$80,VALUE(LEFT('Financial Year Employment'!F$7,4)))+SUMIFS('Historic Employment Monthly'!$B65:$BS65,'Historic Employment Monthly'!$B$79:$BS$79,1,'Historic Employment Monthly'!$B$80:$BS$80,VALUE(CONCATENATE("20",RIGHT('Financial Year Employment'!F$7,2)))))/2,(SUMIFS('Historic Employment Monthly'!$B154:$BS154,'Historic Employment Monthly'!$B$79:$BS$79,2,'Historic Employment Monthly'!$B$80:$BS$80,VALUE(LEFT('Financial Year Employment'!F$7,4)))+SUMIFS('Historic Employment Monthly'!$B154:$BS154,'Historic Employment Monthly'!$B$79:$BS$79,1,'Historic Employment Monthly'!$B$80:$BS$80,VALUE(CONCATENATE("20",RIGHT('Financial Year Employment'!F$7,2)))))/2)</f>
        <v>1112.25</v>
      </c>
      <c r="G8" s="354">
        <f>IF($A$7=$A$100,(SUMIFS('Historic Employment Monthly'!$B65:$BS65,'Historic Employment Monthly'!$B$79:$BS$79,2,'Historic Employment Monthly'!$B$80:$BS$80,VALUE(LEFT('Financial Year Employment'!G$7,4)))+SUMIFS('Historic Employment Monthly'!$B65:$BS65,'Historic Employment Monthly'!$B$79:$BS$79,1,'Historic Employment Monthly'!$B$80:$BS$80,VALUE(CONCATENATE("20",RIGHT('Financial Year Employment'!G$7,2)))))/2,(SUMIFS('Historic Employment Monthly'!$B154:$BS154,'Historic Employment Monthly'!$B$79:$BS$79,2,'Historic Employment Monthly'!$B$80:$BS$80,VALUE(LEFT('Financial Year Employment'!G$7,4)))+SUMIFS('Historic Employment Monthly'!$B154:$BS154,'Historic Employment Monthly'!$B$79:$BS$79,1,'Historic Employment Monthly'!$B$80:$BS$80,VALUE(CONCATENATE("20",RIGHT('Financial Year Employment'!G$7,2)))))/2)</f>
        <v>1881.0833333333335</v>
      </c>
      <c r="H8" s="354">
        <f>IF($A$7=$A$100,(SUMIFS('Historic Employment Monthly'!$B65:$BS65,'Historic Employment Monthly'!$B$79:$BS$79,2,'Historic Employment Monthly'!$B$80:$BS$80,VALUE(LEFT('Financial Year Employment'!H$7,4)))+SUMIFS('Historic Employment Monthly'!$B65:$BS65,'Historic Employment Monthly'!$B$79:$BS$79,1,'Historic Employment Monthly'!$B$80:$BS$80,VALUE(CONCATENATE("20",RIGHT('Financial Year Employment'!H$7,2)))))/2,(SUMIFS('Historic Employment Monthly'!$B154:$BS154,'Historic Employment Monthly'!$B$79:$BS$79,2,'Historic Employment Monthly'!$B$80:$BS$80,VALUE(LEFT('Financial Year Employment'!H$7,4)))+SUMIFS('Historic Employment Monthly'!$B154:$BS154,'Historic Employment Monthly'!$B$79:$BS$79,1,'Historic Employment Monthly'!$B$80:$BS$80,VALUE(CONCATENATE("20",RIGHT('Financial Year Employment'!H$7,2)))))/2)</f>
        <v>2122.25</v>
      </c>
      <c r="I8" s="354">
        <f>IF($A$7=$A$100,(SUMIFS('Historic Employment Monthly'!$B65:$BS65,'Historic Employment Monthly'!$B$79:$BS$79,2,'Historic Employment Monthly'!$B$80:$BS$80,VALUE(LEFT('Financial Year Employment'!I$7,4)))+SUMIFS('Historic Employment Monthly'!$B65:$BS65,'Historic Employment Monthly'!$B$79:$BS$79,1,'Historic Employment Monthly'!$B$80:$BS$80,VALUE(CONCATENATE("20",RIGHT('Financial Year Employment'!I$7,2)))))/2,(SUMIFS('Historic Employment Monthly'!$B154:$BS154,'Historic Employment Monthly'!$B$79:$BS$79,2,'Historic Employment Monthly'!$B$80:$BS$80,VALUE(LEFT('Financial Year Employment'!I$7,4)))+SUMIFS('Historic Employment Monthly'!$B154:$BS154,'Historic Employment Monthly'!$B$79:$BS$79,1,'Historic Employment Monthly'!$B$80:$BS$80,VALUE(CONCATENATE("20",RIGHT('Financial Year Employment'!I$7,2)))))/2)</f>
        <v>2382.25</v>
      </c>
      <c r="J8" s="354">
        <f>IF($A$7=$A$100,(SUMIFS('Historic Employment Monthly'!$B65:$BS65,'Historic Employment Monthly'!$B$79:$BS$79,2,'Historic Employment Monthly'!$B$80:$BS$80,VALUE(LEFT('Financial Year Employment'!J$7,4)))+SUMIFS('Historic Employment Monthly'!$B65:$BS65,'Historic Employment Monthly'!$B$79:$BS$79,1,'Historic Employment Monthly'!$B$80:$BS$80,VALUE(CONCATENATE("20",RIGHT('Financial Year Employment'!J$7,2)))))/2,(SUMIFS('Historic Employment Monthly'!$B154:$BS154,'Historic Employment Monthly'!$B$79:$BS$79,2,'Historic Employment Monthly'!$B$80:$BS$80,VALUE(LEFT('Financial Year Employment'!J$7,4)))+SUMIFS('Historic Employment Monthly'!$B154:$BS154,'Historic Employment Monthly'!$B$79:$BS$79,1,'Historic Employment Monthly'!$B$80:$BS$80,VALUE(CONCATENATE("20",RIGHT('Financial Year Employment'!J$7,2)))))/2)</f>
        <v>1926.8333333333333</v>
      </c>
      <c r="K8" s="354">
        <f>IF($A$7=$A$100,(SUMIFS('Historic Employment Monthly'!$B65:$BS65,'Historic Employment Monthly'!$B$79:$BS$79,2,'Historic Employment Monthly'!$B$80:$BS$80,VALUE(LEFT('Financial Year Employment'!K$7,4)))+SUMIFS('Historic Employment Monthly'!$B65:$BS65,'Historic Employment Monthly'!$B$79:$BS$79,1,'Historic Employment Monthly'!$B$80:$BS$80,VALUE(CONCATENATE("20",RIGHT('Financial Year Employment'!K$7,2)))))/2,(SUMIFS('Historic Employment Monthly'!$B154:$BS154,'Historic Employment Monthly'!$B$79:$BS$79,2,'Historic Employment Monthly'!$B$80:$BS$80,VALUE(LEFT('Financial Year Employment'!K$7,4)))+SUMIFS('Historic Employment Monthly'!$B154:$BS154,'Historic Employment Monthly'!$B$79:$BS$79,1,'Historic Employment Monthly'!$B$80:$BS$80,VALUE(CONCATENATE("20",RIGHT('Financial Year Employment'!K$7,2)))))/2)</f>
        <v>1929.3333333333335</v>
      </c>
      <c r="L8" s="354">
        <f>IF($A$7=$A$100,(SUMIFS('Historic Employment Monthly'!$B65:$BS65,'Historic Employment Monthly'!$B$79:$BS$79,2,'Historic Employment Monthly'!$B$80:$BS$80,VALUE(LEFT('Financial Year Employment'!L$7,4)))+SUMIFS('Historic Employment Monthly'!$B65:$BS65,'Historic Employment Monthly'!$B$79:$BS$79,1,'Historic Employment Monthly'!$B$80:$BS$80,VALUE(CONCATENATE("20",RIGHT('Financial Year Employment'!L$7,2)))))/2,(SUMIFS('Historic Employment Monthly'!$B154:$BS154,'Historic Employment Monthly'!$B$79:$BS$79,2,'Historic Employment Monthly'!$B$80:$BS$80,VALUE(LEFT('Financial Year Employment'!L$7,4)))+SUMIFS('Historic Employment Monthly'!$B154:$BS154,'Historic Employment Monthly'!$B$79:$BS$79,1,'Historic Employment Monthly'!$B$80:$BS$80,VALUE(CONCATENATE("20",RIGHT('Financial Year Employment'!L$7,2)))))/2)</f>
        <v>2315.75</v>
      </c>
      <c r="M8" s="354">
        <f>IF($A$7=$A$100,(SUMIFS('Historic Employment Monthly'!$B65:$BS65,'Historic Employment Monthly'!$B$79:$BS$79,2,'Historic Employment Monthly'!$B$80:$BS$80,VALUE(LEFT('Financial Year Employment'!M$7,4)))+SUMIFS('Historic Employment Monthly'!$B65:$BS65,'Historic Employment Monthly'!$B$79:$BS$79,1,'Historic Employment Monthly'!$B$80:$BS$80,VALUE(CONCATENATE("20",RIGHT('Financial Year Employment'!M$7,2)))))/2,(SUMIFS('Historic Employment Monthly'!$B154:$BS154,'Historic Employment Monthly'!$B$79:$BS$79,2,'Historic Employment Monthly'!$B$80:$BS$80,VALUE(LEFT('Financial Year Employment'!M$7,4)))+SUMIFS('Historic Employment Monthly'!$B154:$BS154,'Historic Employment Monthly'!$B$79:$BS$79,1,'Historic Employment Monthly'!$B$80:$BS$80,VALUE(CONCATENATE("20",RIGHT('Financial Year Employment'!M$7,2)))))/2)</f>
        <v>2907.6666666666665</v>
      </c>
      <c r="N8" s="354">
        <f>IF($A$7=$A$100,(SUMIFS('Historic Employment Monthly'!$B65:$BS65,'Historic Employment Monthly'!$B$79:$BS$79,2,'Historic Employment Monthly'!$B$80:$BS$80,VALUE(LEFT('Financial Year Employment'!N$7,4)))+SUMIFS('Historic Employment Monthly'!$B65:$BS65,'Historic Employment Monthly'!$B$79:$BS$79,1,'Historic Employment Monthly'!$B$80:$BS$80,VALUE(CONCATENATE("20",RIGHT('Financial Year Employment'!N$7,2)))))/2,(SUMIFS('Historic Employment Monthly'!$B154:$BS154,'Historic Employment Monthly'!$B$79:$BS$79,2,'Historic Employment Monthly'!$B$80:$BS$80,VALUE(LEFT('Financial Year Employment'!N$7,4)))+SUMIFS('Historic Employment Monthly'!$B154:$BS154,'Historic Employment Monthly'!$B$79:$BS$79,1,'Historic Employment Monthly'!$B$80:$BS$80,VALUE(CONCATENATE("20",RIGHT('Financial Year Employment'!N$7,2)))))/2)</f>
        <v>2920</v>
      </c>
      <c r="O8" s="354">
        <f>IF($A$7=$A$100,(SUMIFS('Historic Employment Monthly'!$B65:$BS65,'Historic Employment Monthly'!$B$79:$BS$79,2,'Historic Employment Monthly'!$B$80:$BS$80,VALUE(LEFT('Financial Year Employment'!O$7,4)))+SUMIFS('Historic Employment Monthly'!$B65:$BS65,'Historic Employment Monthly'!$B$79:$BS$79,1,'Historic Employment Monthly'!$B$80:$BS$80,VALUE(CONCATENATE("20",RIGHT('Financial Year Employment'!O$7,2)))))/2,(SUMIFS('Historic Employment Monthly'!$B154:$BS154,'Historic Employment Monthly'!$B$79:$BS$79,2,'Historic Employment Monthly'!$B$80:$BS$80,VALUE(LEFT('Financial Year Employment'!O$7,4)))+SUMIFS('Historic Employment Monthly'!$B154:$BS154,'Historic Employment Monthly'!$B$79:$BS$79,1,'Historic Employment Monthly'!$B$80:$BS$80,VALUE(CONCATENATE("20",RIGHT('Financial Year Employment'!O$7,2)))))/2)</f>
        <v>2649.166666666667</v>
      </c>
      <c r="P8" s="354">
        <f>IF($A$7=$A$100,(SUMIFS('Historic Employment Monthly'!$B65:$BS65,'Historic Employment Monthly'!$B$79:$BS$79,2,'Historic Employment Monthly'!$B$80:$BS$80,VALUE(LEFT('Financial Year Employment'!P$7,4)))+SUMIFS('Historic Employment Monthly'!$B65:$BS65,'Historic Employment Monthly'!$B$79:$BS$79,1,'Historic Employment Monthly'!$B$80:$BS$80,VALUE(CONCATENATE("20",RIGHT('Financial Year Employment'!P$7,2)))))/2,(SUMIFS('Historic Employment Monthly'!$B154:$BS154,'Historic Employment Monthly'!$B$79:$BS$79,2,'Historic Employment Monthly'!$B$80:$BS$80,VALUE(LEFT('Financial Year Employment'!P$7,4)))+SUMIFS('Historic Employment Monthly'!$B154:$BS154,'Historic Employment Monthly'!$B$79:$BS$79,1,'Historic Employment Monthly'!$B$80:$BS$80,VALUE(CONCATENATE("20",RIGHT('Financial Year Employment'!P$7,2)))))/2)</f>
        <v>2531.333333333333</v>
      </c>
      <c r="Q8" s="354">
        <f>IF($A$7=$A$100,(SUMIFS('Historic Employment Monthly'!$B65:$BS65,'Historic Employment Monthly'!$B$79:$BS$79,2,'Historic Employment Monthly'!$B$80:$BS$80,VALUE(LEFT('Financial Year Employment'!Q$7,4)))+SUMIFS('Historic Employment Monthly'!$B65:$BS65,'Historic Employment Monthly'!$B$79:$BS$79,1,'Historic Employment Monthly'!$B$80:$BS$80,VALUE(CONCATENATE("20",RIGHT('Financial Year Employment'!Q$7,2)))))/2,(SUMIFS('Historic Employment Monthly'!$B154:$BS154,'Historic Employment Monthly'!$B$79:$BS$79,2,'Historic Employment Monthly'!$B$80:$BS$80,VALUE(LEFT('Financial Year Employment'!Q$7,4)))+SUMIFS('Historic Employment Monthly'!$B154:$BS154,'Historic Employment Monthly'!$B$79:$BS$79,1,'Historic Employment Monthly'!$B$80:$BS$80,VALUE(CONCATENATE("20",RIGHT('Financial Year Employment'!Q$7,2)))))/2)</f>
        <v>2358.333333333333</v>
      </c>
      <c r="R8" s="354">
        <f>IF($A$7=$A$100,(SUMIFS('Historic Employment Monthly'!$B65:$BS65,'Historic Employment Monthly'!$B$79:$BS$79,2,'Historic Employment Monthly'!$B$80:$BS$80,VALUE(LEFT('Financial Year Employment'!R$7,4)))+SUMIFS('Historic Employment Monthly'!$B65:$BS65,'Historic Employment Monthly'!$B$79:$BS$79,1,'Historic Employment Monthly'!$B$80:$BS$80,VALUE(CONCATENATE("20",RIGHT('Financial Year Employment'!R$7,2)))))/2,(SUMIFS('Historic Employment Monthly'!$B154:$BS154,'Historic Employment Monthly'!$B$79:$BS$79,2,'Historic Employment Monthly'!$B$80:$BS$80,VALUE(LEFT('Financial Year Employment'!R$7,4)))+SUMIFS('Historic Employment Monthly'!$B154:$BS154,'Historic Employment Monthly'!$B$79:$BS$79,1,'Historic Employment Monthly'!$B$80:$BS$80,VALUE(CONCATENATE("20",RIGHT('Financial Year Employment'!R$7,2)))))/2)</f>
        <v>2248.9166666666665</v>
      </c>
      <c r="S8" s="609">
        <f>IF($A$7=$A$100,(SUMIFS('Historic Employment Monthly'!$B65:$BS65,'Historic Employment Monthly'!$B$79:$BS$79,2,'Historic Employment Monthly'!$B$80:$BS$80,VALUE(LEFT('Financial Year Employment'!S$7,4)))+SUMIFS('Historic Employment Monthly'!$B65:$BS65,'Historic Employment Monthly'!$B$79:$BS$79,1,'Historic Employment Monthly'!$B$80:$BS$80,VALUE(CONCATENATE("20",RIGHT('Financial Year Employment'!S$7,2)))))/2,(SUMIFS('Historic Employment Monthly'!$B154:$BS154,'Historic Employment Monthly'!$B$79:$BS$79,2,'Historic Employment Monthly'!$B$80:$BS$80,VALUE(LEFT('Financial Year Employment'!S$7,4)))+SUMIFS('Historic Employment Monthly'!$B154:$BS154,'Historic Employment Monthly'!$B$79:$BS$79,1,'Historic Employment Monthly'!$B$80:$BS$80,VALUE(CONCATENATE("20",RIGHT('Financial Year Employment'!S$7,2)))))/2)</f>
        <v>2548.333333333333</v>
      </c>
      <c r="T8" s="372">
        <f>IF($A$7=$A$100,(SUMIFS('Historic Employment Monthly'!$B65:$BS65,'Historic Employment Monthly'!$B$79:$BS$79,2,'Historic Employment Monthly'!$B$80:$BS$80,VALUE(LEFT('Financial Year Employment'!T$7,4)))+SUMIFS('Historic Employment Monthly'!$B65:$BS65,'Historic Employment Monthly'!$B$79:$BS$79,1,'Historic Employment Monthly'!$B$80:$BS$80,VALUE(CONCATENATE("20",RIGHT('Financial Year Employment'!T$7,2)))))/2,(SUMIFS('Historic Employment Monthly'!$B154:$BS154,'Historic Employment Monthly'!$B$79:$BS$79,2,'Historic Employment Monthly'!$B$80:$BS$80,VALUE(LEFT('Financial Year Employment'!T$7,4)))+SUMIFS('Historic Employment Monthly'!$B154:$BS154,'Historic Employment Monthly'!$B$79:$BS$79,1,'Historic Employment Monthly'!$B$80:$BS$80,VALUE(CONCATENATE("20",RIGHT('Financial Year Employment'!T$7,2)))))/2)</f>
        <v>2626.25</v>
      </c>
      <c r="U8" s="176"/>
    </row>
    <row r="9" spans="1:71" s="145" customFormat="1">
      <c r="A9" s="130" t="s">
        <v>94</v>
      </c>
      <c r="B9" s="273"/>
      <c r="C9" s="355">
        <f>IF($A$7=$A$100,(SUMIFS('Historic Employment Monthly'!$B66:$BS66,'Historic Employment Monthly'!$B$79:$BS$79,2,'Historic Employment Monthly'!$B$80:$BS$80,VALUE(LEFT('Financial Year Employment'!C$7,4)))+SUMIFS('Historic Employment Monthly'!$B66:$BS66,'Historic Employment Monthly'!$B$79:$BS$79,1,'Historic Employment Monthly'!$B$80:$BS$80,VALUE(CONCATENATE("20",RIGHT('Financial Year Employment'!C$7,2)))))/2,(SUMIFS('Historic Employment Monthly'!$B155:$BS155,'Historic Employment Monthly'!$B$79:$BS$79,2,'Historic Employment Monthly'!$B$80:$BS$80,VALUE(LEFT('Financial Year Employment'!C$7,4)))+SUMIFS('Historic Employment Monthly'!$B155:$BS155,'Historic Employment Monthly'!$B$79:$BS$79,1,'Historic Employment Monthly'!$B$80:$BS$80,VALUE(CONCATENATE("20",RIGHT('Financial Year Employment'!C$7,2)))))/2)</f>
        <v>6443.666666666667</v>
      </c>
      <c r="D9" s="355">
        <f>IF($A$7=$A$100,(SUMIFS('Historic Employment Monthly'!$B66:$BS66,'Historic Employment Monthly'!$B$79:$BS$79,2,'Historic Employment Monthly'!$B$80:$BS$80,VALUE(LEFT('Financial Year Employment'!D$7,4)))+SUMIFS('Historic Employment Monthly'!$B66:$BS66,'Historic Employment Monthly'!$B$79:$BS$79,1,'Historic Employment Monthly'!$B$80:$BS$80,VALUE(CONCATENATE("20",RIGHT('Financial Year Employment'!D$7,2)))))/2,(SUMIFS('Historic Employment Monthly'!$B155:$BS155,'Historic Employment Monthly'!$B$79:$BS$79,2,'Historic Employment Monthly'!$B$80:$BS$80,VALUE(LEFT('Financial Year Employment'!D$7,4)))+SUMIFS('Historic Employment Monthly'!$B155:$BS155,'Historic Employment Monthly'!$B$79:$BS$79,1,'Historic Employment Monthly'!$B$80:$BS$80,VALUE(CONCATENATE("20",RIGHT('Financial Year Employment'!D$7,2)))))/2)</f>
        <v>6627</v>
      </c>
      <c r="E9" s="355">
        <f>IF($A$7=$A$100,(SUMIFS('Historic Employment Monthly'!$B66:$BS66,'Historic Employment Monthly'!$B$79:$BS$79,2,'Historic Employment Monthly'!$B$80:$BS$80,VALUE(LEFT('Financial Year Employment'!E$7,4)))+SUMIFS('Historic Employment Monthly'!$B66:$BS66,'Historic Employment Monthly'!$B$79:$BS$79,1,'Historic Employment Monthly'!$B$80:$BS$80,VALUE(CONCATENATE("20",RIGHT('Financial Year Employment'!E$7,2)))))/2,(SUMIFS('Historic Employment Monthly'!$B155:$BS155,'Historic Employment Monthly'!$B$79:$BS$79,2,'Historic Employment Monthly'!$B$80:$BS$80,VALUE(LEFT('Financial Year Employment'!E$7,4)))+SUMIFS('Historic Employment Monthly'!$B155:$BS155,'Historic Employment Monthly'!$B$79:$BS$79,1,'Historic Employment Monthly'!$B$80:$BS$80,VALUE(CONCATENATE("20",RIGHT('Financial Year Employment'!E$7,2)))))/2)</f>
        <v>6955.1666666666661</v>
      </c>
      <c r="F9" s="355">
        <f>IF($A$7=$A$100,(SUMIFS('Historic Employment Monthly'!$B66:$BS66,'Historic Employment Monthly'!$B$79:$BS$79,2,'Historic Employment Monthly'!$B$80:$BS$80,VALUE(LEFT('Financial Year Employment'!F$7,4)))+SUMIFS('Historic Employment Monthly'!$B66:$BS66,'Historic Employment Monthly'!$B$79:$BS$79,1,'Historic Employment Monthly'!$B$80:$BS$80,VALUE(CONCATENATE("20",RIGHT('Financial Year Employment'!F$7,2)))))/2,(SUMIFS('Historic Employment Monthly'!$B155:$BS155,'Historic Employment Monthly'!$B$79:$BS$79,2,'Historic Employment Monthly'!$B$80:$BS$80,VALUE(LEFT('Financial Year Employment'!F$7,4)))+SUMIFS('Historic Employment Monthly'!$B155:$BS155,'Historic Employment Monthly'!$B$79:$BS$79,1,'Historic Employment Monthly'!$B$80:$BS$80,VALUE(CONCATENATE("20",RIGHT('Financial Year Employment'!F$7,2)))))/2)</f>
        <v>8462.8333333333339</v>
      </c>
      <c r="G9" s="355">
        <f>IF($A$7=$A$100,(SUMIFS('Historic Employment Monthly'!$B66:$BS66,'Historic Employment Monthly'!$B$79:$BS$79,2,'Historic Employment Monthly'!$B$80:$BS$80,VALUE(LEFT('Financial Year Employment'!G$7,4)))+SUMIFS('Historic Employment Monthly'!$B66:$BS66,'Historic Employment Monthly'!$B$79:$BS$79,1,'Historic Employment Monthly'!$B$80:$BS$80,VALUE(CONCATENATE("20",RIGHT('Financial Year Employment'!G$7,2)))))/2,(SUMIFS('Historic Employment Monthly'!$B155:$BS155,'Historic Employment Monthly'!$B$79:$BS$79,2,'Historic Employment Monthly'!$B$80:$BS$80,VALUE(LEFT('Financial Year Employment'!G$7,4)))+SUMIFS('Historic Employment Monthly'!$B155:$BS155,'Historic Employment Monthly'!$B$79:$BS$79,1,'Historic Employment Monthly'!$B$80:$BS$80,VALUE(CONCATENATE("20",RIGHT('Financial Year Employment'!G$7,2)))))/2)</f>
        <v>9757.4166666666679</v>
      </c>
      <c r="H9" s="355">
        <f>IF($A$7=$A$100,(SUMIFS('Historic Employment Monthly'!$B66:$BS66,'Historic Employment Monthly'!$B$79:$BS$79,2,'Historic Employment Monthly'!$B$80:$BS$80,VALUE(LEFT('Financial Year Employment'!H$7,4)))+SUMIFS('Historic Employment Monthly'!$B66:$BS66,'Historic Employment Monthly'!$B$79:$BS$79,1,'Historic Employment Monthly'!$B$80:$BS$80,VALUE(CONCATENATE("20",RIGHT('Financial Year Employment'!H$7,2)))))/2,(SUMIFS('Historic Employment Monthly'!$B155:$BS155,'Historic Employment Monthly'!$B$79:$BS$79,2,'Historic Employment Monthly'!$B$80:$BS$80,VALUE(LEFT('Financial Year Employment'!H$7,4)))+SUMIFS('Historic Employment Monthly'!$B155:$BS155,'Historic Employment Monthly'!$B$79:$BS$79,1,'Historic Employment Monthly'!$B$80:$BS$80,VALUE(CONCATENATE("20",RIGHT('Financial Year Employment'!H$7,2)))))/2)</f>
        <v>8478.6666666666679</v>
      </c>
      <c r="I9" s="355">
        <f>IF($A$7=$A$100,(SUMIFS('Historic Employment Monthly'!$B66:$BS66,'Historic Employment Monthly'!$B$79:$BS$79,2,'Historic Employment Monthly'!$B$80:$BS$80,VALUE(LEFT('Financial Year Employment'!I$7,4)))+SUMIFS('Historic Employment Monthly'!$B66:$BS66,'Historic Employment Monthly'!$B$79:$BS$79,1,'Historic Employment Monthly'!$B$80:$BS$80,VALUE(CONCATENATE("20",RIGHT('Financial Year Employment'!I$7,2)))))/2,(SUMIFS('Historic Employment Monthly'!$B155:$BS155,'Historic Employment Monthly'!$B$79:$BS$79,2,'Historic Employment Monthly'!$B$80:$BS$80,VALUE(LEFT('Financial Year Employment'!I$7,4)))+SUMIFS('Historic Employment Monthly'!$B155:$BS155,'Historic Employment Monthly'!$B$79:$BS$79,1,'Historic Employment Monthly'!$B$80:$BS$80,VALUE(CONCATENATE("20",RIGHT('Financial Year Employment'!I$7,2)))))/2)</f>
        <v>8267.75</v>
      </c>
      <c r="J9" s="355">
        <f>IF($A$7=$A$100,(SUMIFS('Historic Employment Monthly'!$B66:$BS66,'Historic Employment Monthly'!$B$79:$BS$79,2,'Historic Employment Monthly'!$B$80:$BS$80,VALUE(LEFT('Financial Year Employment'!J$7,4)))+SUMIFS('Historic Employment Monthly'!$B66:$BS66,'Historic Employment Monthly'!$B$79:$BS$79,1,'Historic Employment Monthly'!$B$80:$BS$80,VALUE(CONCATENATE("20",RIGHT('Financial Year Employment'!J$7,2)))))/2,(SUMIFS('Historic Employment Monthly'!$B155:$BS155,'Historic Employment Monthly'!$B$79:$BS$79,2,'Historic Employment Monthly'!$B$80:$BS$80,VALUE(LEFT('Financial Year Employment'!J$7,4)))+SUMIFS('Historic Employment Monthly'!$B155:$BS155,'Historic Employment Monthly'!$B$79:$BS$79,1,'Historic Employment Monthly'!$B$80:$BS$80,VALUE(CONCATENATE("20",RIGHT('Financial Year Employment'!J$7,2)))))/2)</f>
        <v>8153.75</v>
      </c>
      <c r="K9" s="355">
        <f>IF($A$7=$A$100,(SUMIFS('Historic Employment Monthly'!$B66:$BS66,'Historic Employment Monthly'!$B$79:$BS$79,2,'Historic Employment Monthly'!$B$80:$BS$80,VALUE(LEFT('Financial Year Employment'!K$7,4)))+SUMIFS('Historic Employment Monthly'!$B66:$BS66,'Historic Employment Monthly'!$B$79:$BS$79,1,'Historic Employment Monthly'!$B$80:$BS$80,VALUE(CONCATENATE("20",RIGHT('Financial Year Employment'!K$7,2)))))/2,(SUMIFS('Historic Employment Monthly'!$B155:$BS155,'Historic Employment Monthly'!$B$79:$BS$79,2,'Historic Employment Monthly'!$B$80:$BS$80,VALUE(LEFT('Financial Year Employment'!K$7,4)))+SUMIFS('Historic Employment Monthly'!$B155:$BS155,'Historic Employment Monthly'!$B$79:$BS$79,1,'Historic Employment Monthly'!$B$80:$BS$80,VALUE(CONCATENATE("20",RIGHT('Financial Year Employment'!K$7,2)))))/2)</f>
        <v>8820</v>
      </c>
      <c r="L9" s="355">
        <f>IF($A$7=$A$100,(SUMIFS('Historic Employment Monthly'!$B66:$BS66,'Historic Employment Monthly'!$B$79:$BS$79,2,'Historic Employment Monthly'!$B$80:$BS$80,VALUE(LEFT('Financial Year Employment'!L$7,4)))+SUMIFS('Historic Employment Monthly'!$B66:$BS66,'Historic Employment Monthly'!$B$79:$BS$79,1,'Historic Employment Monthly'!$B$80:$BS$80,VALUE(CONCATENATE("20",RIGHT('Financial Year Employment'!L$7,2)))))/2,(SUMIFS('Historic Employment Monthly'!$B155:$BS155,'Historic Employment Monthly'!$B$79:$BS$79,2,'Historic Employment Monthly'!$B$80:$BS$80,VALUE(LEFT('Financial Year Employment'!L$7,4)))+SUMIFS('Historic Employment Monthly'!$B155:$BS155,'Historic Employment Monthly'!$B$79:$BS$79,1,'Historic Employment Monthly'!$B$80:$BS$80,VALUE(CONCATENATE("20",RIGHT('Financial Year Employment'!L$7,2)))))/2)</f>
        <v>10807.583333333332</v>
      </c>
      <c r="M9" s="355">
        <f>IF($A$7=$A$100,(SUMIFS('Historic Employment Monthly'!$B66:$BS66,'Historic Employment Monthly'!$B$79:$BS$79,2,'Historic Employment Monthly'!$B$80:$BS$80,VALUE(LEFT('Financial Year Employment'!M$7,4)))+SUMIFS('Historic Employment Monthly'!$B66:$BS66,'Historic Employment Monthly'!$B$79:$BS$79,1,'Historic Employment Monthly'!$B$80:$BS$80,VALUE(CONCATENATE("20",RIGHT('Financial Year Employment'!M$7,2)))))/2,(SUMIFS('Historic Employment Monthly'!$B155:$BS155,'Historic Employment Monthly'!$B$79:$BS$79,2,'Historic Employment Monthly'!$B$80:$BS$80,VALUE(LEFT('Financial Year Employment'!M$7,4)))+SUMIFS('Historic Employment Monthly'!$B155:$BS155,'Historic Employment Monthly'!$B$79:$BS$79,1,'Historic Employment Monthly'!$B$80:$BS$80,VALUE(CONCATENATE("20",RIGHT('Financial Year Employment'!M$7,2)))))/2)</f>
        <v>10155.833333333332</v>
      </c>
      <c r="N9" s="355">
        <f>IF($A$7=$A$100,(SUMIFS('Historic Employment Monthly'!$B66:$BS66,'Historic Employment Monthly'!$B$79:$BS$79,2,'Historic Employment Monthly'!$B$80:$BS$80,VALUE(LEFT('Financial Year Employment'!N$7,4)))+SUMIFS('Historic Employment Monthly'!$B66:$BS66,'Historic Employment Monthly'!$B$79:$BS$79,1,'Historic Employment Monthly'!$B$80:$BS$80,VALUE(CONCATENATE("20",RIGHT('Financial Year Employment'!N$7,2)))))/2,(SUMIFS('Historic Employment Monthly'!$B155:$BS155,'Historic Employment Monthly'!$B$79:$BS$79,2,'Historic Employment Monthly'!$B$80:$BS$80,VALUE(LEFT('Financial Year Employment'!N$7,4)))+SUMIFS('Historic Employment Monthly'!$B155:$BS155,'Historic Employment Monthly'!$B$79:$BS$79,1,'Historic Employment Monthly'!$B$80:$BS$80,VALUE(CONCATENATE("20",RIGHT('Financial Year Employment'!N$7,2)))))/2)</f>
        <v>7391.5833333333339</v>
      </c>
      <c r="O9" s="355">
        <f>IF($A$7=$A$100,(SUMIFS('Historic Employment Monthly'!$B66:$BS66,'Historic Employment Monthly'!$B$79:$BS$79,2,'Historic Employment Monthly'!$B$80:$BS$80,VALUE(LEFT('Financial Year Employment'!O$7,4)))+SUMIFS('Historic Employment Monthly'!$B66:$BS66,'Historic Employment Monthly'!$B$79:$BS$79,1,'Historic Employment Monthly'!$B$80:$BS$80,VALUE(CONCATENATE("20",RIGHT('Financial Year Employment'!O$7,2)))))/2,(SUMIFS('Historic Employment Monthly'!$B155:$BS155,'Historic Employment Monthly'!$B$79:$BS$79,2,'Historic Employment Monthly'!$B$80:$BS$80,VALUE(LEFT('Financial Year Employment'!O$7,4)))+SUMIFS('Historic Employment Monthly'!$B155:$BS155,'Historic Employment Monthly'!$B$79:$BS$79,1,'Historic Employment Monthly'!$B$80:$BS$80,VALUE(CONCATENATE("20",RIGHT('Financial Year Employment'!O$7,2)))))/2)</f>
        <v>7407.75</v>
      </c>
      <c r="P9" s="355">
        <f>IF($A$7=$A$100,(SUMIFS('Historic Employment Monthly'!$B66:$BS66,'Historic Employment Monthly'!$B$79:$BS$79,2,'Historic Employment Monthly'!$B$80:$BS$80,VALUE(LEFT('Financial Year Employment'!P$7,4)))+SUMIFS('Historic Employment Monthly'!$B66:$BS66,'Historic Employment Monthly'!$B$79:$BS$79,1,'Historic Employment Monthly'!$B$80:$BS$80,VALUE(CONCATENATE("20",RIGHT('Financial Year Employment'!P$7,2)))))/2,(SUMIFS('Historic Employment Monthly'!$B155:$BS155,'Historic Employment Monthly'!$B$79:$BS$79,2,'Historic Employment Monthly'!$B$80:$BS$80,VALUE(LEFT('Financial Year Employment'!P$7,4)))+SUMIFS('Historic Employment Monthly'!$B155:$BS155,'Historic Employment Monthly'!$B$79:$BS$79,1,'Historic Employment Monthly'!$B$80:$BS$80,VALUE(CONCATENATE("20",RIGHT('Financial Year Employment'!P$7,2)))))/2)</f>
        <v>7481.333333333333</v>
      </c>
      <c r="Q9" s="355">
        <f>IF($A$7=$A$100,(SUMIFS('Historic Employment Monthly'!$B66:$BS66,'Historic Employment Monthly'!$B$79:$BS$79,2,'Historic Employment Monthly'!$B$80:$BS$80,VALUE(LEFT('Financial Year Employment'!Q$7,4)))+SUMIFS('Historic Employment Monthly'!$B66:$BS66,'Historic Employment Monthly'!$B$79:$BS$79,1,'Historic Employment Monthly'!$B$80:$BS$80,VALUE(CONCATENATE("20",RIGHT('Financial Year Employment'!Q$7,2)))))/2,(SUMIFS('Historic Employment Monthly'!$B155:$BS155,'Historic Employment Monthly'!$B$79:$BS$79,2,'Historic Employment Monthly'!$B$80:$BS$80,VALUE(LEFT('Financial Year Employment'!Q$7,4)))+SUMIFS('Historic Employment Monthly'!$B155:$BS155,'Historic Employment Monthly'!$B$79:$BS$79,1,'Historic Employment Monthly'!$B$80:$BS$80,VALUE(CONCATENATE("20",RIGHT('Financial Year Employment'!Q$7,2)))))/2)</f>
        <v>7234.166666666667</v>
      </c>
      <c r="R9" s="355">
        <f>IF($A$7=$A$100,(SUMIFS('Historic Employment Monthly'!$B66:$BS66,'Historic Employment Monthly'!$B$79:$BS$79,2,'Historic Employment Monthly'!$B$80:$BS$80,VALUE(LEFT('Financial Year Employment'!R$7,4)))+SUMIFS('Historic Employment Monthly'!$B66:$BS66,'Historic Employment Monthly'!$B$79:$BS$79,1,'Historic Employment Monthly'!$B$80:$BS$80,VALUE(CONCATENATE("20",RIGHT('Financial Year Employment'!R$7,2)))))/2,(SUMIFS('Historic Employment Monthly'!$B155:$BS155,'Historic Employment Monthly'!$B$79:$BS$79,2,'Historic Employment Monthly'!$B$80:$BS$80,VALUE(LEFT('Financial Year Employment'!R$7,4)))+SUMIFS('Historic Employment Monthly'!$B155:$BS155,'Historic Employment Monthly'!$B$79:$BS$79,1,'Historic Employment Monthly'!$B$80:$BS$80,VALUE(CONCATENATE("20",RIGHT('Financial Year Employment'!R$7,2)))))/2)</f>
        <v>6644.75</v>
      </c>
      <c r="S9" s="522">
        <f>IF($A$7=$A$100,(SUMIFS('Historic Employment Monthly'!$B66:$BS66,'Historic Employment Monthly'!$B$79:$BS$79,2,'Historic Employment Monthly'!$B$80:$BS$80,VALUE(LEFT('Financial Year Employment'!S$7,4)))+SUMIFS('Historic Employment Monthly'!$B66:$BS66,'Historic Employment Monthly'!$B$79:$BS$79,1,'Historic Employment Monthly'!$B$80:$BS$80,VALUE(CONCATENATE("20",RIGHT('Financial Year Employment'!S$7,2)))))/2,(SUMIFS('Historic Employment Monthly'!$B155:$BS155,'Historic Employment Monthly'!$B$79:$BS$79,2,'Historic Employment Monthly'!$B$80:$BS$80,VALUE(LEFT('Financial Year Employment'!S$7,4)))+SUMIFS('Historic Employment Monthly'!$B155:$BS155,'Historic Employment Monthly'!$B$79:$BS$79,1,'Historic Employment Monthly'!$B$80:$BS$80,VALUE(CONCATENATE("20",RIGHT('Financial Year Employment'!S$7,2)))))/2)</f>
        <v>6849.5833333333339</v>
      </c>
      <c r="T9" s="276">
        <f>IF($A$7=$A$100,(SUMIFS('Historic Employment Monthly'!$B66:$BS66,'Historic Employment Monthly'!$B$79:$BS$79,2,'Historic Employment Monthly'!$B$80:$BS$80,VALUE(LEFT('Financial Year Employment'!T$7,4)))+SUMIFS('Historic Employment Monthly'!$B66:$BS66,'Historic Employment Monthly'!$B$79:$BS$79,1,'Historic Employment Monthly'!$B$80:$BS$80,VALUE(CONCATENATE("20",RIGHT('Financial Year Employment'!T$7,2)))))/2,(SUMIFS('Historic Employment Monthly'!$B155:$BS155,'Historic Employment Monthly'!$B$79:$BS$79,2,'Historic Employment Monthly'!$B$80:$BS$80,VALUE(LEFT('Financial Year Employment'!T$7,4)))+SUMIFS('Historic Employment Monthly'!$B155:$BS155,'Historic Employment Monthly'!$B$79:$BS$79,1,'Historic Employment Monthly'!$B$80:$BS$80,VALUE(CONCATENATE("20",RIGHT('Financial Year Employment'!T$7,2)))))/2)</f>
        <v>7395.25</v>
      </c>
      <c r="U9" s="176"/>
    </row>
    <row r="10" spans="1:71" s="145" customFormat="1">
      <c r="A10" s="130" t="s">
        <v>96</v>
      </c>
      <c r="B10" s="272"/>
      <c r="C10" s="271">
        <f>IF($A$7=$A$100,(SUMIFS('Historic Employment Monthly'!$B67:$BS67,'Historic Employment Monthly'!$B$79:$BS$79,2,'Historic Employment Monthly'!$B$80:$BS$80,VALUE(LEFT('Financial Year Employment'!C$7,4)))+SUMIFS('Historic Employment Monthly'!$B67:$BS67,'Historic Employment Monthly'!$B$79:$BS$79,1,'Historic Employment Monthly'!$B$80:$BS$80,VALUE(CONCATENATE("20",RIGHT('Financial Year Employment'!C$7,2)))))/2,(SUMIFS('Historic Employment Monthly'!$B156:$BS156,'Historic Employment Monthly'!$B$79:$BS$79,2,'Historic Employment Monthly'!$B$80:$BS$80,VALUE(LEFT('Financial Year Employment'!C$7,4)))+SUMIFS('Historic Employment Monthly'!$B156:$BS156,'Historic Employment Monthly'!$B$79:$BS$79,1,'Historic Employment Monthly'!$B$80:$BS$80,VALUE(CONCATENATE("20",RIGHT('Financial Year Employment'!C$7,2)))))/2)</f>
        <v>662.08333333333337</v>
      </c>
      <c r="D10" s="271">
        <f>IF($A$7=$A$100,(SUMIFS('Historic Employment Monthly'!$B67:$BS67,'Historic Employment Monthly'!$B$79:$BS$79,2,'Historic Employment Monthly'!$B$80:$BS$80,VALUE(LEFT('Financial Year Employment'!D$7,4)))+SUMIFS('Historic Employment Monthly'!$B67:$BS67,'Historic Employment Monthly'!$B$79:$BS$79,1,'Historic Employment Monthly'!$B$80:$BS$80,VALUE(CONCATENATE("20",RIGHT('Financial Year Employment'!D$7,2)))))/2,(SUMIFS('Historic Employment Monthly'!$B156:$BS156,'Historic Employment Monthly'!$B$79:$BS$79,2,'Historic Employment Monthly'!$B$80:$BS$80,VALUE(LEFT('Financial Year Employment'!D$7,4)))+SUMIFS('Historic Employment Monthly'!$B156:$BS156,'Historic Employment Monthly'!$B$79:$BS$79,1,'Historic Employment Monthly'!$B$80:$BS$80,VALUE(CONCATENATE("20",RIGHT('Financial Year Employment'!D$7,2)))))/2)</f>
        <v>639.91666666666663</v>
      </c>
      <c r="E10" s="271">
        <f>IF($A$7=$A$100,(SUMIFS('Historic Employment Monthly'!$B67:$BS67,'Historic Employment Monthly'!$B$79:$BS$79,2,'Historic Employment Monthly'!$B$80:$BS$80,VALUE(LEFT('Financial Year Employment'!E$7,4)))+SUMIFS('Historic Employment Monthly'!$B67:$BS67,'Historic Employment Monthly'!$B$79:$BS$79,1,'Historic Employment Monthly'!$B$80:$BS$80,VALUE(CONCATENATE("20",RIGHT('Financial Year Employment'!E$7,2)))))/2,(SUMIFS('Historic Employment Monthly'!$B156:$BS156,'Historic Employment Monthly'!$B$79:$BS$79,2,'Historic Employment Monthly'!$B$80:$BS$80,VALUE(LEFT('Financial Year Employment'!E$7,4)))+SUMIFS('Historic Employment Monthly'!$B156:$BS156,'Historic Employment Monthly'!$B$79:$BS$79,1,'Historic Employment Monthly'!$B$80:$BS$80,VALUE(CONCATENATE("20",RIGHT('Financial Year Employment'!E$7,2)))))/2)</f>
        <v>640.75</v>
      </c>
      <c r="F10" s="271">
        <f>IF($A$7=$A$100,(SUMIFS('Historic Employment Monthly'!$B67:$BS67,'Historic Employment Monthly'!$B$79:$BS$79,2,'Historic Employment Monthly'!$B$80:$BS$80,VALUE(LEFT('Financial Year Employment'!F$7,4)))+SUMIFS('Historic Employment Monthly'!$B67:$BS67,'Historic Employment Monthly'!$B$79:$BS$79,1,'Historic Employment Monthly'!$B$80:$BS$80,VALUE(CONCATENATE("20",RIGHT('Financial Year Employment'!F$7,2)))))/2,(SUMIFS('Historic Employment Monthly'!$B156:$BS156,'Historic Employment Monthly'!$B$79:$BS$79,2,'Historic Employment Monthly'!$B$80:$BS$80,VALUE(LEFT('Financial Year Employment'!F$7,4)))+SUMIFS('Historic Employment Monthly'!$B156:$BS156,'Historic Employment Monthly'!$B$79:$BS$79,1,'Historic Employment Monthly'!$B$80:$BS$80,VALUE(CONCATENATE("20",RIGHT('Financial Year Employment'!F$7,2)))))/2)</f>
        <v>682.08333333333326</v>
      </c>
      <c r="G10" s="271">
        <f>IF($A$7=$A$100,(SUMIFS('Historic Employment Monthly'!$B67:$BS67,'Historic Employment Monthly'!$B$79:$BS$79,2,'Historic Employment Monthly'!$B$80:$BS$80,VALUE(LEFT('Financial Year Employment'!G$7,4)))+SUMIFS('Historic Employment Monthly'!$B67:$BS67,'Historic Employment Monthly'!$B$79:$BS$79,1,'Historic Employment Monthly'!$B$80:$BS$80,VALUE(CONCATENATE("20",RIGHT('Financial Year Employment'!G$7,2)))))/2,(SUMIFS('Historic Employment Monthly'!$B156:$BS156,'Historic Employment Monthly'!$B$79:$BS$79,2,'Historic Employment Monthly'!$B$80:$BS$80,VALUE(LEFT('Financial Year Employment'!G$7,4)))+SUMIFS('Historic Employment Monthly'!$B156:$BS156,'Historic Employment Monthly'!$B$79:$BS$79,1,'Historic Employment Monthly'!$B$80:$BS$80,VALUE(CONCATENATE("20",RIGHT('Financial Year Employment'!G$7,2)))))/2)</f>
        <v>750.58333333333326</v>
      </c>
      <c r="H10" s="271">
        <f>IF($A$7=$A$100,(SUMIFS('Historic Employment Monthly'!$B67:$BS67,'Historic Employment Monthly'!$B$79:$BS$79,2,'Historic Employment Monthly'!$B$80:$BS$80,VALUE(LEFT('Financial Year Employment'!H$7,4)))+SUMIFS('Historic Employment Monthly'!$B67:$BS67,'Historic Employment Monthly'!$B$79:$BS$79,1,'Historic Employment Monthly'!$B$80:$BS$80,VALUE(CONCATENATE("20",RIGHT('Financial Year Employment'!H$7,2)))))/2,(SUMIFS('Historic Employment Monthly'!$B156:$BS156,'Historic Employment Monthly'!$B$79:$BS$79,2,'Historic Employment Monthly'!$B$80:$BS$80,VALUE(LEFT('Financial Year Employment'!H$7,4)))+SUMIFS('Historic Employment Monthly'!$B156:$BS156,'Historic Employment Monthly'!$B$79:$BS$79,1,'Historic Employment Monthly'!$B$80:$BS$80,VALUE(CONCATENATE("20",RIGHT('Financial Year Employment'!H$7,2)))))/2)</f>
        <v>771.41666666666674</v>
      </c>
      <c r="I10" s="354">
        <f>IF($A$7=$A$100,(SUMIFS('Historic Employment Monthly'!$B67:$BS67,'Historic Employment Monthly'!$B$79:$BS$79,2,'Historic Employment Monthly'!$B$80:$BS$80,VALUE(LEFT('Financial Year Employment'!I$7,4)))+SUMIFS('Historic Employment Monthly'!$B67:$BS67,'Historic Employment Monthly'!$B$79:$BS$79,1,'Historic Employment Monthly'!$B$80:$BS$80,VALUE(CONCATENATE("20",RIGHT('Financial Year Employment'!I$7,2)))))/2,(SUMIFS('Historic Employment Monthly'!$B156:$BS156,'Historic Employment Monthly'!$B$79:$BS$79,2,'Historic Employment Monthly'!$B$80:$BS$80,VALUE(LEFT('Financial Year Employment'!I$7,4)))+SUMIFS('Historic Employment Monthly'!$B156:$BS156,'Historic Employment Monthly'!$B$79:$BS$79,1,'Historic Employment Monthly'!$B$80:$BS$80,VALUE(CONCATENATE("20",RIGHT('Financial Year Employment'!I$7,2)))))/2)</f>
        <v>860</v>
      </c>
      <c r="J10" s="354">
        <f>IF($A$7=$A$100,(SUMIFS('Historic Employment Monthly'!$B67:$BS67,'Historic Employment Monthly'!$B$79:$BS$79,2,'Historic Employment Monthly'!$B$80:$BS$80,VALUE(LEFT('Financial Year Employment'!J$7,4)))+SUMIFS('Historic Employment Monthly'!$B67:$BS67,'Historic Employment Monthly'!$B$79:$BS$79,1,'Historic Employment Monthly'!$B$80:$BS$80,VALUE(CONCATENATE("20",RIGHT('Financial Year Employment'!J$7,2)))))/2,(SUMIFS('Historic Employment Monthly'!$B156:$BS156,'Historic Employment Monthly'!$B$79:$BS$79,2,'Historic Employment Monthly'!$B$80:$BS$80,VALUE(LEFT('Financial Year Employment'!J$7,4)))+SUMIFS('Historic Employment Monthly'!$B156:$BS156,'Historic Employment Monthly'!$B$79:$BS$79,1,'Historic Employment Monthly'!$B$80:$BS$80,VALUE(CONCATENATE("20",RIGHT('Financial Year Employment'!J$7,2)))))/2)</f>
        <v>915.25</v>
      </c>
      <c r="K10" s="354">
        <f>IF($A$7=$A$100,(SUMIFS('Historic Employment Monthly'!$B67:$BS67,'Historic Employment Monthly'!$B$79:$BS$79,2,'Historic Employment Monthly'!$B$80:$BS$80,VALUE(LEFT('Financial Year Employment'!K$7,4)))+SUMIFS('Historic Employment Monthly'!$B67:$BS67,'Historic Employment Monthly'!$B$79:$BS$79,1,'Historic Employment Monthly'!$B$80:$BS$80,VALUE(CONCATENATE("20",RIGHT('Financial Year Employment'!K$7,2)))))/2,(SUMIFS('Historic Employment Monthly'!$B156:$BS156,'Historic Employment Monthly'!$B$79:$BS$79,2,'Historic Employment Monthly'!$B$80:$BS$80,VALUE(LEFT('Financial Year Employment'!K$7,4)))+SUMIFS('Historic Employment Monthly'!$B156:$BS156,'Historic Employment Monthly'!$B$79:$BS$79,1,'Historic Employment Monthly'!$B$80:$BS$80,VALUE(CONCATENATE("20",RIGHT('Financial Year Employment'!K$7,2)))))/2)</f>
        <v>968.5</v>
      </c>
      <c r="L10" s="354">
        <f>IF($A$7=$A$100,(SUMIFS('Historic Employment Monthly'!$B67:$BS67,'Historic Employment Monthly'!$B$79:$BS$79,2,'Historic Employment Monthly'!$B$80:$BS$80,VALUE(LEFT('Financial Year Employment'!L$7,4)))+SUMIFS('Historic Employment Monthly'!$B67:$BS67,'Historic Employment Monthly'!$B$79:$BS$79,1,'Historic Employment Monthly'!$B$80:$BS$80,VALUE(CONCATENATE("20",RIGHT('Financial Year Employment'!L$7,2)))))/2,(SUMIFS('Historic Employment Monthly'!$B156:$BS156,'Historic Employment Monthly'!$B$79:$BS$79,2,'Historic Employment Monthly'!$B$80:$BS$80,VALUE(LEFT('Financial Year Employment'!L$7,4)))+SUMIFS('Historic Employment Monthly'!$B156:$BS156,'Historic Employment Monthly'!$B$79:$BS$79,1,'Historic Employment Monthly'!$B$80:$BS$80,VALUE(CONCATENATE("20",RIGHT('Financial Year Employment'!L$7,2)))))/2)</f>
        <v>984.58333333333337</v>
      </c>
      <c r="M10" s="354">
        <f>IF($A$7=$A$100,(SUMIFS('Historic Employment Monthly'!$B67:$BS67,'Historic Employment Monthly'!$B$79:$BS$79,2,'Historic Employment Monthly'!$B$80:$BS$80,VALUE(LEFT('Financial Year Employment'!M$7,4)))+SUMIFS('Historic Employment Monthly'!$B67:$BS67,'Historic Employment Monthly'!$B$79:$BS$79,1,'Historic Employment Monthly'!$B$80:$BS$80,VALUE(CONCATENATE("20",RIGHT('Financial Year Employment'!M$7,2)))))/2,(SUMIFS('Historic Employment Monthly'!$B156:$BS156,'Historic Employment Monthly'!$B$79:$BS$79,2,'Historic Employment Monthly'!$B$80:$BS$80,VALUE(LEFT('Financial Year Employment'!M$7,4)))+SUMIFS('Historic Employment Monthly'!$B156:$BS156,'Historic Employment Monthly'!$B$79:$BS$79,1,'Historic Employment Monthly'!$B$80:$BS$80,VALUE(CONCATENATE("20",RIGHT('Financial Year Employment'!M$7,2)))))/2)</f>
        <v>589.08333333333337</v>
      </c>
      <c r="N10" s="354">
        <f>IF($A$7=$A$100,(SUMIFS('Historic Employment Monthly'!$B67:$BS67,'Historic Employment Monthly'!$B$79:$BS$79,2,'Historic Employment Monthly'!$B$80:$BS$80,VALUE(LEFT('Financial Year Employment'!N$7,4)))+SUMIFS('Historic Employment Monthly'!$B67:$BS67,'Historic Employment Monthly'!$B$79:$BS$79,1,'Historic Employment Monthly'!$B$80:$BS$80,VALUE(CONCATENATE("20",RIGHT('Financial Year Employment'!N$7,2)))))/2,(SUMIFS('Historic Employment Monthly'!$B156:$BS156,'Historic Employment Monthly'!$B$79:$BS$79,2,'Historic Employment Monthly'!$B$80:$BS$80,VALUE(LEFT('Financial Year Employment'!N$7,4)))+SUMIFS('Historic Employment Monthly'!$B156:$BS156,'Historic Employment Monthly'!$B$79:$BS$79,1,'Historic Employment Monthly'!$B$80:$BS$80,VALUE(CONCATENATE("20",RIGHT('Financial Year Employment'!N$7,2)))))/2)</f>
        <v>417.91666666666669</v>
      </c>
      <c r="O10" s="354">
        <f>IF($A$7=$A$100,(SUMIFS('Historic Employment Monthly'!$B67:$BS67,'Historic Employment Monthly'!$B$79:$BS$79,2,'Historic Employment Monthly'!$B$80:$BS$80,VALUE(LEFT('Financial Year Employment'!O$7,4)))+SUMIFS('Historic Employment Monthly'!$B67:$BS67,'Historic Employment Monthly'!$B$79:$BS$79,1,'Historic Employment Monthly'!$B$80:$BS$80,VALUE(CONCATENATE("20",RIGHT('Financial Year Employment'!O$7,2)))))/2,(SUMIFS('Historic Employment Monthly'!$B156:$BS156,'Historic Employment Monthly'!$B$79:$BS$79,2,'Historic Employment Monthly'!$B$80:$BS$80,VALUE(LEFT('Financial Year Employment'!O$7,4)))+SUMIFS('Historic Employment Monthly'!$B156:$BS156,'Historic Employment Monthly'!$B$79:$BS$79,1,'Historic Employment Monthly'!$B$80:$BS$80,VALUE(CONCATENATE("20",RIGHT('Financial Year Employment'!O$7,2)))))/2)</f>
        <v>638.41666666666674</v>
      </c>
      <c r="P10" s="354">
        <f>IF($A$7=$A$100,(SUMIFS('Historic Employment Monthly'!$B67:$BS67,'Historic Employment Monthly'!$B$79:$BS$79,2,'Historic Employment Monthly'!$B$80:$BS$80,VALUE(LEFT('Financial Year Employment'!P$7,4)))+SUMIFS('Historic Employment Monthly'!$B67:$BS67,'Historic Employment Monthly'!$B$79:$BS$79,1,'Historic Employment Monthly'!$B$80:$BS$80,VALUE(CONCATENATE("20",RIGHT('Financial Year Employment'!P$7,2)))))/2,(SUMIFS('Historic Employment Monthly'!$B156:$BS156,'Historic Employment Monthly'!$B$79:$BS$79,2,'Historic Employment Monthly'!$B$80:$BS$80,VALUE(LEFT('Financial Year Employment'!P$7,4)))+SUMIFS('Historic Employment Monthly'!$B156:$BS156,'Historic Employment Monthly'!$B$79:$BS$79,1,'Historic Employment Monthly'!$B$80:$BS$80,VALUE(CONCATENATE("20",RIGHT('Financial Year Employment'!P$7,2)))))/2)</f>
        <v>957.91666666666674</v>
      </c>
      <c r="Q10" s="354">
        <f>IF($A$7=$A$100,(SUMIFS('Historic Employment Monthly'!$B67:$BS67,'Historic Employment Monthly'!$B$79:$BS$79,2,'Historic Employment Monthly'!$B$80:$BS$80,VALUE(LEFT('Financial Year Employment'!Q$7,4)))+SUMIFS('Historic Employment Monthly'!$B67:$BS67,'Historic Employment Monthly'!$B$79:$BS$79,1,'Historic Employment Monthly'!$B$80:$BS$80,VALUE(CONCATENATE("20",RIGHT('Financial Year Employment'!Q$7,2)))))/2,(SUMIFS('Historic Employment Monthly'!$B156:$BS156,'Historic Employment Monthly'!$B$79:$BS$79,2,'Historic Employment Monthly'!$B$80:$BS$80,VALUE(LEFT('Financial Year Employment'!Q$7,4)))+SUMIFS('Historic Employment Monthly'!$B156:$BS156,'Historic Employment Monthly'!$B$79:$BS$79,1,'Historic Employment Monthly'!$B$80:$BS$80,VALUE(CONCATENATE("20",RIGHT('Financial Year Employment'!Q$7,2)))))/2)</f>
        <v>1128.0833333333335</v>
      </c>
      <c r="R10" s="354">
        <f>IF($A$7=$A$100,(SUMIFS('Historic Employment Monthly'!$B67:$BS67,'Historic Employment Monthly'!$B$79:$BS$79,2,'Historic Employment Monthly'!$B$80:$BS$80,VALUE(LEFT('Financial Year Employment'!R$7,4)))+SUMIFS('Historic Employment Monthly'!$B67:$BS67,'Historic Employment Monthly'!$B$79:$BS$79,1,'Historic Employment Monthly'!$B$80:$BS$80,VALUE(CONCATENATE("20",RIGHT('Financial Year Employment'!R$7,2)))))/2,(SUMIFS('Historic Employment Monthly'!$B156:$BS156,'Historic Employment Monthly'!$B$79:$BS$79,2,'Historic Employment Monthly'!$B$80:$BS$80,VALUE(LEFT('Financial Year Employment'!R$7,4)))+SUMIFS('Historic Employment Monthly'!$B156:$BS156,'Historic Employment Monthly'!$B$79:$BS$79,1,'Historic Employment Monthly'!$B$80:$BS$80,VALUE(CONCATENATE("20",RIGHT('Financial Year Employment'!R$7,2)))))/2)</f>
        <v>1097.75</v>
      </c>
      <c r="S10" s="521">
        <f>IF($A$7=$A$100,(SUMIFS('Historic Employment Monthly'!$B67:$BS67,'Historic Employment Monthly'!$B$79:$BS$79,2,'Historic Employment Monthly'!$B$80:$BS$80,VALUE(LEFT('Financial Year Employment'!S$7,4)))+SUMIFS('Historic Employment Monthly'!$B67:$BS67,'Historic Employment Monthly'!$B$79:$BS$79,1,'Historic Employment Monthly'!$B$80:$BS$80,VALUE(CONCATENATE("20",RIGHT('Financial Year Employment'!S$7,2)))))/2,(SUMIFS('Historic Employment Monthly'!$B156:$BS156,'Historic Employment Monthly'!$B$79:$BS$79,2,'Historic Employment Monthly'!$B$80:$BS$80,VALUE(LEFT('Financial Year Employment'!S$7,4)))+SUMIFS('Historic Employment Monthly'!$B156:$BS156,'Historic Employment Monthly'!$B$79:$BS$79,1,'Historic Employment Monthly'!$B$80:$BS$80,VALUE(CONCATENATE("20",RIGHT('Financial Year Employment'!S$7,2)))))/2)</f>
        <v>1152.8333333333333</v>
      </c>
      <c r="T10" s="275">
        <f>IF($A$7=$A$100,(SUMIFS('Historic Employment Monthly'!$B67:$BS67,'Historic Employment Monthly'!$B$79:$BS$79,2,'Historic Employment Monthly'!$B$80:$BS$80,VALUE(LEFT('Financial Year Employment'!T$7,4)))+SUMIFS('Historic Employment Monthly'!$B67:$BS67,'Historic Employment Monthly'!$B$79:$BS$79,1,'Historic Employment Monthly'!$B$80:$BS$80,VALUE(CONCATENATE("20",RIGHT('Financial Year Employment'!T$7,2)))))/2,(SUMIFS('Historic Employment Monthly'!$B156:$BS156,'Historic Employment Monthly'!$B$79:$BS$79,2,'Historic Employment Monthly'!$B$80:$BS$80,VALUE(LEFT('Financial Year Employment'!T$7,4)))+SUMIFS('Historic Employment Monthly'!$B156:$BS156,'Historic Employment Monthly'!$B$79:$BS$79,1,'Historic Employment Monthly'!$B$80:$BS$80,VALUE(CONCATENATE("20",RIGHT('Financial Year Employment'!T$7,2)))))/2)</f>
        <v>1139.4166666666665</v>
      </c>
      <c r="U10" s="176"/>
    </row>
    <row r="11" spans="1:71" s="145" customFormat="1">
      <c r="A11" s="130" t="s">
        <v>122</v>
      </c>
      <c r="B11" s="273"/>
      <c r="C11" s="355">
        <f>IF($A$7=$A$100,(SUMIFS('Historic Employment Monthly'!$B68:$BS68,'Historic Employment Monthly'!$B$79:$BS$79,2,'Historic Employment Monthly'!$B$80:$BS$80,VALUE(LEFT('Financial Year Employment'!C$7,4)))+SUMIFS('Historic Employment Monthly'!$B68:$BS68,'Historic Employment Monthly'!$B$79:$BS$79,1,'Historic Employment Monthly'!$B$80:$BS$80,VALUE(CONCATENATE("20",RIGHT('Financial Year Employment'!C$7,2)))))/2,(SUMIFS('Historic Employment Monthly'!$B157:$BS157,'Historic Employment Monthly'!$B$79:$BS$79,2,'Historic Employment Monthly'!$B$80:$BS$80,VALUE(LEFT('Financial Year Employment'!C$7,4)))+SUMIFS('Historic Employment Monthly'!$B157:$BS157,'Historic Employment Monthly'!$B$79:$BS$79,1,'Historic Employment Monthly'!$B$80:$BS$80,VALUE(CONCATENATE("20",RIGHT('Financial Year Employment'!C$7,2)))))/2)</f>
        <v>599.83333333333326</v>
      </c>
      <c r="D11" s="355">
        <f>IF($A$7=$A$100,(SUMIFS('Historic Employment Monthly'!$B68:$BS68,'Historic Employment Monthly'!$B$79:$BS$79,2,'Historic Employment Monthly'!$B$80:$BS$80,VALUE(LEFT('Financial Year Employment'!D$7,4)))+SUMIFS('Historic Employment Monthly'!$B68:$BS68,'Historic Employment Monthly'!$B$79:$BS$79,1,'Historic Employment Monthly'!$B$80:$BS$80,VALUE(CONCATENATE("20",RIGHT('Financial Year Employment'!D$7,2)))))/2,(SUMIFS('Historic Employment Monthly'!$B157:$BS157,'Historic Employment Monthly'!$B$79:$BS$79,2,'Historic Employment Monthly'!$B$80:$BS$80,VALUE(LEFT('Financial Year Employment'!D$7,4)))+SUMIFS('Historic Employment Monthly'!$B157:$BS157,'Historic Employment Monthly'!$B$79:$BS$79,1,'Historic Employment Monthly'!$B$80:$BS$80,VALUE(CONCATENATE("20",RIGHT('Financial Year Employment'!D$7,2)))))/2)</f>
        <v>308.58333333333337</v>
      </c>
      <c r="E11" s="355">
        <f>IF($A$7=$A$100,(SUMIFS('Historic Employment Monthly'!$B68:$BS68,'Historic Employment Monthly'!$B$79:$BS$79,2,'Historic Employment Monthly'!$B$80:$BS$80,VALUE(LEFT('Financial Year Employment'!E$7,4)))+SUMIFS('Historic Employment Monthly'!$B68:$BS68,'Historic Employment Monthly'!$B$79:$BS$79,1,'Historic Employment Monthly'!$B$80:$BS$80,VALUE(CONCATENATE("20",RIGHT('Financial Year Employment'!E$7,2)))))/2,(SUMIFS('Historic Employment Monthly'!$B157:$BS157,'Historic Employment Monthly'!$B$79:$BS$79,2,'Historic Employment Monthly'!$B$80:$BS$80,VALUE(LEFT('Financial Year Employment'!E$7,4)))+SUMIFS('Historic Employment Monthly'!$B157:$BS157,'Historic Employment Monthly'!$B$79:$BS$79,1,'Historic Employment Monthly'!$B$80:$BS$80,VALUE(CONCATENATE("20",RIGHT('Financial Year Employment'!E$7,2)))))/2)</f>
        <v>291.41666666666663</v>
      </c>
      <c r="F11" s="355">
        <f>IF($A$7=$A$100,(SUMIFS('Historic Employment Monthly'!$B68:$BS68,'Historic Employment Monthly'!$B$79:$BS$79,2,'Historic Employment Monthly'!$B$80:$BS$80,VALUE(LEFT('Financial Year Employment'!F$7,4)))+SUMIFS('Historic Employment Monthly'!$B68:$BS68,'Historic Employment Monthly'!$B$79:$BS$79,1,'Historic Employment Monthly'!$B$80:$BS$80,VALUE(CONCATENATE("20",RIGHT('Financial Year Employment'!F$7,2)))))/2,(SUMIFS('Historic Employment Monthly'!$B157:$BS157,'Historic Employment Monthly'!$B$79:$BS$79,2,'Historic Employment Monthly'!$B$80:$BS$80,VALUE(LEFT('Financial Year Employment'!F$7,4)))+SUMIFS('Historic Employment Monthly'!$B157:$BS157,'Historic Employment Monthly'!$B$79:$BS$79,1,'Historic Employment Monthly'!$B$80:$BS$80,VALUE(CONCATENATE("20",RIGHT('Financial Year Employment'!F$7,2)))))/2)</f>
        <v>322.16666666666663</v>
      </c>
      <c r="G11" s="355">
        <f>IF($A$7=$A$100,(SUMIFS('Historic Employment Monthly'!$B68:$BS68,'Historic Employment Monthly'!$B$79:$BS$79,2,'Historic Employment Monthly'!$B$80:$BS$80,VALUE(LEFT('Financial Year Employment'!G$7,4)))+SUMIFS('Historic Employment Monthly'!$B68:$BS68,'Historic Employment Monthly'!$B$79:$BS$79,1,'Historic Employment Monthly'!$B$80:$BS$80,VALUE(CONCATENATE("20",RIGHT('Financial Year Employment'!G$7,2)))))/2,(SUMIFS('Historic Employment Monthly'!$B157:$BS157,'Historic Employment Monthly'!$B$79:$BS$79,2,'Historic Employment Monthly'!$B$80:$BS$80,VALUE(LEFT('Financial Year Employment'!G$7,4)))+SUMIFS('Historic Employment Monthly'!$B157:$BS157,'Historic Employment Monthly'!$B$79:$BS$79,1,'Historic Employment Monthly'!$B$80:$BS$80,VALUE(CONCATENATE("20",RIGHT('Financial Year Employment'!G$7,2)))))/2)</f>
        <v>372.16666666666669</v>
      </c>
      <c r="H11" s="355">
        <f>IF($A$7=$A$100,(SUMIFS('Historic Employment Monthly'!$B68:$BS68,'Historic Employment Monthly'!$B$79:$BS$79,2,'Historic Employment Monthly'!$B$80:$BS$80,VALUE(LEFT('Financial Year Employment'!H$7,4)))+SUMIFS('Historic Employment Monthly'!$B68:$BS68,'Historic Employment Monthly'!$B$79:$BS$79,1,'Historic Employment Monthly'!$B$80:$BS$80,VALUE(CONCATENATE("20",RIGHT('Financial Year Employment'!H$7,2)))))/2,(SUMIFS('Historic Employment Monthly'!$B157:$BS157,'Historic Employment Monthly'!$B$79:$BS$79,2,'Historic Employment Monthly'!$B$80:$BS$80,VALUE(LEFT('Financial Year Employment'!H$7,4)))+SUMIFS('Historic Employment Monthly'!$B157:$BS157,'Historic Employment Monthly'!$B$79:$BS$79,1,'Historic Employment Monthly'!$B$80:$BS$80,VALUE(CONCATENATE("20",RIGHT('Financial Year Employment'!H$7,2)))))/2)</f>
        <v>467.66666666666669</v>
      </c>
      <c r="I11" s="355">
        <f>IF($A$7=$A$100,(SUMIFS('Historic Employment Monthly'!$B68:$BS68,'Historic Employment Monthly'!$B$79:$BS$79,2,'Historic Employment Monthly'!$B$80:$BS$80,VALUE(LEFT('Financial Year Employment'!I$7,4)))+SUMIFS('Historic Employment Monthly'!$B68:$BS68,'Historic Employment Monthly'!$B$79:$BS$79,1,'Historic Employment Monthly'!$B$80:$BS$80,VALUE(CONCATENATE("20",RIGHT('Financial Year Employment'!I$7,2)))))/2,(SUMIFS('Historic Employment Monthly'!$B157:$BS157,'Historic Employment Monthly'!$B$79:$BS$79,2,'Historic Employment Monthly'!$B$80:$BS$80,VALUE(LEFT('Financial Year Employment'!I$7,4)))+SUMIFS('Historic Employment Monthly'!$B157:$BS157,'Historic Employment Monthly'!$B$79:$BS$79,1,'Historic Employment Monthly'!$B$80:$BS$80,VALUE(CONCATENATE("20",RIGHT('Financial Year Employment'!I$7,2)))))/2)</f>
        <v>575.08333333333337</v>
      </c>
      <c r="J11" s="355">
        <f>IF($A$7=$A$100,(SUMIFS('Historic Employment Monthly'!$B68:$BS68,'Historic Employment Monthly'!$B$79:$BS$79,2,'Historic Employment Monthly'!$B$80:$BS$80,VALUE(LEFT('Financial Year Employment'!J$7,4)))+SUMIFS('Historic Employment Monthly'!$B68:$BS68,'Historic Employment Monthly'!$B$79:$BS$79,1,'Historic Employment Monthly'!$B$80:$BS$80,VALUE(CONCATENATE("20",RIGHT('Financial Year Employment'!J$7,2)))))/2,(SUMIFS('Historic Employment Monthly'!$B157:$BS157,'Historic Employment Monthly'!$B$79:$BS$79,2,'Historic Employment Monthly'!$B$80:$BS$80,VALUE(LEFT('Financial Year Employment'!J$7,4)))+SUMIFS('Historic Employment Monthly'!$B157:$BS157,'Historic Employment Monthly'!$B$79:$BS$79,1,'Historic Employment Monthly'!$B$80:$BS$80,VALUE(CONCATENATE("20",RIGHT('Financial Year Employment'!J$7,2)))))/2)</f>
        <v>601.33333333333326</v>
      </c>
      <c r="K11" s="355">
        <f>IF($A$7=$A$100,(SUMIFS('Historic Employment Monthly'!$B68:$BS68,'Historic Employment Monthly'!$B$79:$BS$79,2,'Historic Employment Monthly'!$B$80:$BS$80,VALUE(LEFT('Financial Year Employment'!K$7,4)))+SUMIFS('Historic Employment Monthly'!$B68:$BS68,'Historic Employment Monthly'!$B$79:$BS$79,1,'Historic Employment Monthly'!$B$80:$BS$80,VALUE(CONCATENATE("20",RIGHT('Financial Year Employment'!K$7,2)))))/2,(SUMIFS('Historic Employment Monthly'!$B157:$BS157,'Historic Employment Monthly'!$B$79:$BS$79,2,'Historic Employment Monthly'!$B$80:$BS$80,VALUE(LEFT('Financial Year Employment'!K$7,4)))+SUMIFS('Historic Employment Monthly'!$B157:$BS157,'Historic Employment Monthly'!$B$79:$BS$79,1,'Historic Employment Monthly'!$B$80:$BS$80,VALUE(CONCATENATE("20",RIGHT('Financial Year Employment'!K$7,2)))))/2)</f>
        <v>577.58333333333326</v>
      </c>
      <c r="L11" s="355">
        <f>IF($A$7=$A$100,(SUMIFS('Historic Employment Monthly'!$B68:$BS68,'Historic Employment Monthly'!$B$79:$BS$79,2,'Historic Employment Monthly'!$B$80:$BS$80,VALUE(LEFT('Financial Year Employment'!L$7,4)))+SUMIFS('Historic Employment Monthly'!$B68:$BS68,'Historic Employment Monthly'!$B$79:$BS$79,1,'Historic Employment Monthly'!$B$80:$BS$80,VALUE(CONCATENATE("20",RIGHT('Financial Year Employment'!L$7,2)))))/2,(SUMIFS('Historic Employment Monthly'!$B157:$BS157,'Historic Employment Monthly'!$B$79:$BS$79,2,'Historic Employment Monthly'!$B$80:$BS$80,VALUE(LEFT('Financial Year Employment'!L$7,4)))+SUMIFS('Historic Employment Monthly'!$B157:$BS157,'Historic Employment Monthly'!$B$79:$BS$79,1,'Historic Employment Monthly'!$B$80:$BS$80,VALUE(CONCATENATE("20",RIGHT('Financial Year Employment'!L$7,2)))))/2)</f>
        <v>697.33333333333326</v>
      </c>
      <c r="M11" s="355">
        <f>IF($A$7=$A$100,(SUMIFS('Historic Employment Monthly'!$B68:$BS68,'Historic Employment Monthly'!$B$79:$BS$79,2,'Historic Employment Monthly'!$B$80:$BS$80,VALUE(LEFT('Financial Year Employment'!M$7,4)))+SUMIFS('Historic Employment Monthly'!$B68:$BS68,'Historic Employment Monthly'!$B$79:$BS$79,1,'Historic Employment Monthly'!$B$80:$BS$80,VALUE(CONCATENATE("20",RIGHT('Financial Year Employment'!M$7,2)))))/2,(SUMIFS('Historic Employment Monthly'!$B157:$BS157,'Historic Employment Monthly'!$B$79:$BS$79,2,'Historic Employment Monthly'!$B$80:$BS$80,VALUE(LEFT('Financial Year Employment'!M$7,4)))+SUMIFS('Historic Employment Monthly'!$B157:$BS157,'Historic Employment Monthly'!$B$79:$BS$79,1,'Historic Employment Monthly'!$B$80:$BS$80,VALUE(CONCATENATE("20",RIGHT('Financial Year Employment'!M$7,2)))))/2)</f>
        <v>933.83333333333337</v>
      </c>
      <c r="N11" s="355">
        <f>IF($A$7=$A$100,(SUMIFS('Historic Employment Monthly'!$B68:$BS68,'Historic Employment Monthly'!$B$79:$BS$79,2,'Historic Employment Monthly'!$B$80:$BS$80,VALUE(LEFT('Financial Year Employment'!N$7,4)))+SUMIFS('Historic Employment Monthly'!$B68:$BS68,'Historic Employment Monthly'!$B$79:$BS$79,1,'Historic Employment Monthly'!$B$80:$BS$80,VALUE(CONCATENATE("20",RIGHT('Financial Year Employment'!N$7,2)))))/2,(SUMIFS('Historic Employment Monthly'!$B157:$BS157,'Historic Employment Monthly'!$B$79:$BS$79,2,'Historic Employment Monthly'!$B$80:$BS$80,VALUE(LEFT('Financial Year Employment'!N$7,4)))+SUMIFS('Historic Employment Monthly'!$B157:$BS157,'Historic Employment Monthly'!$B$79:$BS$79,1,'Historic Employment Monthly'!$B$80:$BS$80,VALUE(CONCATENATE("20",RIGHT('Financial Year Employment'!N$7,2)))))/2)</f>
        <v>924.58333333333337</v>
      </c>
      <c r="O11" s="355">
        <f>IF($A$7=$A$100,(SUMIFS('Historic Employment Monthly'!$B68:$BS68,'Historic Employment Monthly'!$B$79:$BS$79,2,'Historic Employment Monthly'!$B$80:$BS$80,VALUE(LEFT('Financial Year Employment'!O$7,4)))+SUMIFS('Historic Employment Monthly'!$B68:$BS68,'Historic Employment Monthly'!$B$79:$BS$79,1,'Historic Employment Monthly'!$B$80:$BS$80,VALUE(CONCATENATE("20",RIGHT('Financial Year Employment'!O$7,2)))))/2,(SUMIFS('Historic Employment Monthly'!$B157:$BS157,'Historic Employment Monthly'!$B$79:$BS$79,2,'Historic Employment Monthly'!$B$80:$BS$80,VALUE(LEFT('Financial Year Employment'!O$7,4)))+SUMIFS('Historic Employment Monthly'!$B157:$BS157,'Historic Employment Monthly'!$B$79:$BS$79,1,'Historic Employment Monthly'!$B$80:$BS$80,VALUE(CONCATENATE("20",RIGHT('Financial Year Employment'!O$7,2)))))/2)</f>
        <v>1030.3333333333333</v>
      </c>
      <c r="P11" s="355">
        <f>IF($A$7=$A$100,(SUMIFS('Historic Employment Monthly'!$B68:$BS68,'Historic Employment Monthly'!$B$79:$BS$79,2,'Historic Employment Monthly'!$B$80:$BS$80,VALUE(LEFT('Financial Year Employment'!P$7,4)))+SUMIFS('Historic Employment Monthly'!$B68:$BS68,'Historic Employment Monthly'!$B$79:$BS$79,1,'Historic Employment Monthly'!$B$80:$BS$80,VALUE(CONCATENATE("20",RIGHT('Financial Year Employment'!P$7,2)))))/2,(SUMIFS('Historic Employment Monthly'!$B157:$BS157,'Historic Employment Monthly'!$B$79:$BS$79,2,'Historic Employment Monthly'!$B$80:$BS$80,VALUE(LEFT('Financial Year Employment'!P$7,4)))+SUMIFS('Historic Employment Monthly'!$B157:$BS157,'Historic Employment Monthly'!$B$79:$BS$79,1,'Historic Employment Monthly'!$B$80:$BS$80,VALUE(CONCATENATE("20",RIGHT('Financial Year Employment'!P$7,2)))))/2)</f>
        <v>1454.25</v>
      </c>
      <c r="Q11" s="355">
        <f>IF($A$7=$A$100,(SUMIFS('Historic Employment Monthly'!$B68:$BS68,'Historic Employment Monthly'!$B$79:$BS$79,2,'Historic Employment Monthly'!$B$80:$BS$80,VALUE(LEFT('Financial Year Employment'!Q$7,4)))+SUMIFS('Historic Employment Monthly'!$B68:$BS68,'Historic Employment Monthly'!$B$79:$BS$79,1,'Historic Employment Monthly'!$B$80:$BS$80,VALUE(CONCATENATE("20",RIGHT('Financial Year Employment'!Q$7,2)))))/2,(SUMIFS('Historic Employment Monthly'!$B157:$BS157,'Historic Employment Monthly'!$B$79:$BS$79,2,'Historic Employment Monthly'!$B$80:$BS$80,VALUE(LEFT('Financial Year Employment'!Q$7,4)))+SUMIFS('Historic Employment Monthly'!$B157:$BS157,'Historic Employment Monthly'!$B$79:$BS$79,1,'Historic Employment Monthly'!$B$80:$BS$80,VALUE(CONCATENATE("20",RIGHT('Financial Year Employment'!Q$7,2)))))/2)</f>
        <v>1590.9166666666665</v>
      </c>
      <c r="R11" s="355">
        <f>IF($A$7=$A$100,(SUMIFS('Historic Employment Monthly'!$B68:$BS68,'Historic Employment Monthly'!$B$79:$BS$79,2,'Historic Employment Monthly'!$B$80:$BS$80,VALUE(LEFT('Financial Year Employment'!R$7,4)))+SUMIFS('Historic Employment Monthly'!$B68:$BS68,'Historic Employment Monthly'!$B$79:$BS$79,1,'Historic Employment Monthly'!$B$80:$BS$80,VALUE(CONCATENATE("20",RIGHT('Financial Year Employment'!R$7,2)))))/2,(SUMIFS('Historic Employment Monthly'!$B157:$BS157,'Historic Employment Monthly'!$B$79:$BS$79,2,'Historic Employment Monthly'!$B$80:$BS$80,VALUE(LEFT('Financial Year Employment'!R$7,4)))+SUMIFS('Historic Employment Monthly'!$B157:$BS157,'Historic Employment Monthly'!$B$79:$BS$79,1,'Historic Employment Monthly'!$B$80:$BS$80,VALUE(CONCATENATE("20",RIGHT('Financial Year Employment'!R$7,2)))))/2)</f>
        <v>2458.583333333333</v>
      </c>
      <c r="S11" s="522">
        <f>IF($A$7=$A$100,(SUMIFS('Historic Employment Monthly'!$B68:$BS68,'Historic Employment Monthly'!$B$79:$BS$79,2,'Historic Employment Monthly'!$B$80:$BS$80,VALUE(LEFT('Financial Year Employment'!S$7,4)))+SUMIFS('Historic Employment Monthly'!$B68:$BS68,'Historic Employment Monthly'!$B$79:$BS$79,1,'Historic Employment Monthly'!$B$80:$BS$80,VALUE(CONCATENATE("20",RIGHT('Financial Year Employment'!S$7,2)))))/2,(SUMIFS('Historic Employment Monthly'!$B157:$BS157,'Historic Employment Monthly'!$B$79:$BS$79,2,'Historic Employment Monthly'!$B$80:$BS$80,VALUE(LEFT('Financial Year Employment'!S$7,4)))+SUMIFS('Historic Employment Monthly'!$B157:$BS157,'Historic Employment Monthly'!$B$79:$BS$79,1,'Historic Employment Monthly'!$B$80:$BS$80,VALUE(CONCATENATE("20",RIGHT('Financial Year Employment'!S$7,2)))))/2)</f>
        <v>2618.75</v>
      </c>
      <c r="T11" s="276">
        <f>IF($A$7=$A$100,(SUMIFS('Historic Employment Monthly'!$B68:$BS68,'Historic Employment Monthly'!$B$79:$BS$79,2,'Historic Employment Monthly'!$B$80:$BS$80,VALUE(LEFT('Financial Year Employment'!T$7,4)))+SUMIFS('Historic Employment Monthly'!$B68:$BS68,'Historic Employment Monthly'!$B$79:$BS$79,1,'Historic Employment Monthly'!$B$80:$BS$80,VALUE(CONCATENATE("20",RIGHT('Financial Year Employment'!T$7,2)))))/2,(SUMIFS('Historic Employment Monthly'!$B157:$BS157,'Historic Employment Monthly'!$B$79:$BS$79,2,'Historic Employment Monthly'!$B$80:$BS$80,VALUE(LEFT('Financial Year Employment'!T$7,4)))+SUMIFS('Historic Employment Monthly'!$B157:$BS157,'Historic Employment Monthly'!$B$79:$BS$79,1,'Historic Employment Monthly'!$B$80:$BS$80,VALUE(CONCATENATE("20",RIGHT('Financial Year Employment'!T$7,2)))))/2)</f>
        <v>2735.833333333333</v>
      </c>
      <c r="U11" s="176"/>
    </row>
    <row r="12" spans="1:71" s="145" customFormat="1">
      <c r="A12" s="130" t="s">
        <v>161</v>
      </c>
      <c r="B12" s="272"/>
      <c r="C12" s="271">
        <f>IF($A$7=$A$100,(SUMIFS('Historic Employment Monthly'!$B69:$BS69,'Historic Employment Monthly'!$B$79:$BS$79,2,'Historic Employment Monthly'!$B$80:$BS$80,VALUE(LEFT('Financial Year Employment'!C$7,4)))+SUMIFS('Historic Employment Monthly'!$B69:$BS69,'Historic Employment Monthly'!$B$79:$BS$79,1,'Historic Employment Monthly'!$B$80:$BS$80,VALUE(CONCATENATE("20",RIGHT('Financial Year Employment'!C$7,2)))))/2,(SUMIFS('Historic Employment Monthly'!$B158:$BS158,'Historic Employment Monthly'!$B$79:$BS$79,2,'Historic Employment Monthly'!$B$80:$BS$80,VALUE(LEFT('Financial Year Employment'!C$7,4)))+SUMIFS('Historic Employment Monthly'!$B158:$BS158,'Historic Employment Monthly'!$B$79:$BS$79,1,'Historic Employment Monthly'!$B$80:$BS$80,VALUE(CONCATENATE("20",RIGHT('Financial Year Employment'!C$7,2)))))/2)</f>
        <v>1059.8333333333335</v>
      </c>
      <c r="D12" s="271">
        <f>IF($A$7=$A$100,(SUMIFS('Historic Employment Monthly'!$B69:$BS69,'Historic Employment Monthly'!$B$79:$BS$79,2,'Historic Employment Monthly'!$B$80:$BS$80,VALUE(LEFT('Financial Year Employment'!D$7,4)))+SUMIFS('Historic Employment Monthly'!$B69:$BS69,'Historic Employment Monthly'!$B$79:$BS$79,1,'Historic Employment Monthly'!$B$80:$BS$80,VALUE(CONCATENATE("20",RIGHT('Financial Year Employment'!D$7,2)))))/2,(SUMIFS('Historic Employment Monthly'!$B158:$BS158,'Historic Employment Monthly'!$B$79:$BS$79,2,'Historic Employment Monthly'!$B$80:$BS$80,VALUE(LEFT('Financial Year Employment'!D$7,4)))+SUMIFS('Historic Employment Monthly'!$B158:$BS158,'Historic Employment Monthly'!$B$79:$BS$79,1,'Historic Employment Monthly'!$B$80:$BS$80,VALUE(CONCATENATE("20",RIGHT('Financial Year Employment'!D$7,2)))))/2)</f>
        <v>1094.75</v>
      </c>
      <c r="E12" s="271">
        <f>IF($A$7=$A$100,(SUMIFS('Historic Employment Monthly'!$B69:$BS69,'Historic Employment Monthly'!$B$79:$BS$79,2,'Historic Employment Monthly'!$B$80:$BS$80,VALUE(LEFT('Financial Year Employment'!E$7,4)))+SUMIFS('Historic Employment Monthly'!$B69:$BS69,'Historic Employment Monthly'!$B$79:$BS$79,1,'Historic Employment Monthly'!$B$80:$BS$80,VALUE(CONCATENATE("20",RIGHT('Financial Year Employment'!E$7,2)))))/2,(SUMIFS('Historic Employment Monthly'!$B158:$BS158,'Historic Employment Monthly'!$B$79:$BS$79,2,'Historic Employment Monthly'!$B$80:$BS$80,VALUE(LEFT('Financial Year Employment'!E$7,4)))+SUMIFS('Historic Employment Monthly'!$B158:$BS158,'Historic Employment Monthly'!$B$79:$BS$79,1,'Historic Employment Monthly'!$B$80:$BS$80,VALUE(CONCATENATE("20",RIGHT('Financial Year Employment'!E$7,2)))))/2)</f>
        <v>1213.3333333333335</v>
      </c>
      <c r="F12" s="271">
        <f>IF($A$7=$A$100,(SUMIFS('Historic Employment Monthly'!$B69:$BS69,'Historic Employment Monthly'!$B$79:$BS$79,2,'Historic Employment Monthly'!$B$80:$BS$80,VALUE(LEFT('Financial Year Employment'!F$7,4)))+SUMIFS('Historic Employment Monthly'!$B69:$BS69,'Historic Employment Monthly'!$B$79:$BS$79,1,'Historic Employment Monthly'!$B$80:$BS$80,VALUE(CONCATENATE("20",RIGHT('Financial Year Employment'!F$7,2)))))/2,(SUMIFS('Historic Employment Monthly'!$B158:$BS158,'Historic Employment Monthly'!$B$79:$BS$79,2,'Historic Employment Monthly'!$B$80:$BS$80,VALUE(LEFT('Financial Year Employment'!F$7,4)))+SUMIFS('Historic Employment Monthly'!$B158:$BS158,'Historic Employment Monthly'!$B$79:$BS$79,1,'Historic Employment Monthly'!$B$80:$BS$80,VALUE(CONCATENATE("20",RIGHT('Financial Year Employment'!F$7,2)))))/2)</f>
        <v>1484</v>
      </c>
      <c r="G12" s="271">
        <f>IF($A$7=$A$100,(SUMIFS('Historic Employment Monthly'!$B69:$BS69,'Historic Employment Monthly'!$B$79:$BS$79,2,'Historic Employment Monthly'!$B$80:$BS$80,VALUE(LEFT('Financial Year Employment'!G$7,4)))+SUMIFS('Historic Employment Monthly'!$B69:$BS69,'Historic Employment Monthly'!$B$79:$BS$79,1,'Historic Employment Monthly'!$B$80:$BS$80,VALUE(CONCATENATE("20",RIGHT('Financial Year Employment'!G$7,2)))))/2,(SUMIFS('Historic Employment Monthly'!$B158:$BS158,'Historic Employment Monthly'!$B$79:$BS$79,2,'Historic Employment Monthly'!$B$80:$BS$80,VALUE(LEFT('Financial Year Employment'!G$7,4)))+SUMIFS('Historic Employment Monthly'!$B158:$BS158,'Historic Employment Monthly'!$B$79:$BS$79,1,'Historic Employment Monthly'!$B$80:$BS$80,VALUE(CONCATENATE("20",RIGHT('Financial Year Employment'!G$7,2)))))/2)</f>
        <v>1483.3333333333335</v>
      </c>
      <c r="H12" s="271">
        <f>IF($A$7=$A$100,(SUMIFS('Historic Employment Monthly'!$B69:$BS69,'Historic Employment Monthly'!$B$79:$BS$79,2,'Historic Employment Monthly'!$B$80:$BS$80,VALUE(LEFT('Financial Year Employment'!H$7,4)))+SUMIFS('Historic Employment Monthly'!$B69:$BS69,'Historic Employment Monthly'!$B$79:$BS$79,1,'Historic Employment Monthly'!$B$80:$BS$80,VALUE(CONCATENATE("20",RIGHT('Financial Year Employment'!H$7,2)))))/2,(SUMIFS('Historic Employment Monthly'!$B158:$BS158,'Historic Employment Monthly'!$B$79:$BS$79,2,'Historic Employment Monthly'!$B$80:$BS$80,VALUE(LEFT('Financial Year Employment'!H$7,4)))+SUMIFS('Historic Employment Monthly'!$B158:$BS158,'Historic Employment Monthly'!$B$79:$BS$79,1,'Historic Employment Monthly'!$B$80:$BS$80,VALUE(CONCATENATE("20",RIGHT('Financial Year Employment'!H$7,2)))))/2)</f>
        <v>1719.25</v>
      </c>
      <c r="I12" s="354">
        <f>IF($A$7=$A$100,(SUMIFS('Historic Employment Monthly'!$B69:$BS69,'Historic Employment Monthly'!$B$79:$BS$79,2,'Historic Employment Monthly'!$B$80:$BS$80,VALUE(LEFT('Financial Year Employment'!I$7,4)))+SUMIFS('Historic Employment Monthly'!$B69:$BS69,'Historic Employment Monthly'!$B$79:$BS$79,1,'Historic Employment Monthly'!$B$80:$BS$80,VALUE(CONCATENATE("20",RIGHT('Financial Year Employment'!I$7,2)))))/2,(SUMIFS('Historic Employment Monthly'!$B158:$BS158,'Historic Employment Monthly'!$B$79:$BS$79,2,'Historic Employment Monthly'!$B$80:$BS$80,VALUE(LEFT('Financial Year Employment'!I$7,4)))+SUMIFS('Historic Employment Monthly'!$B158:$BS158,'Historic Employment Monthly'!$B$79:$BS$79,1,'Historic Employment Monthly'!$B$80:$BS$80,VALUE(CONCATENATE("20",RIGHT('Financial Year Employment'!I$7,2)))))/2)</f>
        <v>2091.3333333333335</v>
      </c>
      <c r="J12" s="354">
        <f>IF($A$7=$A$100,(SUMIFS('Historic Employment Monthly'!$B69:$BS69,'Historic Employment Monthly'!$B$79:$BS$79,2,'Historic Employment Monthly'!$B$80:$BS$80,VALUE(LEFT('Financial Year Employment'!J$7,4)))+SUMIFS('Historic Employment Monthly'!$B69:$BS69,'Historic Employment Monthly'!$B$79:$BS$79,1,'Historic Employment Monthly'!$B$80:$BS$80,VALUE(CONCATENATE("20",RIGHT('Financial Year Employment'!J$7,2)))))/2,(SUMIFS('Historic Employment Monthly'!$B158:$BS158,'Historic Employment Monthly'!$B$79:$BS$79,2,'Historic Employment Monthly'!$B$80:$BS$80,VALUE(LEFT('Financial Year Employment'!J$7,4)))+SUMIFS('Historic Employment Monthly'!$B158:$BS158,'Historic Employment Monthly'!$B$79:$BS$79,1,'Historic Employment Monthly'!$B$80:$BS$80,VALUE(CONCATENATE("20",RIGHT('Financial Year Employment'!J$7,2)))))/2)</f>
        <v>1871.1666666666665</v>
      </c>
      <c r="K12" s="354">
        <f>IF($A$7=$A$100,(SUMIFS('Historic Employment Monthly'!$B69:$BS69,'Historic Employment Monthly'!$B$79:$BS$79,2,'Historic Employment Monthly'!$B$80:$BS$80,VALUE(LEFT('Financial Year Employment'!K$7,4)))+SUMIFS('Historic Employment Monthly'!$B69:$BS69,'Historic Employment Monthly'!$B$79:$BS$79,1,'Historic Employment Monthly'!$B$80:$BS$80,VALUE(CONCATENATE("20",RIGHT('Financial Year Employment'!K$7,2)))))/2,(SUMIFS('Historic Employment Monthly'!$B158:$BS158,'Historic Employment Monthly'!$B$79:$BS$79,2,'Historic Employment Monthly'!$B$80:$BS$80,VALUE(LEFT('Financial Year Employment'!K$7,4)))+SUMIFS('Historic Employment Monthly'!$B158:$BS158,'Historic Employment Monthly'!$B$79:$BS$79,1,'Historic Employment Monthly'!$B$80:$BS$80,VALUE(CONCATENATE("20",RIGHT('Financial Year Employment'!K$7,2)))))/2)</f>
        <v>1335.8333333333335</v>
      </c>
      <c r="L12" s="354">
        <f>IF($A$7=$A$100,(SUMIFS('Historic Employment Monthly'!$B69:$BS69,'Historic Employment Monthly'!$B$79:$BS$79,2,'Historic Employment Monthly'!$B$80:$BS$80,VALUE(LEFT('Financial Year Employment'!L$7,4)))+SUMIFS('Historic Employment Monthly'!$B69:$BS69,'Historic Employment Monthly'!$B$79:$BS$79,1,'Historic Employment Monthly'!$B$80:$BS$80,VALUE(CONCATENATE("20",RIGHT('Financial Year Employment'!L$7,2)))))/2,(SUMIFS('Historic Employment Monthly'!$B158:$BS158,'Historic Employment Monthly'!$B$79:$BS$79,2,'Historic Employment Monthly'!$B$80:$BS$80,VALUE(LEFT('Financial Year Employment'!L$7,4)))+SUMIFS('Historic Employment Monthly'!$B158:$BS158,'Historic Employment Monthly'!$B$79:$BS$79,1,'Historic Employment Monthly'!$B$80:$BS$80,VALUE(CONCATENATE("20",RIGHT('Financial Year Employment'!L$7,2)))))/2)</f>
        <v>1686.1666666666665</v>
      </c>
      <c r="M12" s="354">
        <f>IF($A$7=$A$100,(SUMIFS('Historic Employment Monthly'!$B69:$BS69,'Historic Employment Monthly'!$B$79:$BS$79,2,'Historic Employment Monthly'!$B$80:$BS$80,VALUE(LEFT('Financial Year Employment'!M$7,4)))+SUMIFS('Historic Employment Monthly'!$B69:$BS69,'Historic Employment Monthly'!$B$79:$BS$79,1,'Historic Employment Monthly'!$B$80:$BS$80,VALUE(CONCATENATE("20",RIGHT('Financial Year Employment'!M$7,2)))))/2,(SUMIFS('Historic Employment Monthly'!$B158:$BS158,'Historic Employment Monthly'!$B$79:$BS$79,2,'Historic Employment Monthly'!$B$80:$BS$80,VALUE(LEFT('Financial Year Employment'!M$7,4)))+SUMIFS('Historic Employment Monthly'!$B158:$BS158,'Historic Employment Monthly'!$B$79:$BS$79,1,'Historic Employment Monthly'!$B$80:$BS$80,VALUE(CONCATENATE("20",RIGHT('Financial Year Employment'!M$7,2)))))/2)</f>
        <v>2233.333333333333</v>
      </c>
      <c r="N12" s="354">
        <f>IF($A$7=$A$100,(SUMIFS('Historic Employment Monthly'!$B69:$BS69,'Historic Employment Monthly'!$B$79:$BS$79,2,'Historic Employment Monthly'!$B$80:$BS$80,VALUE(LEFT('Financial Year Employment'!N$7,4)))+SUMIFS('Historic Employment Monthly'!$B69:$BS69,'Historic Employment Monthly'!$B$79:$BS$79,1,'Historic Employment Monthly'!$B$80:$BS$80,VALUE(CONCATENATE("20",RIGHT('Financial Year Employment'!N$7,2)))))/2,(SUMIFS('Historic Employment Monthly'!$B158:$BS158,'Historic Employment Monthly'!$B$79:$BS$79,2,'Historic Employment Monthly'!$B$80:$BS$80,VALUE(LEFT('Financial Year Employment'!N$7,4)))+SUMIFS('Historic Employment Monthly'!$B158:$BS158,'Historic Employment Monthly'!$B$79:$BS$79,1,'Historic Employment Monthly'!$B$80:$BS$80,VALUE(CONCATENATE("20",RIGHT('Financial Year Employment'!N$7,2)))))/2)</f>
        <v>2391</v>
      </c>
      <c r="O12" s="354">
        <f>IF($A$7=$A$100,(SUMIFS('Historic Employment Monthly'!$B69:$BS69,'Historic Employment Monthly'!$B$79:$BS$79,2,'Historic Employment Monthly'!$B$80:$BS$80,VALUE(LEFT('Financial Year Employment'!O$7,4)))+SUMIFS('Historic Employment Monthly'!$B69:$BS69,'Historic Employment Monthly'!$B$79:$BS$79,1,'Historic Employment Monthly'!$B$80:$BS$80,VALUE(CONCATENATE("20",RIGHT('Financial Year Employment'!O$7,2)))))/2,(SUMIFS('Historic Employment Monthly'!$B158:$BS158,'Historic Employment Monthly'!$B$79:$BS$79,2,'Historic Employment Monthly'!$B$80:$BS$80,VALUE(LEFT('Financial Year Employment'!O$7,4)))+SUMIFS('Historic Employment Monthly'!$B158:$BS158,'Historic Employment Monthly'!$B$79:$BS$79,1,'Historic Employment Monthly'!$B$80:$BS$80,VALUE(CONCATENATE("20",RIGHT('Financial Year Employment'!O$7,2)))))/2)</f>
        <v>1573.1666666666665</v>
      </c>
      <c r="P12" s="354">
        <f>IF($A$7=$A$100,(SUMIFS('Historic Employment Monthly'!$B69:$BS69,'Historic Employment Monthly'!$B$79:$BS$79,2,'Historic Employment Monthly'!$B$80:$BS$80,VALUE(LEFT('Financial Year Employment'!P$7,4)))+SUMIFS('Historic Employment Monthly'!$B69:$BS69,'Historic Employment Monthly'!$B$79:$BS$79,1,'Historic Employment Monthly'!$B$80:$BS$80,VALUE(CONCATENATE("20",RIGHT('Financial Year Employment'!P$7,2)))))/2,(SUMIFS('Historic Employment Monthly'!$B158:$BS158,'Historic Employment Monthly'!$B$79:$BS$79,2,'Historic Employment Monthly'!$B$80:$BS$80,VALUE(LEFT('Financial Year Employment'!P$7,4)))+SUMIFS('Historic Employment Monthly'!$B158:$BS158,'Historic Employment Monthly'!$B$79:$BS$79,1,'Historic Employment Monthly'!$B$80:$BS$80,VALUE(CONCATENATE("20",RIGHT('Financial Year Employment'!P$7,2)))))/2)</f>
        <v>1412.5833333333335</v>
      </c>
      <c r="Q12" s="354">
        <f>IF($A$7=$A$100,(SUMIFS('Historic Employment Monthly'!$B69:$BS69,'Historic Employment Monthly'!$B$79:$BS$79,2,'Historic Employment Monthly'!$B$80:$BS$80,VALUE(LEFT('Financial Year Employment'!Q$7,4)))+SUMIFS('Historic Employment Monthly'!$B69:$BS69,'Historic Employment Monthly'!$B$79:$BS$79,1,'Historic Employment Monthly'!$B$80:$BS$80,VALUE(CONCATENATE("20",RIGHT('Financial Year Employment'!Q$7,2)))))/2,(SUMIFS('Historic Employment Monthly'!$B158:$BS158,'Historic Employment Monthly'!$B$79:$BS$79,2,'Historic Employment Monthly'!$B$80:$BS$80,VALUE(LEFT('Financial Year Employment'!Q$7,4)))+SUMIFS('Historic Employment Monthly'!$B158:$BS158,'Historic Employment Monthly'!$B$79:$BS$79,1,'Historic Employment Monthly'!$B$80:$BS$80,VALUE(CONCATENATE("20",RIGHT('Financial Year Employment'!Q$7,2)))))/2)</f>
        <v>988.25</v>
      </c>
      <c r="R12" s="354">
        <f>IF($A$7=$A$100,(SUMIFS('Historic Employment Monthly'!$B69:$BS69,'Historic Employment Monthly'!$B$79:$BS$79,2,'Historic Employment Monthly'!$B$80:$BS$80,VALUE(LEFT('Financial Year Employment'!R$7,4)))+SUMIFS('Historic Employment Monthly'!$B69:$BS69,'Historic Employment Monthly'!$B$79:$BS$79,1,'Historic Employment Monthly'!$B$80:$BS$80,VALUE(CONCATENATE("20",RIGHT('Financial Year Employment'!R$7,2)))))/2,(SUMIFS('Historic Employment Monthly'!$B158:$BS158,'Historic Employment Monthly'!$B$79:$BS$79,2,'Historic Employment Monthly'!$B$80:$BS$80,VALUE(LEFT('Financial Year Employment'!R$7,4)))+SUMIFS('Historic Employment Monthly'!$B158:$BS158,'Historic Employment Monthly'!$B$79:$BS$79,1,'Historic Employment Monthly'!$B$80:$BS$80,VALUE(CONCATENATE("20",RIGHT('Financial Year Employment'!R$7,2)))))/2)</f>
        <v>821.41666666666663</v>
      </c>
      <c r="S12" s="521">
        <f>IF($A$7=$A$100,(SUMIFS('Historic Employment Monthly'!$B69:$BS69,'Historic Employment Monthly'!$B$79:$BS$79,2,'Historic Employment Monthly'!$B$80:$BS$80,VALUE(LEFT('Financial Year Employment'!S$7,4)))+SUMIFS('Historic Employment Monthly'!$B69:$BS69,'Historic Employment Monthly'!$B$79:$BS$79,1,'Historic Employment Monthly'!$B$80:$BS$80,VALUE(CONCATENATE("20",RIGHT('Financial Year Employment'!S$7,2)))))/2,(SUMIFS('Historic Employment Monthly'!$B158:$BS158,'Historic Employment Monthly'!$B$79:$BS$79,2,'Historic Employment Monthly'!$B$80:$BS$80,VALUE(LEFT('Financial Year Employment'!S$7,4)))+SUMIFS('Historic Employment Monthly'!$B158:$BS158,'Historic Employment Monthly'!$B$79:$BS$79,1,'Historic Employment Monthly'!$B$80:$BS$80,VALUE(CONCATENATE("20",RIGHT('Financial Year Employment'!S$7,2)))))/2)</f>
        <v>824.41666666666674</v>
      </c>
      <c r="T12" s="275">
        <f>IF($A$7=$A$100,(SUMIFS('Historic Employment Monthly'!$B69:$BS69,'Historic Employment Monthly'!$B$79:$BS$79,2,'Historic Employment Monthly'!$B$80:$BS$80,VALUE(LEFT('Financial Year Employment'!T$7,4)))+SUMIFS('Historic Employment Monthly'!$B69:$BS69,'Historic Employment Monthly'!$B$79:$BS$79,1,'Historic Employment Monthly'!$B$80:$BS$80,VALUE(CONCATENATE("20",RIGHT('Financial Year Employment'!T$7,2)))))/2,(SUMIFS('Historic Employment Monthly'!$B158:$BS158,'Historic Employment Monthly'!$B$79:$BS$79,2,'Historic Employment Monthly'!$B$80:$BS$80,VALUE(LEFT('Financial Year Employment'!T$7,4)))+SUMIFS('Historic Employment Monthly'!$B158:$BS158,'Historic Employment Monthly'!$B$79:$BS$79,1,'Historic Employment Monthly'!$B$80:$BS$80,VALUE(CONCATENATE("20",RIGHT('Financial Year Employment'!T$7,2)))))/2)</f>
        <v>903.25</v>
      </c>
      <c r="U12" s="176"/>
    </row>
    <row r="13" spans="1:71" s="145" customFormat="1">
      <c r="A13" s="130" t="s">
        <v>15</v>
      </c>
      <c r="B13" s="273"/>
      <c r="C13" s="355">
        <f>IF($A$7=$A$100,(SUMIFS('Historic Employment Monthly'!$B70:$BS70,'Historic Employment Monthly'!$B$79:$BS$79,2,'Historic Employment Monthly'!$B$80:$BS$80,VALUE(LEFT('Financial Year Employment'!C$7,4)))+SUMIFS('Historic Employment Monthly'!$B70:$BS70,'Historic Employment Monthly'!$B$79:$BS$79,1,'Historic Employment Monthly'!$B$80:$BS$80,VALUE(CONCATENATE("20",RIGHT('Financial Year Employment'!C$7,2)))))/2,(SUMIFS('Historic Employment Monthly'!$B159:$BS159,'Historic Employment Monthly'!$B$79:$BS$79,2,'Historic Employment Monthly'!$B$80:$BS$80,VALUE(LEFT('Financial Year Employment'!C$7,4)))+SUMIFS('Historic Employment Monthly'!$B159:$BS159,'Historic Employment Monthly'!$B$79:$BS$79,1,'Historic Employment Monthly'!$B$80:$BS$80,VALUE(CONCATENATE("20",RIGHT('Financial Year Employment'!C$7,2)))))/2)</f>
        <v>12542</v>
      </c>
      <c r="D13" s="355">
        <f>IF($A$7=$A$100,(SUMIFS('Historic Employment Monthly'!$B70:$BS70,'Historic Employment Monthly'!$B$79:$BS$79,2,'Historic Employment Monthly'!$B$80:$BS$80,VALUE(LEFT('Financial Year Employment'!D$7,4)))+SUMIFS('Historic Employment Monthly'!$B70:$BS70,'Historic Employment Monthly'!$B$79:$BS$79,1,'Historic Employment Monthly'!$B$80:$BS$80,VALUE(CONCATENATE("20",RIGHT('Financial Year Employment'!D$7,2)))))/2,(SUMIFS('Historic Employment Monthly'!$B159:$BS159,'Historic Employment Monthly'!$B$79:$BS$79,2,'Historic Employment Monthly'!$B$80:$BS$80,VALUE(LEFT('Financial Year Employment'!D$7,4)))+SUMIFS('Historic Employment Monthly'!$B159:$BS159,'Historic Employment Monthly'!$B$79:$BS$79,1,'Historic Employment Monthly'!$B$80:$BS$80,VALUE(CONCATENATE("20",RIGHT('Financial Year Employment'!D$7,2)))))/2)</f>
        <v>12788.083333333334</v>
      </c>
      <c r="E13" s="355">
        <f>IF($A$7=$A$100,(SUMIFS('Historic Employment Monthly'!$B70:$BS70,'Historic Employment Monthly'!$B$79:$BS$79,2,'Historic Employment Monthly'!$B$80:$BS$80,VALUE(LEFT('Financial Year Employment'!E$7,4)))+SUMIFS('Historic Employment Monthly'!$B70:$BS70,'Historic Employment Monthly'!$B$79:$BS$79,1,'Historic Employment Monthly'!$B$80:$BS$80,VALUE(CONCATENATE("20",RIGHT('Financial Year Employment'!E$7,2)))))/2,(SUMIFS('Historic Employment Monthly'!$B159:$BS159,'Historic Employment Monthly'!$B$79:$BS$79,2,'Historic Employment Monthly'!$B$80:$BS$80,VALUE(LEFT('Financial Year Employment'!E$7,4)))+SUMIFS('Historic Employment Monthly'!$B159:$BS159,'Historic Employment Monthly'!$B$79:$BS$79,1,'Historic Employment Monthly'!$B$80:$BS$80,VALUE(CONCATENATE("20",RIGHT('Financial Year Employment'!E$7,2)))))/2)</f>
        <v>13230.666666666668</v>
      </c>
      <c r="F13" s="355">
        <f>IF($A$7=$A$100,(SUMIFS('Historic Employment Monthly'!$B70:$BS70,'Historic Employment Monthly'!$B$79:$BS$79,2,'Historic Employment Monthly'!$B$80:$BS$80,VALUE(LEFT('Financial Year Employment'!F$7,4)))+SUMIFS('Historic Employment Monthly'!$B70:$BS70,'Historic Employment Monthly'!$B$79:$BS$79,1,'Historic Employment Monthly'!$B$80:$BS$80,VALUE(CONCATENATE("20",RIGHT('Financial Year Employment'!F$7,2)))))/2,(SUMIFS('Historic Employment Monthly'!$B159:$BS159,'Historic Employment Monthly'!$B$79:$BS$79,2,'Historic Employment Monthly'!$B$80:$BS$80,VALUE(LEFT('Financial Year Employment'!F$7,4)))+SUMIFS('Historic Employment Monthly'!$B159:$BS159,'Historic Employment Monthly'!$B$79:$BS$79,1,'Historic Employment Monthly'!$B$80:$BS$80,VALUE(CONCATENATE("20",RIGHT('Financial Year Employment'!F$7,2)))))/2)</f>
        <v>12580.166666666668</v>
      </c>
      <c r="G13" s="355">
        <f>IF($A$7=$A$100,(SUMIFS('Historic Employment Monthly'!$B70:$BS70,'Historic Employment Monthly'!$B$79:$BS$79,2,'Historic Employment Monthly'!$B$80:$BS$80,VALUE(LEFT('Financial Year Employment'!G$7,4)))+SUMIFS('Historic Employment Monthly'!$B70:$BS70,'Historic Employment Monthly'!$B$79:$BS$79,1,'Historic Employment Monthly'!$B$80:$BS$80,VALUE(CONCATENATE("20",RIGHT('Financial Year Employment'!G$7,2)))))/2,(SUMIFS('Historic Employment Monthly'!$B159:$BS159,'Historic Employment Monthly'!$B$79:$BS$79,2,'Historic Employment Monthly'!$B$80:$BS$80,VALUE(LEFT('Financial Year Employment'!G$7,4)))+SUMIFS('Historic Employment Monthly'!$B159:$BS159,'Historic Employment Monthly'!$B$79:$BS$79,1,'Historic Employment Monthly'!$B$80:$BS$80,VALUE(CONCATENATE("20",RIGHT('Financial Year Employment'!G$7,2)))))/2)</f>
        <v>12031.25</v>
      </c>
      <c r="H13" s="355">
        <f>IF($A$7=$A$100,(SUMIFS('Historic Employment Monthly'!$B70:$BS70,'Historic Employment Monthly'!$B$79:$BS$79,2,'Historic Employment Monthly'!$B$80:$BS$80,VALUE(LEFT('Financial Year Employment'!H$7,4)))+SUMIFS('Historic Employment Monthly'!$B70:$BS70,'Historic Employment Monthly'!$B$79:$BS$79,1,'Historic Employment Monthly'!$B$80:$BS$80,VALUE(CONCATENATE("20",RIGHT('Financial Year Employment'!H$7,2)))))/2,(SUMIFS('Historic Employment Monthly'!$B159:$BS159,'Historic Employment Monthly'!$B$79:$BS$79,2,'Historic Employment Monthly'!$B$80:$BS$80,VALUE(LEFT('Financial Year Employment'!H$7,4)))+SUMIFS('Historic Employment Monthly'!$B159:$BS159,'Historic Employment Monthly'!$B$79:$BS$79,1,'Historic Employment Monthly'!$B$80:$BS$80,VALUE(CONCATENATE("20",RIGHT('Financial Year Employment'!H$7,2)))))/2)</f>
        <v>13201.166666666668</v>
      </c>
      <c r="I13" s="355">
        <f>IF($A$7=$A$100,(SUMIFS('Historic Employment Monthly'!$B70:$BS70,'Historic Employment Monthly'!$B$79:$BS$79,2,'Historic Employment Monthly'!$B$80:$BS$80,VALUE(LEFT('Financial Year Employment'!I$7,4)))+SUMIFS('Historic Employment Monthly'!$B70:$BS70,'Historic Employment Monthly'!$B$79:$BS$79,1,'Historic Employment Monthly'!$B$80:$BS$80,VALUE(CONCATENATE("20",RIGHT('Financial Year Employment'!I$7,2)))))/2,(SUMIFS('Historic Employment Monthly'!$B159:$BS159,'Historic Employment Monthly'!$B$79:$BS$79,2,'Historic Employment Monthly'!$B$80:$BS$80,VALUE(LEFT('Financial Year Employment'!I$7,4)))+SUMIFS('Historic Employment Monthly'!$B159:$BS159,'Historic Employment Monthly'!$B$79:$BS$79,1,'Historic Employment Monthly'!$B$80:$BS$80,VALUE(CONCATENATE("20",RIGHT('Financial Year Employment'!I$7,2)))))/2)</f>
        <v>14044.583333333332</v>
      </c>
      <c r="J13" s="355">
        <f>IF($A$7=$A$100,(SUMIFS('Historic Employment Monthly'!$B70:$BS70,'Historic Employment Monthly'!$B$79:$BS$79,2,'Historic Employment Monthly'!$B$80:$BS$80,VALUE(LEFT('Financial Year Employment'!J$7,4)))+SUMIFS('Historic Employment Monthly'!$B70:$BS70,'Historic Employment Monthly'!$B$79:$BS$79,1,'Historic Employment Monthly'!$B$80:$BS$80,VALUE(CONCATENATE("20",RIGHT('Financial Year Employment'!J$7,2)))))/2,(SUMIFS('Historic Employment Monthly'!$B159:$BS159,'Historic Employment Monthly'!$B$79:$BS$79,2,'Historic Employment Monthly'!$B$80:$BS$80,VALUE(LEFT('Financial Year Employment'!J$7,4)))+SUMIFS('Historic Employment Monthly'!$B159:$BS159,'Historic Employment Monthly'!$B$79:$BS$79,1,'Historic Employment Monthly'!$B$80:$BS$80,VALUE(CONCATENATE("20",RIGHT('Financial Year Employment'!J$7,2)))))/2)</f>
        <v>15640.666666666668</v>
      </c>
      <c r="K13" s="355">
        <f>IF($A$7=$A$100,(SUMIFS('Historic Employment Monthly'!$B70:$BS70,'Historic Employment Monthly'!$B$79:$BS$79,2,'Historic Employment Monthly'!$B$80:$BS$80,VALUE(LEFT('Financial Year Employment'!K$7,4)))+SUMIFS('Historic Employment Monthly'!$B70:$BS70,'Historic Employment Monthly'!$B$79:$BS$79,1,'Historic Employment Monthly'!$B$80:$BS$80,VALUE(CONCATENATE("20",RIGHT('Financial Year Employment'!K$7,2)))))/2,(SUMIFS('Historic Employment Monthly'!$B159:$BS159,'Historic Employment Monthly'!$B$79:$BS$79,2,'Historic Employment Monthly'!$B$80:$BS$80,VALUE(LEFT('Financial Year Employment'!K$7,4)))+SUMIFS('Historic Employment Monthly'!$B159:$BS159,'Historic Employment Monthly'!$B$79:$BS$79,1,'Historic Employment Monthly'!$B$80:$BS$80,VALUE(CONCATENATE("20",RIGHT('Financial Year Employment'!K$7,2)))))/2)</f>
        <v>16973.75</v>
      </c>
      <c r="L13" s="355">
        <f>IF($A$7=$A$100,(SUMIFS('Historic Employment Monthly'!$B70:$BS70,'Historic Employment Monthly'!$B$79:$BS$79,2,'Historic Employment Monthly'!$B$80:$BS$80,VALUE(LEFT('Financial Year Employment'!L$7,4)))+SUMIFS('Historic Employment Monthly'!$B70:$BS70,'Historic Employment Monthly'!$B$79:$BS$79,1,'Historic Employment Monthly'!$B$80:$BS$80,VALUE(CONCATENATE("20",RIGHT('Financial Year Employment'!L$7,2)))))/2,(SUMIFS('Historic Employment Monthly'!$B159:$BS159,'Historic Employment Monthly'!$B$79:$BS$79,2,'Historic Employment Monthly'!$B$80:$BS$80,VALUE(LEFT('Financial Year Employment'!L$7,4)))+SUMIFS('Historic Employment Monthly'!$B159:$BS159,'Historic Employment Monthly'!$B$79:$BS$79,1,'Historic Employment Monthly'!$B$80:$BS$80,VALUE(CONCATENATE("20",RIGHT('Financial Year Employment'!L$7,2)))))/2)</f>
        <v>18955.75</v>
      </c>
      <c r="M13" s="355">
        <f>IF($A$7=$A$100,(SUMIFS('Historic Employment Monthly'!$B70:$BS70,'Historic Employment Monthly'!$B$79:$BS$79,2,'Historic Employment Monthly'!$B$80:$BS$80,VALUE(LEFT('Financial Year Employment'!M$7,4)))+SUMIFS('Historic Employment Monthly'!$B70:$BS70,'Historic Employment Monthly'!$B$79:$BS$79,1,'Historic Employment Monthly'!$B$80:$BS$80,VALUE(CONCATENATE("20",RIGHT('Financial Year Employment'!M$7,2)))))/2,(SUMIFS('Historic Employment Monthly'!$B159:$BS159,'Historic Employment Monthly'!$B$79:$BS$79,2,'Historic Employment Monthly'!$B$80:$BS$80,VALUE(LEFT('Financial Year Employment'!M$7,4)))+SUMIFS('Historic Employment Monthly'!$B159:$BS159,'Historic Employment Monthly'!$B$79:$BS$79,1,'Historic Employment Monthly'!$B$80:$BS$80,VALUE(CONCATENATE("20",RIGHT('Financial Year Employment'!M$7,2)))))/2)</f>
        <v>22387.166666666664</v>
      </c>
      <c r="N13" s="355">
        <f>IF($A$7=$A$100,(SUMIFS('Historic Employment Monthly'!$B70:$BS70,'Historic Employment Monthly'!$B$79:$BS$79,2,'Historic Employment Monthly'!$B$80:$BS$80,VALUE(LEFT('Financial Year Employment'!N$7,4)))+SUMIFS('Historic Employment Monthly'!$B70:$BS70,'Historic Employment Monthly'!$B$79:$BS$79,1,'Historic Employment Monthly'!$B$80:$BS$80,VALUE(CONCATENATE("20",RIGHT('Financial Year Employment'!N$7,2)))))/2,(SUMIFS('Historic Employment Monthly'!$B159:$BS159,'Historic Employment Monthly'!$B$79:$BS$79,2,'Historic Employment Monthly'!$B$80:$BS$80,VALUE(LEFT('Financial Year Employment'!N$7,4)))+SUMIFS('Historic Employment Monthly'!$B159:$BS159,'Historic Employment Monthly'!$B$79:$BS$79,1,'Historic Employment Monthly'!$B$80:$BS$80,VALUE(CONCATENATE("20",RIGHT('Financial Year Employment'!N$7,2)))))/2)</f>
        <v>22242.25</v>
      </c>
      <c r="O13" s="355">
        <f>IF($A$7=$A$100,(SUMIFS('Historic Employment Monthly'!$B70:$BS70,'Historic Employment Monthly'!$B$79:$BS$79,2,'Historic Employment Monthly'!$B$80:$BS$80,VALUE(LEFT('Financial Year Employment'!O$7,4)))+SUMIFS('Historic Employment Monthly'!$B70:$BS70,'Historic Employment Monthly'!$B$79:$BS$79,1,'Historic Employment Monthly'!$B$80:$BS$80,VALUE(CONCATENATE("20",RIGHT('Financial Year Employment'!O$7,2)))))/2,(SUMIFS('Historic Employment Monthly'!$B159:$BS159,'Historic Employment Monthly'!$B$79:$BS$79,2,'Historic Employment Monthly'!$B$80:$BS$80,VALUE(LEFT('Financial Year Employment'!O$7,4)))+SUMIFS('Historic Employment Monthly'!$B159:$BS159,'Historic Employment Monthly'!$B$79:$BS$79,1,'Historic Employment Monthly'!$B$80:$BS$80,VALUE(CONCATENATE("20",RIGHT('Financial Year Employment'!O$7,2)))))/2)</f>
        <v>18593</v>
      </c>
      <c r="P13" s="355">
        <f>IF($A$7=$A$100,(SUMIFS('Historic Employment Monthly'!$B70:$BS70,'Historic Employment Monthly'!$B$79:$BS$79,2,'Historic Employment Monthly'!$B$80:$BS$80,VALUE(LEFT('Financial Year Employment'!P$7,4)))+SUMIFS('Historic Employment Monthly'!$B70:$BS70,'Historic Employment Monthly'!$B$79:$BS$79,1,'Historic Employment Monthly'!$B$80:$BS$80,VALUE(CONCATENATE("20",RIGHT('Financial Year Employment'!P$7,2)))))/2,(SUMIFS('Historic Employment Monthly'!$B159:$BS159,'Historic Employment Monthly'!$B$79:$BS$79,2,'Historic Employment Monthly'!$B$80:$BS$80,VALUE(LEFT('Financial Year Employment'!P$7,4)))+SUMIFS('Historic Employment Monthly'!$B159:$BS159,'Historic Employment Monthly'!$B$79:$BS$79,1,'Historic Employment Monthly'!$B$80:$BS$80,VALUE(CONCATENATE("20",RIGHT('Financial Year Employment'!P$7,2)))))/2)</f>
        <v>19577.166666666664</v>
      </c>
      <c r="Q13" s="355">
        <f>IF($A$7=$A$100,(SUMIFS('Historic Employment Monthly'!$B70:$BS70,'Historic Employment Monthly'!$B$79:$BS$79,2,'Historic Employment Monthly'!$B$80:$BS$80,VALUE(LEFT('Financial Year Employment'!Q$7,4)))+SUMIFS('Historic Employment Monthly'!$B70:$BS70,'Historic Employment Monthly'!$B$79:$BS$79,1,'Historic Employment Monthly'!$B$80:$BS$80,VALUE(CONCATENATE("20",RIGHT('Financial Year Employment'!Q$7,2)))))/2,(SUMIFS('Historic Employment Monthly'!$B159:$BS159,'Historic Employment Monthly'!$B$79:$BS$79,2,'Historic Employment Monthly'!$B$80:$BS$80,VALUE(LEFT('Financial Year Employment'!Q$7,4)))+SUMIFS('Historic Employment Monthly'!$B159:$BS159,'Historic Employment Monthly'!$B$79:$BS$79,1,'Historic Employment Monthly'!$B$80:$BS$80,VALUE(CONCATENATE("20",RIGHT('Financial Year Employment'!Q$7,2)))))/2)</f>
        <v>23561.916666666668</v>
      </c>
      <c r="R13" s="355">
        <f>IF($A$7=$A$100,(SUMIFS('Historic Employment Monthly'!$B70:$BS70,'Historic Employment Monthly'!$B$79:$BS$79,2,'Historic Employment Monthly'!$B$80:$BS$80,VALUE(LEFT('Financial Year Employment'!R$7,4)))+SUMIFS('Historic Employment Monthly'!$B70:$BS70,'Historic Employment Monthly'!$B$79:$BS$79,1,'Historic Employment Monthly'!$B$80:$BS$80,VALUE(CONCATENATE("20",RIGHT('Financial Year Employment'!R$7,2)))))/2,(SUMIFS('Historic Employment Monthly'!$B159:$BS159,'Historic Employment Monthly'!$B$79:$BS$79,2,'Historic Employment Monthly'!$B$80:$BS$80,VALUE(LEFT('Financial Year Employment'!R$7,4)))+SUMIFS('Historic Employment Monthly'!$B159:$BS159,'Historic Employment Monthly'!$B$79:$BS$79,1,'Historic Employment Monthly'!$B$80:$BS$80,VALUE(CONCATENATE("20",RIGHT('Financial Year Employment'!R$7,2)))))/2)</f>
        <v>27074.833333333336</v>
      </c>
      <c r="S13" s="522">
        <f>IF($A$7=$A$100,(SUMIFS('Historic Employment Monthly'!$B70:$BS70,'Historic Employment Monthly'!$B$79:$BS$79,2,'Historic Employment Monthly'!$B$80:$BS$80,VALUE(LEFT('Financial Year Employment'!S$7,4)))+SUMIFS('Historic Employment Monthly'!$B70:$BS70,'Historic Employment Monthly'!$B$79:$BS$79,1,'Historic Employment Monthly'!$B$80:$BS$80,VALUE(CONCATENATE("20",RIGHT('Financial Year Employment'!S$7,2)))))/2,(SUMIFS('Historic Employment Monthly'!$B159:$BS159,'Historic Employment Monthly'!$B$79:$BS$79,2,'Historic Employment Monthly'!$B$80:$BS$80,VALUE(LEFT('Financial Year Employment'!S$7,4)))+SUMIFS('Historic Employment Monthly'!$B159:$BS159,'Historic Employment Monthly'!$B$79:$BS$79,1,'Historic Employment Monthly'!$B$80:$BS$80,VALUE(CONCATENATE("20",RIGHT('Financial Year Employment'!S$7,2)))))/2)</f>
        <v>29266</v>
      </c>
      <c r="T13" s="276">
        <f>IF($A$7=$A$100,(SUMIFS('Historic Employment Monthly'!$B70:$BS70,'Historic Employment Monthly'!$B$79:$BS$79,2,'Historic Employment Monthly'!$B$80:$BS$80,VALUE(LEFT('Financial Year Employment'!T$7,4)))+SUMIFS('Historic Employment Monthly'!$B70:$BS70,'Historic Employment Monthly'!$B$79:$BS$79,1,'Historic Employment Monthly'!$B$80:$BS$80,VALUE(CONCATENATE("20",RIGHT('Financial Year Employment'!T$7,2)))))/2,(SUMIFS('Historic Employment Monthly'!$B159:$BS159,'Historic Employment Monthly'!$B$79:$BS$79,2,'Historic Employment Monthly'!$B$80:$BS$80,VALUE(LEFT('Financial Year Employment'!T$7,4)))+SUMIFS('Historic Employment Monthly'!$B159:$BS159,'Historic Employment Monthly'!$B$79:$BS$79,1,'Historic Employment Monthly'!$B$80:$BS$80,VALUE(CONCATENATE("20",RIGHT('Financial Year Employment'!T$7,2)))))/2)</f>
        <v>31422.083333333336</v>
      </c>
      <c r="U13" s="176"/>
    </row>
    <row r="14" spans="1:71" s="145" customFormat="1">
      <c r="A14" s="130" t="s">
        <v>299</v>
      </c>
      <c r="B14" s="272"/>
      <c r="C14" s="271">
        <f>IF($A$7=$A$100,(SUMIFS('Historic Employment Monthly'!$B71:$BS71,'Historic Employment Monthly'!$B$79:$BS$79,2,'Historic Employment Monthly'!$B$80:$BS$80,VALUE(LEFT('Financial Year Employment'!C$7,4)))+SUMIFS('Historic Employment Monthly'!$B71:$BS71,'Historic Employment Monthly'!$B$79:$BS$79,1,'Historic Employment Monthly'!$B$80:$BS$80,VALUE(CONCATENATE("20",RIGHT('Financial Year Employment'!C$7,2)))))/2,(SUMIFS('Historic Employment Monthly'!$B160:$BS160,'Historic Employment Monthly'!$B$79:$BS$79,2,'Historic Employment Monthly'!$B$80:$BS$80,VALUE(LEFT('Financial Year Employment'!C$7,4)))+SUMIFS('Historic Employment Monthly'!$B160:$BS160,'Historic Employment Monthly'!$B$79:$BS$79,1,'Historic Employment Monthly'!$B$80:$BS$80,VALUE(CONCATENATE("20",RIGHT('Financial Year Employment'!C$7,2)))))/2)</f>
        <v>2244.416666666667</v>
      </c>
      <c r="D14" s="271">
        <f>IF($A$7=$A$100,(SUMIFS('Historic Employment Monthly'!$B71:$BS71,'Historic Employment Monthly'!$B$79:$BS$79,2,'Historic Employment Monthly'!$B$80:$BS$80,VALUE(LEFT('Financial Year Employment'!D$7,4)))+SUMIFS('Historic Employment Monthly'!$B71:$BS71,'Historic Employment Monthly'!$B$79:$BS$79,1,'Historic Employment Monthly'!$B$80:$BS$80,VALUE(CONCATENATE("20",RIGHT('Financial Year Employment'!D$7,2)))))/2,(SUMIFS('Historic Employment Monthly'!$B160:$BS160,'Historic Employment Monthly'!$B$79:$BS$79,2,'Historic Employment Monthly'!$B$80:$BS$80,VALUE(LEFT('Financial Year Employment'!D$7,4)))+SUMIFS('Historic Employment Monthly'!$B160:$BS160,'Historic Employment Monthly'!$B$79:$BS$79,1,'Historic Employment Monthly'!$B$80:$BS$80,VALUE(CONCATENATE("20",RIGHT('Financial Year Employment'!D$7,2)))))/2)</f>
        <v>2050.25</v>
      </c>
      <c r="E14" s="271">
        <f>IF($A$7=$A$100,(SUMIFS('Historic Employment Monthly'!$B71:$BS71,'Historic Employment Monthly'!$B$79:$BS$79,2,'Historic Employment Monthly'!$B$80:$BS$80,VALUE(LEFT('Financial Year Employment'!E$7,4)))+SUMIFS('Historic Employment Monthly'!$B71:$BS71,'Historic Employment Monthly'!$B$79:$BS$79,1,'Historic Employment Monthly'!$B$80:$BS$80,VALUE(CONCATENATE("20",RIGHT('Financial Year Employment'!E$7,2)))))/2,(SUMIFS('Historic Employment Monthly'!$B160:$BS160,'Historic Employment Monthly'!$B$79:$BS$79,2,'Historic Employment Monthly'!$B$80:$BS$80,VALUE(LEFT('Financial Year Employment'!E$7,4)))+SUMIFS('Historic Employment Monthly'!$B160:$BS160,'Historic Employment Monthly'!$B$79:$BS$79,1,'Historic Employment Monthly'!$B$80:$BS$80,VALUE(CONCATENATE("20",RIGHT('Financial Year Employment'!E$7,2)))))/2)</f>
        <v>2345.333333333333</v>
      </c>
      <c r="F14" s="271">
        <f>IF($A$7=$A$100,(SUMIFS('Historic Employment Monthly'!$B71:$BS71,'Historic Employment Monthly'!$B$79:$BS$79,2,'Historic Employment Monthly'!$B$80:$BS$80,VALUE(LEFT('Financial Year Employment'!F$7,4)))+SUMIFS('Historic Employment Monthly'!$B71:$BS71,'Historic Employment Monthly'!$B$79:$BS$79,1,'Historic Employment Monthly'!$B$80:$BS$80,VALUE(CONCATENATE("20",RIGHT('Financial Year Employment'!F$7,2)))))/2,(SUMIFS('Historic Employment Monthly'!$B160:$BS160,'Historic Employment Monthly'!$B$79:$BS$79,2,'Historic Employment Monthly'!$B$80:$BS$80,VALUE(LEFT('Financial Year Employment'!F$7,4)))+SUMIFS('Historic Employment Monthly'!$B160:$BS160,'Historic Employment Monthly'!$B$79:$BS$79,1,'Historic Employment Monthly'!$B$80:$BS$80,VALUE(CONCATENATE("20",RIGHT('Financial Year Employment'!F$7,2)))))/2)</f>
        <v>2530.916666666667</v>
      </c>
      <c r="G14" s="271">
        <f>IF($A$7=$A$100,(SUMIFS('Historic Employment Monthly'!$B71:$BS71,'Historic Employment Monthly'!$B$79:$BS$79,2,'Historic Employment Monthly'!$B$80:$BS$80,VALUE(LEFT('Financial Year Employment'!G$7,4)))+SUMIFS('Historic Employment Monthly'!$B71:$BS71,'Historic Employment Monthly'!$B$79:$BS$79,1,'Historic Employment Monthly'!$B$80:$BS$80,VALUE(CONCATENATE("20",RIGHT('Financial Year Employment'!G$7,2)))))/2,(SUMIFS('Historic Employment Monthly'!$B160:$BS160,'Historic Employment Monthly'!$B$79:$BS$79,2,'Historic Employment Monthly'!$B$80:$BS$80,VALUE(LEFT('Financial Year Employment'!G$7,4)))+SUMIFS('Historic Employment Monthly'!$B160:$BS160,'Historic Employment Monthly'!$B$79:$BS$79,1,'Historic Employment Monthly'!$B$80:$BS$80,VALUE(CONCATENATE("20",RIGHT('Financial Year Employment'!G$7,2)))))/2)</f>
        <v>2830.833333333333</v>
      </c>
      <c r="H14" s="271">
        <f>IF($A$7=$A$100,(SUMIFS('Historic Employment Monthly'!$B71:$BS71,'Historic Employment Monthly'!$B$79:$BS$79,2,'Historic Employment Monthly'!$B$80:$BS$80,VALUE(LEFT('Financial Year Employment'!H$7,4)))+SUMIFS('Historic Employment Monthly'!$B71:$BS71,'Historic Employment Monthly'!$B$79:$BS$79,1,'Historic Employment Monthly'!$B$80:$BS$80,VALUE(CONCATENATE("20",RIGHT('Financial Year Employment'!H$7,2)))))/2,(SUMIFS('Historic Employment Monthly'!$B160:$BS160,'Historic Employment Monthly'!$B$79:$BS$79,2,'Historic Employment Monthly'!$B$80:$BS$80,VALUE(LEFT('Financial Year Employment'!H$7,4)))+SUMIFS('Historic Employment Monthly'!$B160:$BS160,'Historic Employment Monthly'!$B$79:$BS$79,1,'Historic Employment Monthly'!$B$80:$BS$80,VALUE(CONCATENATE("20",RIGHT('Financial Year Employment'!H$7,2)))))/2)</f>
        <v>2877.75</v>
      </c>
      <c r="I14" s="354">
        <f>IF($A$7=$A$100,(SUMIFS('Historic Employment Monthly'!$B71:$BS71,'Historic Employment Monthly'!$B$79:$BS$79,2,'Historic Employment Monthly'!$B$80:$BS$80,VALUE(LEFT('Financial Year Employment'!I$7,4)))+SUMIFS('Historic Employment Monthly'!$B71:$BS71,'Historic Employment Monthly'!$B$79:$BS$79,1,'Historic Employment Monthly'!$B$80:$BS$80,VALUE(CONCATENATE("20",RIGHT('Financial Year Employment'!I$7,2)))))/2,(SUMIFS('Historic Employment Monthly'!$B160:$BS160,'Historic Employment Monthly'!$B$79:$BS$79,2,'Historic Employment Monthly'!$B$80:$BS$80,VALUE(LEFT('Financial Year Employment'!I$7,4)))+SUMIFS('Historic Employment Monthly'!$B160:$BS160,'Historic Employment Monthly'!$B$79:$BS$79,1,'Historic Employment Monthly'!$B$80:$BS$80,VALUE(CONCATENATE("20",RIGHT('Financial Year Employment'!I$7,2)))))/2)</f>
        <v>2722</v>
      </c>
      <c r="J14" s="354">
        <f>IF($A$7=$A$100,(SUMIFS('Historic Employment Monthly'!$B71:$BS71,'Historic Employment Monthly'!$B$79:$BS$79,2,'Historic Employment Monthly'!$B$80:$BS$80,VALUE(LEFT('Financial Year Employment'!J$7,4)))+SUMIFS('Historic Employment Monthly'!$B71:$BS71,'Historic Employment Monthly'!$B$79:$BS$79,1,'Historic Employment Monthly'!$B$80:$BS$80,VALUE(CONCATENATE("20",RIGHT('Financial Year Employment'!J$7,2)))))/2,(SUMIFS('Historic Employment Monthly'!$B160:$BS160,'Historic Employment Monthly'!$B$79:$BS$79,2,'Historic Employment Monthly'!$B$80:$BS$80,VALUE(LEFT('Financial Year Employment'!J$7,4)))+SUMIFS('Historic Employment Monthly'!$B160:$BS160,'Historic Employment Monthly'!$B$79:$BS$79,1,'Historic Employment Monthly'!$B$80:$BS$80,VALUE(CONCATENATE("20",RIGHT('Financial Year Employment'!J$7,2)))))/2)</f>
        <v>2479.583333333333</v>
      </c>
      <c r="K14" s="354">
        <f>IF($A$7=$A$100,(SUMIFS('Historic Employment Monthly'!$B71:$BS71,'Historic Employment Monthly'!$B$79:$BS$79,2,'Historic Employment Monthly'!$B$80:$BS$80,VALUE(LEFT('Financial Year Employment'!K$7,4)))+SUMIFS('Historic Employment Monthly'!$B71:$BS71,'Historic Employment Monthly'!$B$79:$BS$79,1,'Historic Employment Monthly'!$B$80:$BS$80,VALUE(CONCATENATE("20",RIGHT('Financial Year Employment'!K$7,2)))))/2,(SUMIFS('Historic Employment Monthly'!$B160:$BS160,'Historic Employment Monthly'!$B$79:$BS$79,2,'Historic Employment Monthly'!$B$80:$BS$80,VALUE(LEFT('Financial Year Employment'!K$7,4)))+SUMIFS('Historic Employment Monthly'!$B160:$BS160,'Historic Employment Monthly'!$B$79:$BS$79,1,'Historic Employment Monthly'!$B$80:$BS$80,VALUE(CONCATENATE("20",RIGHT('Financial Year Employment'!K$7,2)))))/2)</f>
        <v>1810.9166666666667</v>
      </c>
      <c r="L14" s="354">
        <f>IF($A$7=$A$100,(SUMIFS('Historic Employment Monthly'!$B71:$BS71,'Historic Employment Monthly'!$B$79:$BS$79,2,'Historic Employment Monthly'!$B$80:$BS$80,VALUE(LEFT('Financial Year Employment'!L$7,4)))+SUMIFS('Historic Employment Monthly'!$B71:$BS71,'Historic Employment Monthly'!$B$79:$BS$79,1,'Historic Employment Monthly'!$B$80:$BS$80,VALUE(CONCATENATE("20",RIGHT('Financial Year Employment'!L$7,2)))))/2,(SUMIFS('Historic Employment Monthly'!$B160:$BS160,'Historic Employment Monthly'!$B$79:$BS$79,2,'Historic Employment Monthly'!$B$80:$BS$80,VALUE(LEFT('Financial Year Employment'!L$7,4)))+SUMIFS('Historic Employment Monthly'!$B160:$BS160,'Historic Employment Monthly'!$B$79:$BS$79,1,'Historic Employment Monthly'!$B$80:$BS$80,VALUE(CONCATENATE("20",RIGHT('Financial Year Employment'!L$7,2)))))/2)</f>
        <v>1870.5833333333335</v>
      </c>
      <c r="M14" s="354">
        <f>IF($A$7=$A$100,(SUMIFS('Historic Employment Monthly'!$B71:$BS71,'Historic Employment Monthly'!$B$79:$BS$79,2,'Historic Employment Monthly'!$B$80:$BS$80,VALUE(LEFT('Financial Year Employment'!M$7,4)))+SUMIFS('Historic Employment Monthly'!$B71:$BS71,'Historic Employment Monthly'!$B$79:$BS$79,1,'Historic Employment Monthly'!$B$80:$BS$80,VALUE(CONCATENATE("20",RIGHT('Financial Year Employment'!M$7,2)))))/2,(SUMIFS('Historic Employment Monthly'!$B160:$BS160,'Historic Employment Monthly'!$B$79:$BS$79,2,'Historic Employment Monthly'!$B$80:$BS$80,VALUE(LEFT('Financial Year Employment'!M$7,4)))+SUMIFS('Historic Employment Monthly'!$B160:$BS160,'Historic Employment Monthly'!$B$79:$BS$79,1,'Historic Employment Monthly'!$B$80:$BS$80,VALUE(CONCATENATE("20",RIGHT('Financial Year Employment'!M$7,2)))))/2)</f>
        <v>2200.916666666667</v>
      </c>
      <c r="N14" s="354">
        <f>IF($A$7=$A$100,(SUMIFS('Historic Employment Monthly'!$B71:$BS71,'Historic Employment Monthly'!$B$79:$BS$79,2,'Historic Employment Monthly'!$B$80:$BS$80,VALUE(LEFT('Financial Year Employment'!N$7,4)))+SUMIFS('Historic Employment Monthly'!$B71:$BS71,'Historic Employment Monthly'!$B$79:$BS$79,1,'Historic Employment Monthly'!$B$80:$BS$80,VALUE(CONCATENATE("20",RIGHT('Financial Year Employment'!N$7,2)))))/2,(SUMIFS('Historic Employment Monthly'!$B160:$BS160,'Historic Employment Monthly'!$B$79:$BS$79,2,'Historic Employment Monthly'!$B$80:$BS$80,VALUE(LEFT('Financial Year Employment'!N$7,4)))+SUMIFS('Historic Employment Monthly'!$B160:$BS160,'Historic Employment Monthly'!$B$79:$BS$79,1,'Historic Employment Monthly'!$B$80:$BS$80,VALUE(CONCATENATE("20",RIGHT('Financial Year Employment'!N$7,2)))))/2)</f>
        <v>2408.3333333333335</v>
      </c>
      <c r="O14" s="354">
        <f>IF($A$7=$A$100,(SUMIFS('Historic Employment Monthly'!$B71:$BS71,'Historic Employment Monthly'!$B$79:$BS$79,2,'Historic Employment Monthly'!$B$80:$BS$80,VALUE(LEFT('Financial Year Employment'!O$7,4)))+SUMIFS('Historic Employment Monthly'!$B71:$BS71,'Historic Employment Monthly'!$B$79:$BS$79,1,'Historic Employment Monthly'!$B$80:$BS$80,VALUE(CONCATENATE("20",RIGHT('Financial Year Employment'!O$7,2)))))/2,(SUMIFS('Historic Employment Monthly'!$B160:$BS160,'Historic Employment Monthly'!$B$79:$BS$79,2,'Historic Employment Monthly'!$B$80:$BS$80,VALUE(LEFT('Financial Year Employment'!O$7,4)))+SUMIFS('Historic Employment Monthly'!$B160:$BS160,'Historic Employment Monthly'!$B$79:$BS$79,1,'Historic Employment Monthly'!$B$80:$BS$80,VALUE(CONCATENATE("20",RIGHT('Financial Year Employment'!O$7,2)))))/2)</f>
        <v>2302.333333333333</v>
      </c>
      <c r="P14" s="354">
        <f>IF($A$7=$A$100,(SUMIFS('Historic Employment Monthly'!$B71:$BS71,'Historic Employment Monthly'!$B$79:$BS$79,2,'Historic Employment Monthly'!$B$80:$BS$80,VALUE(LEFT('Financial Year Employment'!P$7,4)))+SUMIFS('Historic Employment Monthly'!$B71:$BS71,'Historic Employment Monthly'!$B$79:$BS$79,1,'Historic Employment Monthly'!$B$80:$BS$80,VALUE(CONCATENATE("20",RIGHT('Financial Year Employment'!P$7,2)))))/2,(SUMIFS('Historic Employment Monthly'!$B160:$BS160,'Historic Employment Monthly'!$B$79:$BS$79,2,'Historic Employment Monthly'!$B$80:$BS$80,VALUE(LEFT('Financial Year Employment'!P$7,4)))+SUMIFS('Historic Employment Monthly'!$B160:$BS160,'Historic Employment Monthly'!$B$79:$BS$79,1,'Historic Employment Monthly'!$B$80:$BS$80,VALUE(CONCATENATE("20",RIGHT('Financial Year Employment'!P$7,2)))))/2)</f>
        <v>2240.5</v>
      </c>
      <c r="Q14" s="354">
        <f>IF($A$7=$A$100,(SUMIFS('Historic Employment Monthly'!$B71:$BS71,'Historic Employment Monthly'!$B$79:$BS$79,2,'Historic Employment Monthly'!$B$80:$BS$80,VALUE(LEFT('Financial Year Employment'!Q$7,4)))+SUMIFS('Historic Employment Monthly'!$B71:$BS71,'Historic Employment Monthly'!$B$79:$BS$79,1,'Historic Employment Monthly'!$B$80:$BS$80,VALUE(CONCATENATE("20",RIGHT('Financial Year Employment'!Q$7,2)))))/2,(SUMIFS('Historic Employment Monthly'!$B160:$BS160,'Historic Employment Monthly'!$B$79:$BS$79,2,'Historic Employment Monthly'!$B$80:$BS$80,VALUE(LEFT('Financial Year Employment'!Q$7,4)))+SUMIFS('Historic Employment Monthly'!$B160:$BS160,'Historic Employment Monthly'!$B$79:$BS$79,1,'Historic Employment Monthly'!$B$80:$BS$80,VALUE(CONCATENATE("20",RIGHT('Financial Year Employment'!Q$7,2)))))/2)</f>
        <v>2335.75</v>
      </c>
      <c r="R14" s="354">
        <f>IF($A$7=$A$100,(SUMIFS('Historic Employment Monthly'!$B71:$BS71,'Historic Employment Monthly'!$B$79:$BS$79,2,'Historic Employment Monthly'!$B$80:$BS$80,VALUE(LEFT('Financial Year Employment'!R$7,4)))+SUMIFS('Historic Employment Monthly'!$B71:$BS71,'Historic Employment Monthly'!$B$79:$BS$79,1,'Historic Employment Monthly'!$B$80:$BS$80,VALUE(CONCATENATE("20",RIGHT('Financial Year Employment'!R$7,2)))))/2,(SUMIFS('Historic Employment Monthly'!$B160:$BS160,'Historic Employment Monthly'!$B$79:$BS$79,2,'Historic Employment Monthly'!$B$80:$BS$80,VALUE(LEFT('Financial Year Employment'!R$7,4)))+SUMIFS('Historic Employment Monthly'!$B160:$BS160,'Historic Employment Monthly'!$B$79:$BS$79,1,'Historic Employment Monthly'!$B$80:$BS$80,VALUE(CONCATENATE("20",RIGHT('Financial Year Employment'!R$7,2)))))/2)</f>
        <v>2393.833333333333</v>
      </c>
      <c r="S14" s="521">
        <f>IF($A$7=$A$100,(SUMIFS('Historic Employment Monthly'!$B71:$BS71,'Historic Employment Monthly'!$B$79:$BS$79,2,'Historic Employment Monthly'!$B$80:$BS$80,VALUE(LEFT('Financial Year Employment'!S$7,4)))+SUMIFS('Historic Employment Monthly'!$B71:$BS71,'Historic Employment Monthly'!$B$79:$BS$79,1,'Historic Employment Monthly'!$B$80:$BS$80,VALUE(CONCATENATE("20",RIGHT('Financial Year Employment'!S$7,2)))))/2,(SUMIFS('Historic Employment Monthly'!$B160:$BS160,'Historic Employment Monthly'!$B$79:$BS$79,2,'Historic Employment Monthly'!$B$80:$BS$80,VALUE(LEFT('Financial Year Employment'!S$7,4)))+SUMIFS('Historic Employment Monthly'!$B160:$BS160,'Historic Employment Monthly'!$B$79:$BS$79,1,'Historic Employment Monthly'!$B$80:$BS$80,VALUE(CONCATENATE("20",RIGHT('Financial Year Employment'!S$7,2)))))/2)</f>
        <v>2307.5</v>
      </c>
      <c r="T14" s="275">
        <f>IF($A$7=$A$100,(SUMIFS('Historic Employment Monthly'!$B71:$BS71,'Historic Employment Monthly'!$B$79:$BS$79,2,'Historic Employment Monthly'!$B$80:$BS$80,VALUE(LEFT('Financial Year Employment'!T$7,4)))+SUMIFS('Historic Employment Monthly'!$B71:$BS71,'Historic Employment Monthly'!$B$79:$BS$79,1,'Historic Employment Monthly'!$B$80:$BS$80,VALUE(CONCATENATE("20",RIGHT('Financial Year Employment'!T$7,2)))))/2,(SUMIFS('Historic Employment Monthly'!$B160:$BS160,'Historic Employment Monthly'!$B$79:$BS$79,2,'Historic Employment Monthly'!$B$80:$BS$80,VALUE(LEFT('Financial Year Employment'!T$7,4)))+SUMIFS('Historic Employment Monthly'!$B160:$BS160,'Historic Employment Monthly'!$B$79:$BS$79,1,'Historic Employment Monthly'!$B$80:$BS$80,VALUE(CONCATENATE("20",RIGHT('Financial Year Employment'!T$7,2)))))/2)</f>
        <v>3083</v>
      </c>
      <c r="U14" s="176"/>
    </row>
    <row r="15" spans="1:71" s="145" customFormat="1">
      <c r="A15" s="130" t="s">
        <v>156</v>
      </c>
      <c r="B15" s="273"/>
      <c r="C15" s="355">
        <f>IF($A$7=$A$100,(SUMIFS('Historic Employment Monthly'!$B72:$BS72,'Historic Employment Monthly'!$B$79:$BS$79,2,'Historic Employment Monthly'!$B$80:$BS$80,VALUE(LEFT('Financial Year Employment'!C$7,4)))+SUMIFS('Historic Employment Monthly'!$B72:$BS72,'Historic Employment Monthly'!$B$79:$BS$79,1,'Historic Employment Monthly'!$B$80:$BS$80,VALUE(CONCATENATE("20",RIGHT('Financial Year Employment'!C$7,2)))))/2,(SUMIFS('Historic Employment Monthly'!$B161:$BS161,'Historic Employment Monthly'!$B$79:$BS$79,2,'Historic Employment Monthly'!$B$80:$BS$80,VALUE(LEFT('Financial Year Employment'!C$7,4)))+SUMIFS('Historic Employment Monthly'!$B161:$BS161,'Historic Employment Monthly'!$B$79:$BS$79,1,'Historic Employment Monthly'!$B$80:$BS$80,VALUE(CONCATENATE("20",RIGHT('Financial Year Employment'!C$7,2)))))/2)</f>
        <v>8638.3333333333321</v>
      </c>
      <c r="D15" s="355">
        <f>IF($A$7=$A$100,(SUMIFS('Historic Employment Monthly'!$B72:$BS72,'Historic Employment Monthly'!$B$79:$BS$79,2,'Historic Employment Monthly'!$B$80:$BS$80,VALUE(LEFT('Financial Year Employment'!D$7,4)))+SUMIFS('Historic Employment Monthly'!$B72:$BS72,'Historic Employment Monthly'!$B$79:$BS$79,1,'Historic Employment Monthly'!$B$80:$BS$80,VALUE(CONCATENATE("20",RIGHT('Financial Year Employment'!D$7,2)))))/2,(SUMIFS('Historic Employment Monthly'!$B161:$BS161,'Historic Employment Monthly'!$B$79:$BS$79,2,'Historic Employment Monthly'!$B$80:$BS$80,VALUE(LEFT('Financial Year Employment'!D$7,4)))+SUMIFS('Historic Employment Monthly'!$B161:$BS161,'Historic Employment Monthly'!$B$79:$BS$79,1,'Historic Employment Monthly'!$B$80:$BS$80,VALUE(CONCATENATE("20",RIGHT('Financial Year Employment'!D$7,2)))))/2)</f>
        <v>10265.5</v>
      </c>
      <c r="E15" s="355">
        <f>IF($A$7=$A$100,(SUMIFS('Historic Employment Monthly'!$B72:$BS72,'Historic Employment Monthly'!$B$79:$BS$79,2,'Historic Employment Monthly'!$B$80:$BS$80,VALUE(LEFT('Financial Year Employment'!E$7,4)))+SUMIFS('Historic Employment Monthly'!$B72:$BS72,'Historic Employment Monthly'!$B$79:$BS$79,1,'Historic Employment Monthly'!$B$80:$BS$80,VALUE(CONCATENATE("20",RIGHT('Financial Year Employment'!E$7,2)))))/2,(SUMIFS('Historic Employment Monthly'!$B161:$BS161,'Historic Employment Monthly'!$B$79:$BS$79,2,'Historic Employment Monthly'!$B$80:$BS$80,VALUE(LEFT('Financial Year Employment'!E$7,4)))+SUMIFS('Historic Employment Monthly'!$B161:$BS161,'Historic Employment Monthly'!$B$79:$BS$79,1,'Historic Employment Monthly'!$B$80:$BS$80,VALUE(CONCATENATE("20",RIGHT('Financial Year Employment'!E$7,2)))))/2)</f>
        <v>11646.333333333334</v>
      </c>
      <c r="F15" s="355">
        <f>IF($A$7=$A$100,(SUMIFS('Historic Employment Monthly'!$B72:$BS72,'Historic Employment Monthly'!$B$79:$BS$79,2,'Historic Employment Monthly'!$B$80:$BS$80,VALUE(LEFT('Financial Year Employment'!F$7,4)))+SUMIFS('Historic Employment Monthly'!$B72:$BS72,'Historic Employment Monthly'!$B$79:$BS$79,1,'Historic Employment Monthly'!$B$80:$BS$80,VALUE(CONCATENATE("20",RIGHT('Financial Year Employment'!F$7,2)))))/2,(SUMIFS('Historic Employment Monthly'!$B161:$BS161,'Historic Employment Monthly'!$B$79:$BS$79,2,'Historic Employment Monthly'!$B$80:$BS$80,VALUE(LEFT('Financial Year Employment'!F$7,4)))+SUMIFS('Historic Employment Monthly'!$B161:$BS161,'Historic Employment Monthly'!$B$79:$BS$79,1,'Historic Employment Monthly'!$B$80:$BS$80,VALUE(CONCATENATE("20",RIGHT('Financial Year Employment'!F$7,2)))))/2)</f>
        <v>12458.75</v>
      </c>
      <c r="G15" s="355">
        <f>IF($A$7=$A$100,(SUMIFS('Historic Employment Monthly'!$B72:$BS72,'Historic Employment Monthly'!$B$79:$BS$79,2,'Historic Employment Monthly'!$B$80:$BS$80,VALUE(LEFT('Financial Year Employment'!G$7,4)))+SUMIFS('Historic Employment Monthly'!$B72:$BS72,'Historic Employment Monthly'!$B$79:$BS$79,1,'Historic Employment Monthly'!$B$80:$BS$80,VALUE(CONCATENATE("20",RIGHT('Financial Year Employment'!G$7,2)))))/2,(SUMIFS('Historic Employment Monthly'!$B161:$BS161,'Historic Employment Monthly'!$B$79:$BS$79,2,'Historic Employment Monthly'!$B$80:$BS$80,VALUE(LEFT('Financial Year Employment'!G$7,4)))+SUMIFS('Historic Employment Monthly'!$B161:$BS161,'Historic Employment Monthly'!$B$79:$BS$79,1,'Historic Employment Monthly'!$B$80:$BS$80,VALUE(CONCATENATE("20",RIGHT('Financial Year Employment'!G$7,2)))))/2)</f>
        <v>14414.666666666668</v>
      </c>
      <c r="H15" s="355">
        <f>IF($A$7=$A$100,(SUMIFS('Historic Employment Monthly'!$B72:$BS72,'Historic Employment Monthly'!$B$79:$BS$79,2,'Historic Employment Monthly'!$B$80:$BS$80,VALUE(LEFT('Financial Year Employment'!H$7,4)))+SUMIFS('Historic Employment Monthly'!$B72:$BS72,'Historic Employment Monthly'!$B$79:$BS$79,1,'Historic Employment Monthly'!$B$80:$BS$80,VALUE(CONCATENATE("20",RIGHT('Financial Year Employment'!H$7,2)))))/2,(SUMIFS('Historic Employment Monthly'!$B161:$BS161,'Historic Employment Monthly'!$B$79:$BS$79,2,'Historic Employment Monthly'!$B$80:$BS$80,VALUE(LEFT('Financial Year Employment'!H$7,4)))+SUMIFS('Historic Employment Monthly'!$B161:$BS161,'Historic Employment Monthly'!$B$79:$BS$79,1,'Historic Employment Monthly'!$B$80:$BS$80,VALUE(CONCATENATE("20",RIGHT('Financial Year Employment'!H$7,2)))))/2)</f>
        <v>16603.833333333336</v>
      </c>
      <c r="I15" s="355">
        <f>IF($A$7=$A$100,(SUMIFS('Historic Employment Monthly'!$B72:$BS72,'Historic Employment Monthly'!$B$79:$BS$79,2,'Historic Employment Monthly'!$B$80:$BS$80,VALUE(LEFT('Financial Year Employment'!I$7,4)))+SUMIFS('Historic Employment Monthly'!$B72:$BS72,'Historic Employment Monthly'!$B$79:$BS$79,1,'Historic Employment Monthly'!$B$80:$BS$80,VALUE(CONCATENATE("20",RIGHT('Financial Year Employment'!I$7,2)))))/2,(SUMIFS('Historic Employment Monthly'!$B161:$BS161,'Historic Employment Monthly'!$B$79:$BS$79,2,'Historic Employment Monthly'!$B$80:$BS$80,VALUE(LEFT('Financial Year Employment'!I$7,4)))+SUMIFS('Historic Employment Monthly'!$B161:$BS161,'Historic Employment Monthly'!$B$79:$BS$79,1,'Historic Employment Monthly'!$B$80:$BS$80,VALUE(CONCATENATE("20",RIGHT('Financial Year Employment'!I$7,2)))))/2)</f>
        <v>18947.833333333336</v>
      </c>
      <c r="J15" s="355">
        <f>IF($A$7=$A$100,(SUMIFS('Historic Employment Monthly'!$B72:$BS72,'Historic Employment Monthly'!$B$79:$BS$79,2,'Historic Employment Monthly'!$B$80:$BS$80,VALUE(LEFT('Financial Year Employment'!J$7,4)))+SUMIFS('Historic Employment Monthly'!$B72:$BS72,'Historic Employment Monthly'!$B$79:$BS$79,1,'Historic Employment Monthly'!$B$80:$BS$80,VALUE(CONCATENATE("20",RIGHT('Financial Year Employment'!J$7,2)))))/2,(SUMIFS('Historic Employment Monthly'!$B161:$BS161,'Historic Employment Monthly'!$B$79:$BS$79,2,'Historic Employment Monthly'!$B$80:$BS$80,VALUE(LEFT('Financial Year Employment'!J$7,4)))+SUMIFS('Historic Employment Monthly'!$B161:$BS161,'Historic Employment Monthly'!$B$79:$BS$79,1,'Historic Employment Monthly'!$B$80:$BS$80,VALUE(CONCATENATE("20",RIGHT('Financial Year Employment'!J$7,2)))))/2)</f>
        <v>25168.416666666664</v>
      </c>
      <c r="K15" s="355">
        <f>IF($A$7=$A$100,(SUMIFS('Historic Employment Monthly'!$B72:$BS72,'Historic Employment Monthly'!$B$79:$BS$79,2,'Historic Employment Monthly'!$B$80:$BS$80,VALUE(LEFT('Financial Year Employment'!K$7,4)))+SUMIFS('Historic Employment Monthly'!$B72:$BS72,'Historic Employment Monthly'!$B$79:$BS$79,1,'Historic Employment Monthly'!$B$80:$BS$80,VALUE(CONCATENATE("20",RIGHT('Financial Year Employment'!K$7,2)))))/2,(SUMIFS('Historic Employment Monthly'!$B161:$BS161,'Historic Employment Monthly'!$B$79:$BS$79,2,'Historic Employment Monthly'!$B$80:$BS$80,VALUE(LEFT('Financial Year Employment'!K$7,4)))+SUMIFS('Historic Employment Monthly'!$B161:$BS161,'Historic Employment Monthly'!$B$79:$BS$79,1,'Historic Employment Monthly'!$B$80:$BS$80,VALUE(CONCATENATE("20",RIGHT('Financial Year Employment'!K$7,2)))))/2)</f>
        <v>25380.25</v>
      </c>
      <c r="L15" s="355">
        <f>IF($A$7=$A$100,(SUMIFS('Historic Employment Monthly'!$B72:$BS72,'Historic Employment Monthly'!$B$79:$BS$79,2,'Historic Employment Monthly'!$B$80:$BS$80,VALUE(LEFT('Financial Year Employment'!L$7,4)))+SUMIFS('Historic Employment Monthly'!$B72:$BS72,'Historic Employment Monthly'!$B$79:$BS$79,1,'Historic Employment Monthly'!$B$80:$BS$80,VALUE(CONCATENATE("20",RIGHT('Financial Year Employment'!L$7,2)))))/2,(SUMIFS('Historic Employment Monthly'!$B161:$BS161,'Historic Employment Monthly'!$B$79:$BS$79,2,'Historic Employment Monthly'!$B$80:$BS$80,VALUE(LEFT('Financial Year Employment'!L$7,4)))+SUMIFS('Historic Employment Monthly'!$B161:$BS161,'Historic Employment Monthly'!$B$79:$BS$79,1,'Historic Employment Monthly'!$B$80:$BS$80,VALUE(CONCATENATE("20",RIGHT('Financial Year Employment'!L$7,2)))))/2)</f>
        <v>30247.583333333332</v>
      </c>
      <c r="M15" s="355">
        <f>IF($A$7=$A$100,(SUMIFS('Historic Employment Monthly'!$B72:$BS72,'Historic Employment Monthly'!$B$79:$BS$79,2,'Historic Employment Monthly'!$B$80:$BS$80,VALUE(LEFT('Financial Year Employment'!M$7,4)))+SUMIFS('Historic Employment Monthly'!$B72:$BS72,'Historic Employment Monthly'!$B$79:$BS$79,1,'Historic Employment Monthly'!$B$80:$BS$80,VALUE(CONCATENATE("20",RIGHT('Financial Year Employment'!M$7,2)))))/2,(SUMIFS('Historic Employment Monthly'!$B161:$BS161,'Historic Employment Monthly'!$B$79:$BS$79,2,'Historic Employment Monthly'!$B$80:$BS$80,VALUE(LEFT('Financial Year Employment'!M$7,4)))+SUMIFS('Historic Employment Monthly'!$B161:$BS161,'Historic Employment Monthly'!$B$79:$BS$79,1,'Historic Employment Monthly'!$B$80:$BS$80,VALUE(CONCATENATE("20",RIGHT('Financial Year Employment'!M$7,2)))))/2)</f>
        <v>41192.5</v>
      </c>
      <c r="N15" s="355">
        <f>IF($A$7=$A$100,(SUMIFS('Historic Employment Monthly'!$B72:$BS72,'Historic Employment Monthly'!$B$79:$BS$79,2,'Historic Employment Monthly'!$B$80:$BS$80,VALUE(LEFT('Financial Year Employment'!N$7,4)))+SUMIFS('Historic Employment Monthly'!$B72:$BS72,'Historic Employment Monthly'!$B$79:$BS$79,1,'Historic Employment Monthly'!$B$80:$BS$80,VALUE(CONCATENATE("20",RIGHT('Financial Year Employment'!N$7,2)))))/2,(SUMIFS('Historic Employment Monthly'!$B161:$BS161,'Historic Employment Monthly'!$B$79:$BS$79,2,'Historic Employment Monthly'!$B$80:$BS$80,VALUE(LEFT('Financial Year Employment'!N$7,4)))+SUMIFS('Historic Employment Monthly'!$B161:$BS161,'Historic Employment Monthly'!$B$79:$BS$79,1,'Historic Employment Monthly'!$B$80:$BS$80,VALUE(CONCATENATE("20",RIGHT('Financial Year Employment'!N$7,2)))))/2)</f>
        <v>54868</v>
      </c>
      <c r="O15" s="355">
        <f>IF($A$7=$A$100,(SUMIFS('Historic Employment Monthly'!$B72:$BS72,'Historic Employment Monthly'!$B$79:$BS$79,2,'Historic Employment Monthly'!$B$80:$BS$80,VALUE(LEFT('Financial Year Employment'!O$7,4)))+SUMIFS('Historic Employment Monthly'!$B72:$BS72,'Historic Employment Monthly'!$B$79:$BS$79,1,'Historic Employment Monthly'!$B$80:$BS$80,VALUE(CONCATENATE("20",RIGHT('Financial Year Employment'!O$7,2)))))/2,(SUMIFS('Historic Employment Monthly'!$B161:$BS161,'Historic Employment Monthly'!$B$79:$BS$79,2,'Historic Employment Monthly'!$B$80:$BS$80,VALUE(LEFT('Financial Year Employment'!O$7,4)))+SUMIFS('Historic Employment Monthly'!$B161:$BS161,'Historic Employment Monthly'!$B$79:$BS$79,1,'Historic Employment Monthly'!$B$80:$BS$80,VALUE(CONCATENATE("20",RIGHT('Financial Year Employment'!O$7,2)))))/2)</f>
        <v>62243.583333333328</v>
      </c>
      <c r="P15" s="355">
        <f>IF($A$7=$A$100,(SUMIFS('Historic Employment Monthly'!$B72:$BS72,'Historic Employment Monthly'!$B$79:$BS$79,2,'Historic Employment Monthly'!$B$80:$BS$80,VALUE(LEFT('Financial Year Employment'!P$7,4)))+SUMIFS('Historic Employment Monthly'!$B72:$BS72,'Historic Employment Monthly'!$B$79:$BS$79,1,'Historic Employment Monthly'!$B$80:$BS$80,VALUE(CONCATENATE("20",RIGHT('Financial Year Employment'!P$7,2)))))/2,(SUMIFS('Historic Employment Monthly'!$B161:$BS161,'Historic Employment Monthly'!$B$79:$BS$79,2,'Historic Employment Monthly'!$B$80:$BS$80,VALUE(LEFT('Financial Year Employment'!P$7,4)))+SUMIFS('Historic Employment Monthly'!$B161:$BS161,'Historic Employment Monthly'!$B$79:$BS$79,1,'Historic Employment Monthly'!$B$80:$BS$80,VALUE(CONCATENATE("20",RIGHT('Financial Year Employment'!P$7,2)))))/2)</f>
        <v>58987.666666666672</v>
      </c>
      <c r="Q15" s="355">
        <f>IF($A$7=$A$100,(SUMIFS('Historic Employment Monthly'!$B72:$BS72,'Historic Employment Monthly'!$B$79:$BS$79,2,'Historic Employment Monthly'!$B$80:$BS$80,VALUE(LEFT('Financial Year Employment'!Q$7,4)))+SUMIFS('Historic Employment Monthly'!$B72:$BS72,'Historic Employment Monthly'!$B$79:$BS$79,1,'Historic Employment Monthly'!$B$80:$BS$80,VALUE(CONCATENATE("20",RIGHT('Financial Year Employment'!Q$7,2)))))/2,(SUMIFS('Historic Employment Monthly'!$B161:$BS161,'Historic Employment Monthly'!$B$79:$BS$79,2,'Historic Employment Monthly'!$B$80:$BS$80,VALUE(LEFT('Financial Year Employment'!Q$7,4)))+SUMIFS('Historic Employment Monthly'!$B161:$BS161,'Historic Employment Monthly'!$B$79:$BS$79,1,'Historic Employment Monthly'!$B$80:$BS$80,VALUE(CONCATENATE("20",RIGHT('Financial Year Employment'!Q$7,2)))))/2)</f>
        <v>53099.166666666664</v>
      </c>
      <c r="R15" s="355">
        <f>IF($A$7=$A$100,(SUMIFS('Historic Employment Monthly'!$B72:$BS72,'Historic Employment Monthly'!$B$79:$BS$79,2,'Historic Employment Monthly'!$B$80:$BS$80,VALUE(LEFT('Financial Year Employment'!R$7,4)))+SUMIFS('Historic Employment Monthly'!$B72:$BS72,'Historic Employment Monthly'!$B$79:$BS$79,1,'Historic Employment Monthly'!$B$80:$BS$80,VALUE(CONCATENATE("20",RIGHT('Financial Year Employment'!R$7,2)))))/2,(SUMIFS('Historic Employment Monthly'!$B161:$BS161,'Historic Employment Monthly'!$B$79:$BS$79,2,'Historic Employment Monthly'!$B$80:$BS$80,VALUE(LEFT('Financial Year Employment'!R$7,4)))+SUMIFS('Historic Employment Monthly'!$B161:$BS161,'Historic Employment Monthly'!$B$79:$BS$79,1,'Historic Employment Monthly'!$B$80:$BS$80,VALUE(CONCATENATE("20",RIGHT('Financial Year Employment'!R$7,2)))))/2)</f>
        <v>52922</v>
      </c>
      <c r="S15" s="522">
        <f>IF($A$7=$A$100,(SUMIFS('Historic Employment Monthly'!$B72:$BS72,'Historic Employment Monthly'!$B$79:$BS$79,2,'Historic Employment Monthly'!$B$80:$BS$80,VALUE(LEFT('Financial Year Employment'!S$7,4)))+SUMIFS('Historic Employment Monthly'!$B72:$BS72,'Historic Employment Monthly'!$B$79:$BS$79,1,'Historic Employment Monthly'!$B$80:$BS$80,VALUE(CONCATENATE("20",RIGHT('Financial Year Employment'!S$7,2)))))/2,(SUMIFS('Historic Employment Monthly'!$B161:$BS161,'Historic Employment Monthly'!$B$79:$BS$79,2,'Historic Employment Monthly'!$B$80:$BS$80,VALUE(LEFT('Financial Year Employment'!S$7,4)))+SUMIFS('Historic Employment Monthly'!$B161:$BS161,'Historic Employment Monthly'!$B$79:$BS$79,1,'Historic Employment Monthly'!$B$80:$BS$80,VALUE(CONCATENATE("20",RIGHT('Financial Year Employment'!S$7,2)))))/2)</f>
        <v>53716.333333333336</v>
      </c>
      <c r="T15" s="276">
        <f>IF($A$7=$A$100,(SUMIFS('Historic Employment Monthly'!$B72:$BS72,'Historic Employment Monthly'!$B$79:$BS$79,2,'Historic Employment Monthly'!$B$80:$BS$80,VALUE(LEFT('Financial Year Employment'!T$7,4)))+SUMIFS('Historic Employment Monthly'!$B72:$BS72,'Historic Employment Monthly'!$B$79:$BS$79,1,'Historic Employment Monthly'!$B$80:$BS$80,VALUE(CONCATENATE("20",RIGHT('Financial Year Employment'!T$7,2)))))/2,(SUMIFS('Historic Employment Monthly'!$B161:$BS161,'Historic Employment Monthly'!$B$79:$BS$79,2,'Historic Employment Monthly'!$B$80:$BS$80,VALUE(LEFT('Financial Year Employment'!T$7,4)))+SUMIFS('Historic Employment Monthly'!$B161:$BS161,'Historic Employment Monthly'!$B$79:$BS$79,1,'Historic Employment Monthly'!$B$80:$BS$80,VALUE(CONCATENATE("20",RIGHT('Financial Year Employment'!T$7,2)))))/2)</f>
        <v>60121.5</v>
      </c>
      <c r="U15" s="176"/>
    </row>
    <row r="16" spans="1:71" s="145" customFormat="1">
      <c r="A16" s="130" t="s">
        <v>17</v>
      </c>
      <c r="B16" s="272"/>
      <c r="C16" s="271">
        <f>IF($A$7=$A$100,(SUMIFS('Historic Employment Monthly'!$B73:$BS73,'Historic Employment Monthly'!$B$79:$BS$79,2,'Historic Employment Monthly'!$B$80:$BS$80,VALUE(LEFT('Financial Year Employment'!C$7,4)))+SUMIFS('Historic Employment Monthly'!$B73:$BS73,'Historic Employment Monthly'!$B$79:$BS$79,1,'Historic Employment Monthly'!$B$80:$BS$80,VALUE(CONCATENATE("20",RIGHT('Financial Year Employment'!C$7,2)))))/2,(SUMIFS('Historic Employment Monthly'!$B162:$BS162,'Historic Employment Monthly'!$B$79:$BS$79,2,'Historic Employment Monthly'!$B$80:$BS$80,VALUE(LEFT('Financial Year Employment'!C$7,4)))+SUMIFS('Historic Employment Monthly'!$B162:$BS162,'Historic Employment Monthly'!$B$79:$BS$79,1,'Historic Employment Monthly'!$B$80:$BS$80,VALUE(CONCATENATE("20",RIGHT('Financial Year Employment'!C$7,2)))))/2)</f>
        <v>4955.583333333333</v>
      </c>
      <c r="D16" s="271">
        <f>IF($A$7=$A$100,(SUMIFS('Historic Employment Monthly'!$B73:$BS73,'Historic Employment Monthly'!$B$79:$BS$79,2,'Historic Employment Monthly'!$B$80:$BS$80,VALUE(LEFT('Financial Year Employment'!D$7,4)))+SUMIFS('Historic Employment Monthly'!$B73:$BS73,'Historic Employment Monthly'!$B$79:$BS$79,1,'Historic Employment Monthly'!$B$80:$BS$80,VALUE(CONCATENATE("20",RIGHT('Financial Year Employment'!D$7,2)))))/2,(SUMIFS('Historic Employment Monthly'!$B162:$BS162,'Historic Employment Monthly'!$B$79:$BS$79,2,'Historic Employment Monthly'!$B$80:$BS$80,VALUE(LEFT('Financial Year Employment'!D$7,4)))+SUMIFS('Historic Employment Monthly'!$B162:$BS162,'Historic Employment Monthly'!$B$79:$BS$79,1,'Historic Employment Monthly'!$B$80:$BS$80,VALUE(CONCATENATE("20",RIGHT('Financial Year Employment'!D$7,2)))))/2)</f>
        <v>5275.1666666666661</v>
      </c>
      <c r="E16" s="271">
        <f>IF($A$7=$A$100,(SUMIFS('Historic Employment Monthly'!$B73:$BS73,'Historic Employment Monthly'!$B$79:$BS$79,2,'Historic Employment Monthly'!$B$80:$BS$80,VALUE(LEFT('Financial Year Employment'!E$7,4)))+SUMIFS('Historic Employment Monthly'!$B73:$BS73,'Historic Employment Monthly'!$B$79:$BS$79,1,'Historic Employment Monthly'!$B$80:$BS$80,VALUE(CONCATENATE("20",RIGHT('Financial Year Employment'!E$7,2)))))/2,(SUMIFS('Historic Employment Monthly'!$B162:$BS162,'Historic Employment Monthly'!$B$79:$BS$79,2,'Historic Employment Monthly'!$B$80:$BS$80,VALUE(LEFT('Financial Year Employment'!E$7,4)))+SUMIFS('Historic Employment Monthly'!$B162:$BS162,'Historic Employment Monthly'!$B$79:$BS$79,1,'Historic Employment Monthly'!$B$80:$BS$80,VALUE(CONCATENATE("20",RIGHT('Financial Year Employment'!E$7,2)))))/2)</f>
        <v>5823.1666666666661</v>
      </c>
      <c r="F16" s="271">
        <f>IF($A$7=$A$100,(SUMIFS('Historic Employment Monthly'!$B73:$BS73,'Historic Employment Monthly'!$B$79:$BS$79,2,'Historic Employment Monthly'!$B$80:$BS$80,VALUE(LEFT('Financial Year Employment'!F$7,4)))+SUMIFS('Historic Employment Monthly'!$B73:$BS73,'Historic Employment Monthly'!$B$79:$BS$79,1,'Historic Employment Monthly'!$B$80:$BS$80,VALUE(CONCATENATE("20",RIGHT('Financial Year Employment'!F$7,2)))))/2,(SUMIFS('Historic Employment Monthly'!$B162:$BS162,'Historic Employment Monthly'!$B$79:$BS$79,2,'Historic Employment Monthly'!$B$80:$BS$80,VALUE(LEFT('Financial Year Employment'!F$7,4)))+SUMIFS('Historic Employment Monthly'!$B162:$BS162,'Historic Employment Monthly'!$B$79:$BS$79,1,'Historic Employment Monthly'!$B$80:$BS$80,VALUE(CONCATENATE("20",RIGHT('Financial Year Employment'!F$7,2)))))/2)</f>
        <v>8300.8333333333321</v>
      </c>
      <c r="G16" s="271">
        <f>IF($A$7=$A$100,(SUMIFS('Historic Employment Monthly'!$B73:$BS73,'Historic Employment Monthly'!$B$79:$BS$79,2,'Historic Employment Monthly'!$B$80:$BS$80,VALUE(LEFT('Financial Year Employment'!G$7,4)))+SUMIFS('Historic Employment Monthly'!$B73:$BS73,'Historic Employment Monthly'!$B$79:$BS$79,1,'Historic Employment Monthly'!$B$80:$BS$80,VALUE(CONCATENATE("20",RIGHT('Financial Year Employment'!G$7,2)))))/2,(SUMIFS('Historic Employment Monthly'!$B162:$BS162,'Historic Employment Monthly'!$B$79:$BS$79,2,'Historic Employment Monthly'!$B$80:$BS$80,VALUE(LEFT('Financial Year Employment'!G$7,4)))+SUMIFS('Historic Employment Monthly'!$B162:$BS162,'Historic Employment Monthly'!$B$79:$BS$79,1,'Historic Employment Monthly'!$B$80:$BS$80,VALUE(CONCATENATE("20",RIGHT('Financial Year Employment'!G$7,2)))))/2)</f>
        <v>9667.4166666666679</v>
      </c>
      <c r="H16" s="271">
        <f>IF($A$7=$A$100,(SUMIFS('Historic Employment Monthly'!$B73:$BS73,'Historic Employment Monthly'!$B$79:$BS$79,2,'Historic Employment Monthly'!$B$80:$BS$80,VALUE(LEFT('Financial Year Employment'!H$7,4)))+SUMIFS('Historic Employment Monthly'!$B73:$BS73,'Historic Employment Monthly'!$B$79:$BS$79,1,'Historic Employment Monthly'!$B$80:$BS$80,VALUE(CONCATENATE("20",RIGHT('Financial Year Employment'!H$7,2)))))/2,(SUMIFS('Historic Employment Monthly'!$B162:$BS162,'Historic Employment Monthly'!$B$79:$BS$79,2,'Historic Employment Monthly'!$B$80:$BS$80,VALUE(LEFT('Financial Year Employment'!H$7,4)))+SUMIFS('Historic Employment Monthly'!$B162:$BS162,'Historic Employment Monthly'!$B$79:$BS$79,1,'Historic Employment Monthly'!$B$80:$BS$80,VALUE(CONCATENATE("20",RIGHT('Financial Year Employment'!H$7,2)))))/2)</f>
        <v>11728.666666666666</v>
      </c>
      <c r="I16" s="354">
        <f>IF($A$7=$A$100,(SUMIFS('Historic Employment Monthly'!$B73:$BS73,'Historic Employment Monthly'!$B$79:$BS$79,2,'Historic Employment Monthly'!$B$80:$BS$80,VALUE(LEFT('Financial Year Employment'!I$7,4)))+SUMIFS('Historic Employment Monthly'!$B73:$BS73,'Historic Employment Monthly'!$B$79:$BS$79,1,'Historic Employment Monthly'!$B$80:$BS$80,VALUE(CONCATENATE("20",RIGHT('Financial Year Employment'!I$7,2)))))/2,(SUMIFS('Historic Employment Monthly'!$B162:$BS162,'Historic Employment Monthly'!$B$79:$BS$79,2,'Historic Employment Monthly'!$B$80:$BS$80,VALUE(LEFT('Financial Year Employment'!I$7,4)))+SUMIFS('Historic Employment Monthly'!$B162:$BS162,'Historic Employment Monthly'!$B$79:$BS$79,1,'Historic Employment Monthly'!$B$80:$BS$80,VALUE(CONCATENATE("20",RIGHT('Financial Year Employment'!I$7,2)))))/2)</f>
        <v>12911.333333333332</v>
      </c>
      <c r="J16" s="354">
        <f>IF($A$7=$A$100,(SUMIFS('Historic Employment Monthly'!$B73:$BS73,'Historic Employment Monthly'!$B$79:$BS$79,2,'Historic Employment Monthly'!$B$80:$BS$80,VALUE(LEFT('Financial Year Employment'!J$7,4)))+SUMIFS('Historic Employment Monthly'!$B73:$BS73,'Historic Employment Monthly'!$B$79:$BS$79,1,'Historic Employment Monthly'!$B$80:$BS$80,VALUE(CONCATENATE("20",RIGHT('Financial Year Employment'!J$7,2)))))/2,(SUMIFS('Historic Employment Monthly'!$B162:$BS162,'Historic Employment Monthly'!$B$79:$BS$79,2,'Historic Employment Monthly'!$B$80:$BS$80,VALUE(LEFT('Financial Year Employment'!J$7,4)))+SUMIFS('Historic Employment Monthly'!$B162:$BS162,'Historic Employment Monthly'!$B$79:$BS$79,1,'Historic Employment Monthly'!$B$80:$BS$80,VALUE(CONCATENATE("20",RIGHT('Financial Year Employment'!J$7,2)))))/2)</f>
        <v>10083.583333333332</v>
      </c>
      <c r="K16" s="354">
        <f>IF($A$7=$A$100,(SUMIFS('Historic Employment Monthly'!$B73:$BS73,'Historic Employment Monthly'!$B$79:$BS$79,2,'Historic Employment Monthly'!$B$80:$BS$80,VALUE(LEFT('Financial Year Employment'!K$7,4)))+SUMIFS('Historic Employment Monthly'!$B73:$BS73,'Historic Employment Monthly'!$B$79:$BS$79,1,'Historic Employment Monthly'!$B$80:$BS$80,VALUE(CONCATENATE("20",RIGHT('Financial Year Employment'!K$7,2)))))/2,(SUMIFS('Historic Employment Monthly'!$B162:$BS162,'Historic Employment Monthly'!$B$79:$BS$79,2,'Historic Employment Monthly'!$B$80:$BS$80,VALUE(LEFT('Financial Year Employment'!K$7,4)))+SUMIFS('Historic Employment Monthly'!$B162:$BS162,'Historic Employment Monthly'!$B$79:$BS$79,1,'Historic Employment Monthly'!$B$80:$BS$80,VALUE(CONCATENATE("20",RIGHT('Financial Year Employment'!K$7,2)))))/2)</f>
        <v>7262.1666666666661</v>
      </c>
      <c r="L16" s="354">
        <f>IF($A$7=$A$100,(SUMIFS('Historic Employment Monthly'!$B73:$BS73,'Historic Employment Monthly'!$B$79:$BS$79,2,'Historic Employment Monthly'!$B$80:$BS$80,VALUE(LEFT('Financial Year Employment'!L$7,4)))+SUMIFS('Historic Employment Monthly'!$B73:$BS73,'Historic Employment Monthly'!$B$79:$BS$79,1,'Historic Employment Monthly'!$B$80:$BS$80,VALUE(CONCATENATE("20",RIGHT('Financial Year Employment'!L$7,2)))))/2,(SUMIFS('Historic Employment Monthly'!$B162:$BS162,'Historic Employment Monthly'!$B$79:$BS$79,2,'Historic Employment Monthly'!$B$80:$BS$80,VALUE(LEFT('Financial Year Employment'!L$7,4)))+SUMIFS('Historic Employment Monthly'!$B162:$BS162,'Historic Employment Monthly'!$B$79:$BS$79,1,'Historic Employment Monthly'!$B$80:$BS$80,VALUE(CONCATENATE("20",RIGHT('Financial Year Employment'!L$7,2)))))/2)</f>
        <v>9079.5</v>
      </c>
      <c r="M16" s="354">
        <f>IF($A$7=$A$100,(SUMIFS('Historic Employment Monthly'!$B73:$BS73,'Historic Employment Monthly'!$B$79:$BS$79,2,'Historic Employment Monthly'!$B$80:$BS$80,VALUE(LEFT('Financial Year Employment'!M$7,4)))+SUMIFS('Historic Employment Monthly'!$B73:$BS73,'Historic Employment Monthly'!$B$79:$BS$79,1,'Historic Employment Monthly'!$B$80:$BS$80,VALUE(CONCATENATE("20",RIGHT('Financial Year Employment'!M$7,2)))))/2,(SUMIFS('Historic Employment Monthly'!$B162:$BS162,'Historic Employment Monthly'!$B$79:$BS$79,2,'Historic Employment Monthly'!$B$80:$BS$80,VALUE(LEFT('Financial Year Employment'!M$7,4)))+SUMIFS('Historic Employment Monthly'!$B162:$BS162,'Historic Employment Monthly'!$B$79:$BS$79,1,'Historic Employment Monthly'!$B$80:$BS$80,VALUE(CONCATENATE("20",RIGHT('Financial Year Employment'!M$7,2)))))/2)</f>
        <v>8698.5</v>
      </c>
      <c r="N16" s="354">
        <f>IF($A$7=$A$100,(SUMIFS('Historic Employment Monthly'!$B73:$BS73,'Historic Employment Monthly'!$B$79:$BS$79,2,'Historic Employment Monthly'!$B$80:$BS$80,VALUE(LEFT('Financial Year Employment'!N$7,4)))+SUMIFS('Historic Employment Monthly'!$B73:$BS73,'Historic Employment Monthly'!$B$79:$BS$79,1,'Historic Employment Monthly'!$B$80:$BS$80,VALUE(CONCATENATE("20",RIGHT('Financial Year Employment'!N$7,2)))))/2,(SUMIFS('Historic Employment Monthly'!$B162:$BS162,'Historic Employment Monthly'!$B$79:$BS$79,2,'Historic Employment Monthly'!$B$80:$BS$80,VALUE(LEFT('Financial Year Employment'!N$7,4)))+SUMIFS('Historic Employment Monthly'!$B162:$BS162,'Historic Employment Monthly'!$B$79:$BS$79,1,'Historic Employment Monthly'!$B$80:$BS$80,VALUE(CONCATENATE("20",RIGHT('Financial Year Employment'!N$7,2)))))/2)</f>
        <v>7637.6666666666661</v>
      </c>
      <c r="O16" s="354">
        <f>IF($A$7=$A$100,(SUMIFS('Historic Employment Monthly'!$B73:$BS73,'Historic Employment Monthly'!$B$79:$BS$79,2,'Historic Employment Monthly'!$B$80:$BS$80,VALUE(LEFT('Financial Year Employment'!O$7,4)))+SUMIFS('Historic Employment Monthly'!$B73:$BS73,'Historic Employment Monthly'!$B$79:$BS$79,1,'Historic Employment Monthly'!$B$80:$BS$80,VALUE(CONCATENATE("20",RIGHT('Financial Year Employment'!O$7,2)))))/2,(SUMIFS('Historic Employment Monthly'!$B162:$BS162,'Historic Employment Monthly'!$B$79:$BS$79,2,'Historic Employment Monthly'!$B$80:$BS$80,VALUE(LEFT('Financial Year Employment'!O$7,4)))+SUMIFS('Historic Employment Monthly'!$B162:$BS162,'Historic Employment Monthly'!$B$79:$BS$79,1,'Historic Employment Monthly'!$B$80:$BS$80,VALUE(CONCATENATE("20",RIGHT('Financial Year Employment'!O$7,2)))))/2)</f>
        <v>6477.416666666667</v>
      </c>
      <c r="P16" s="354">
        <f>IF($A$7=$A$100,(SUMIFS('Historic Employment Monthly'!$B73:$BS73,'Historic Employment Monthly'!$B$79:$BS$79,2,'Historic Employment Monthly'!$B$80:$BS$80,VALUE(LEFT('Financial Year Employment'!P$7,4)))+SUMIFS('Historic Employment Monthly'!$B73:$BS73,'Historic Employment Monthly'!$B$79:$BS$79,1,'Historic Employment Monthly'!$B$80:$BS$80,VALUE(CONCATENATE("20",RIGHT('Financial Year Employment'!P$7,2)))))/2,(SUMIFS('Historic Employment Monthly'!$B162:$BS162,'Historic Employment Monthly'!$B$79:$BS$79,2,'Historic Employment Monthly'!$B$80:$BS$80,VALUE(LEFT('Financial Year Employment'!P$7,4)))+SUMIFS('Historic Employment Monthly'!$B162:$BS162,'Historic Employment Monthly'!$B$79:$BS$79,1,'Historic Employment Monthly'!$B$80:$BS$80,VALUE(CONCATENATE("20",RIGHT('Financial Year Employment'!P$7,2)))))/2)</f>
        <v>6098.916666666667</v>
      </c>
      <c r="Q16" s="354">
        <f>IF($A$7=$A$100,(SUMIFS('Historic Employment Monthly'!$B73:$BS73,'Historic Employment Monthly'!$B$79:$BS$79,2,'Historic Employment Monthly'!$B$80:$BS$80,VALUE(LEFT('Financial Year Employment'!Q$7,4)))+SUMIFS('Historic Employment Monthly'!$B73:$BS73,'Historic Employment Monthly'!$B$79:$BS$79,1,'Historic Employment Monthly'!$B$80:$BS$80,VALUE(CONCATENATE("20",RIGHT('Financial Year Employment'!Q$7,2)))))/2,(SUMIFS('Historic Employment Monthly'!$B162:$BS162,'Historic Employment Monthly'!$B$79:$BS$79,2,'Historic Employment Monthly'!$B$80:$BS$80,VALUE(LEFT('Financial Year Employment'!Q$7,4)))+SUMIFS('Historic Employment Monthly'!$B162:$BS162,'Historic Employment Monthly'!$B$79:$BS$79,1,'Historic Employment Monthly'!$B$80:$BS$80,VALUE(CONCATENATE("20",RIGHT('Financial Year Employment'!Q$7,2)))))/2)</f>
        <v>5644.6666666666661</v>
      </c>
      <c r="R16" s="354">
        <f>IF($A$7=$A$100,(SUMIFS('Historic Employment Monthly'!$B73:$BS73,'Historic Employment Monthly'!$B$79:$BS$79,2,'Historic Employment Monthly'!$B$80:$BS$80,VALUE(LEFT('Financial Year Employment'!R$7,4)))+SUMIFS('Historic Employment Monthly'!$B73:$BS73,'Historic Employment Monthly'!$B$79:$BS$79,1,'Historic Employment Monthly'!$B$80:$BS$80,VALUE(CONCATENATE("20",RIGHT('Financial Year Employment'!R$7,2)))))/2,(SUMIFS('Historic Employment Monthly'!$B162:$BS162,'Historic Employment Monthly'!$B$79:$BS$79,2,'Historic Employment Monthly'!$B$80:$BS$80,VALUE(LEFT('Financial Year Employment'!R$7,4)))+SUMIFS('Historic Employment Monthly'!$B162:$BS162,'Historic Employment Monthly'!$B$79:$BS$79,1,'Historic Employment Monthly'!$B$80:$BS$80,VALUE(CONCATENATE("20",RIGHT('Financial Year Employment'!R$7,2)))))/2)</f>
        <v>5899.8333333333339</v>
      </c>
      <c r="S16" s="521">
        <f>IF($A$7=$A$100,(SUMIFS('Historic Employment Monthly'!$B73:$BS73,'Historic Employment Monthly'!$B$79:$BS$79,2,'Historic Employment Monthly'!$B$80:$BS$80,VALUE(LEFT('Financial Year Employment'!S$7,4)))+SUMIFS('Historic Employment Monthly'!$B73:$BS73,'Historic Employment Monthly'!$B$79:$BS$79,1,'Historic Employment Monthly'!$B$80:$BS$80,VALUE(CONCATENATE("20",RIGHT('Financial Year Employment'!S$7,2)))))/2,(SUMIFS('Historic Employment Monthly'!$B162:$BS162,'Historic Employment Monthly'!$B$79:$BS$79,2,'Historic Employment Monthly'!$B$80:$BS$80,VALUE(LEFT('Financial Year Employment'!S$7,4)))+SUMIFS('Historic Employment Monthly'!$B162:$BS162,'Historic Employment Monthly'!$B$79:$BS$79,1,'Historic Employment Monthly'!$B$80:$BS$80,VALUE(CONCATENATE("20",RIGHT('Financial Year Employment'!S$7,2)))))/2)</f>
        <v>5461.25</v>
      </c>
      <c r="T16" s="275">
        <f>IF($A$7=$A$100,(SUMIFS('Historic Employment Monthly'!$B73:$BS73,'Historic Employment Monthly'!$B$79:$BS$79,2,'Historic Employment Monthly'!$B$80:$BS$80,VALUE(LEFT('Financial Year Employment'!T$7,4)))+SUMIFS('Historic Employment Monthly'!$B73:$BS73,'Historic Employment Monthly'!$B$79:$BS$79,1,'Historic Employment Monthly'!$B$80:$BS$80,VALUE(CONCATENATE("20",RIGHT('Financial Year Employment'!T$7,2)))))/2,(SUMIFS('Historic Employment Monthly'!$B162:$BS162,'Historic Employment Monthly'!$B$79:$BS$79,2,'Historic Employment Monthly'!$B$80:$BS$80,VALUE(LEFT('Financial Year Employment'!T$7,4)))+SUMIFS('Historic Employment Monthly'!$B162:$BS162,'Historic Employment Monthly'!$B$79:$BS$79,1,'Historic Employment Monthly'!$B$80:$BS$80,VALUE(CONCATENATE("20",RIGHT('Financial Year Employment'!T$7,2)))))/2)</f>
        <v>6061.5833333333339</v>
      </c>
      <c r="U16" s="176"/>
    </row>
    <row r="17" spans="1:21" s="145" customFormat="1">
      <c r="A17" s="130" t="s">
        <v>115</v>
      </c>
      <c r="B17" s="273"/>
      <c r="C17" s="355">
        <f>IF($A$7=$A$100,(SUMIFS('Historic Employment Monthly'!$B74:$BS74,'Historic Employment Monthly'!$B$79:$BS$79,2,'Historic Employment Monthly'!$B$80:$BS$80,VALUE(LEFT('Financial Year Employment'!C$7,4)))+SUMIFS('Historic Employment Monthly'!$B74:$BS74,'Historic Employment Monthly'!$B$79:$BS$79,1,'Historic Employment Monthly'!$B$80:$BS$80,VALUE(CONCATENATE("20",RIGHT('Financial Year Employment'!C$7,2)))))/2,(SUMIFS('Historic Employment Monthly'!$B163:$BS163,'Historic Employment Monthly'!$B$79:$BS$79,2,'Historic Employment Monthly'!$B$80:$BS$80,VALUE(LEFT('Financial Year Employment'!C$7,4)))+SUMIFS('Historic Employment Monthly'!$B163:$BS163,'Historic Employment Monthly'!$B$79:$BS$79,1,'Historic Employment Monthly'!$B$80:$BS$80,VALUE(CONCATENATE("20",RIGHT('Financial Year Employment'!C$7,2)))))/2)</f>
        <v>700.5</v>
      </c>
      <c r="D17" s="355">
        <f>IF($A$7=$A$100,(SUMIFS('Historic Employment Monthly'!$B74:$BS74,'Historic Employment Monthly'!$B$79:$BS$79,2,'Historic Employment Monthly'!$B$80:$BS$80,VALUE(LEFT('Financial Year Employment'!D$7,4)))+SUMIFS('Historic Employment Monthly'!$B74:$BS74,'Historic Employment Monthly'!$B$79:$BS$79,1,'Historic Employment Monthly'!$B$80:$BS$80,VALUE(CONCATENATE("20",RIGHT('Financial Year Employment'!D$7,2)))))/2,(SUMIFS('Historic Employment Monthly'!$B163:$BS163,'Historic Employment Monthly'!$B$79:$BS$79,2,'Historic Employment Monthly'!$B$80:$BS$80,VALUE(LEFT('Financial Year Employment'!D$7,4)))+SUMIFS('Historic Employment Monthly'!$B163:$BS163,'Historic Employment Monthly'!$B$79:$BS$79,1,'Historic Employment Monthly'!$B$80:$BS$80,VALUE(CONCATENATE("20",RIGHT('Financial Year Employment'!D$7,2)))))/2)</f>
        <v>664.5</v>
      </c>
      <c r="E17" s="355">
        <f>IF($A$7=$A$100,(SUMIFS('Historic Employment Monthly'!$B74:$BS74,'Historic Employment Monthly'!$B$79:$BS$79,2,'Historic Employment Monthly'!$B$80:$BS$80,VALUE(LEFT('Financial Year Employment'!E$7,4)))+SUMIFS('Historic Employment Monthly'!$B74:$BS74,'Historic Employment Monthly'!$B$79:$BS$79,1,'Historic Employment Monthly'!$B$80:$BS$80,VALUE(CONCATENATE("20",RIGHT('Financial Year Employment'!E$7,2)))))/2,(SUMIFS('Historic Employment Monthly'!$B163:$BS163,'Historic Employment Monthly'!$B$79:$BS$79,2,'Historic Employment Monthly'!$B$80:$BS$80,VALUE(LEFT('Financial Year Employment'!E$7,4)))+SUMIFS('Historic Employment Monthly'!$B163:$BS163,'Historic Employment Monthly'!$B$79:$BS$79,1,'Historic Employment Monthly'!$B$80:$BS$80,VALUE(CONCATENATE("20",RIGHT('Financial Year Employment'!E$7,2)))))/2)</f>
        <v>663.75</v>
      </c>
      <c r="F17" s="355">
        <f>IF($A$7=$A$100,(SUMIFS('Historic Employment Monthly'!$B74:$BS74,'Historic Employment Monthly'!$B$79:$BS$79,2,'Historic Employment Monthly'!$B$80:$BS$80,VALUE(LEFT('Financial Year Employment'!F$7,4)))+SUMIFS('Historic Employment Monthly'!$B74:$BS74,'Historic Employment Monthly'!$B$79:$BS$79,1,'Historic Employment Monthly'!$B$80:$BS$80,VALUE(CONCATENATE("20",RIGHT('Financial Year Employment'!F$7,2)))))/2,(SUMIFS('Historic Employment Monthly'!$B163:$BS163,'Historic Employment Monthly'!$B$79:$BS$79,2,'Historic Employment Monthly'!$B$80:$BS$80,VALUE(LEFT('Financial Year Employment'!F$7,4)))+SUMIFS('Historic Employment Monthly'!$B163:$BS163,'Historic Employment Monthly'!$B$79:$BS$79,1,'Historic Employment Monthly'!$B$80:$BS$80,VALUE(CONCATENATE("20",RIGHT('Financial Year Employment'!F$7,2)))))/2)</f>
        <v>768</v>
      </c>
      <c r="G17" s="355">
        <f>IF($A$7=$A$100,(SUMIFS('Historic Employment Monthly'!$B74:$BS74,'Historic Employment Monthly'!$B$79:$BS$79,2,'Historic Employment Monthly'!$B$80:$BS$80,VALUE(LEFT('Financial Year Employment'!G$7,4)))+SUMIFS('Historic Employment Monthly'!$B74:$BS74,'Historic Employment Monthly'!$B$79:$BS$79,1,'Historic Employment Monthly'!$B$80:$BS$80,VALUE(CONCATENATE("20",RIGHT('Financial Year Employment'!G$7,2)))))/2,(SUMIFS('Historic Employment Monthly'!$B163:$BS163,'Historic Employment Monthly'!$B$79:$BS$79,2,'Historic Employment Monthly'!$B$80:$BS$80,VALUE(LEFT('Financial Year Employment'!G$7,4)))+SUMIFS('Historic Employment Monthly'!$B163:$BS163,'Historic Employment Monthly'!$B$79:$BS$79,1,'Historic Employment Monthly'!$B$80:$BS$80,VALUE(CONCATENATE("20",RIGHT('Financial Year Employment'!G$7,2)))))/2)</f>
        <v>838.33333333333326</v>
      </c>
      <c r="H17" s="355">
        <f>IF($A$7=$A$100,(SUMIFS('Historic Employment Monthly'!$B74:$BS74,'Historic Employment Monthly'!$B$79:$BS$79,2,'Historic Employment Monthly'!$B$80:$BS$80,VALUE(LEFT('Financial Year Employment'!H$7,4)))+SUMIFS('Historic Employment Monthly'!$B74:$BS74,'Historic Employment Monthly'!$B$79:$BS$79,1,'Historic Employment Monthly'!$B$80:$BS$80,VALUE(CONCATENATE("20",RIGHT('Financial Year Employment'!H$7,2)))))/2,(SUMIFS('Historic Employment Monthly'!$B163:$BS163,'Historic Employment Monthly'!$B$79:$BS$79,2,'Historic Employment Monthly'!$B$80:$BS$80,VALUE(LEFT('Financial Year Employment'!H$7,4)))+SUMIFS('Historic Employment Monthly'!$B163:$BS163,'Historic Employment Monthly'!$B$79:$BS$79,1,'Historic Employment Monthly'!$B$80:$BS$80,VALUE(CONCATENATE("20",RIGHT('Financial Year Employment'!H$7,2)))))/2)</f>
        <v>866.58333333333326</v>
      </c>
      <c r="I17" s="355">
        <f>IF($A$7=$A$100,(SUMIFS('Historic Employment Monthly'!$B74:$BS74,'Historic Employment Monthly'!$B$79:$BS$79,2,'Historic Employment Monthly'!$B$80:$BS$80,VALUE(LEFT('Financial Year Employment'!I$7,4)))+SUMIFS('Historic Employment Monthly'!$B74:$BS74,'Historic Employment Monthly'!$B$79:$BS$79,1,'Historic Employment Monthly'!$B$80:$BS$80,VALUE(CONCATENATE("20",RIGHT('Financial Year Employment'!I$7,2)))))/2,(SUMIFS('Historic Employment Monthly'!$B163:$BS163,'Historic Employment Monthly'!$B$79:$BS$79,2,'Historic Employment Monthly'!$B$80:$BS$80,VALUE(LEFT('Financial Year Employment'!I$7,4)))+SUMIFS('Historic Employment Monthly'!$B163:$BS163,'Historic Employment Monthly'!$B$79:$BS$79,1,'Historic Employment Monthly'!$B$80:$BS$80,VALUE(CONCATENATE("20",RIGHT('Financial Year Employment'!I$7,2)))))/2)</f>
        <v>843.16666666666674</v>
      </c>
      <c r="J17" s="355">
        <f>IF($A$7=$A$100,(SUMIFS('Historic Employment Monthly'!$B74:$BS74,'Historic Employment Monthly'!$B$79:$BS$79,2,'Historic Employment Monthly'!$B$80:$BS$80,VALUE(LEFT('Financial Year Employment'!J$7,4)))+SUMIFS('Historic Employment Monthly'!$B74:$BS74,'Historic Employment Monthly'!$B$79:$BS$79,1,'Historic Employment Monthly'!$B$80:$BS$80,VALUE(CONCATENATE("20",RIGHT('Financial Year Employment'!J$7,2)))))/2,(SUMIFS('Historic Employment Monthly'!$B163:$BS163,'Historic Employment Monthly'!$B$79:$BS$79,2,'Historic Employment Monthly'!$B$80:$BS$80,VALUE(LEFT('Financial Year Employment'!J$7,4)))+SUMIFS('Historic Employment Monthly'!$B163:$BS163,'Historic Employment Monthly'!$B$79:$BS$79,1,'Historic Employment Monthly'!$B$80:$BS$80,VALUE(CONCATENATE("20",RIGHT('Financial Year Employment'!J$7,2)))))/2)</f>
        <v>921.08333333333326</v>
      </c>
      <c r="K17" s="355">
        <f>IF($A$7=$A$100,(SUMIFS('Historic Employment Monthly'!$B74:$BS74,'Historic Employment Monthly'!$B$79:$BS$79,2,'Historic Employment Monthly'!$B$80:$BS$80,VALUE(LEFT('Financial Year Employment'!K$7,4)))+SUMIFS('Historic Employment Monthly'!$B74:$BS74,'Historic Employment Monthly'!$B$79:$BS$79,1,'Historic Employment Monthly'!$B$80:$BS$80,VALUE(CONCATENATE("20",RIGHT('Financial Year Employment'!K$7,2)))))/2,(SUMIFS('Historic Employment Monthly'!$B163:$BS163,'Historic Employment Monthly'!$B$79:$BS$79,2,'Historic Employment Monthly'!$B$80:$BS$80,VALUE(LEFT('Financial Year Employment'!K$7,4)))+SUMIFS('Historic Employment Monthly'!$B163:$BS163,'Historic Employment Monthly'!$B$79:$BS$79,1,'Historic Employment Monthly'!$B$80:$BS$80,VALUE(CONCATENATE("20",RIGHT('Financial Year Employment'!K$7,2)))))/2)</f>
        <v>986.16666666666674</v>
      </c>
      <c r="L17" s="355">
        <f>IF($A$7=$A$100,(SUMIFS('Historic Employment Monthly'!$B74:$BS74,'Historic Employment Monthly'!$B$79:$BS$79,2,'Historic Employment Monthly'!$B$80:$BS$80,VALUE(LEFT('Financial Year Employment'!L$7,4)))+SUMIFS('Historic Employment Monthly'!$B74:$BS74,'Historic Employment Monthly'!$B$79:$BS$79,1,'Historic Employment Monthly'!$B$80:$BS$80,VALUE(CONCATENATE("20",RIGHT('Financial Year Employment'!L$7,2)))))/2,(SUMIFS('Historic Employment Monthly'!$B163:$BS163,'Historic Employment Monthly'!$B$79:$BS$79,2,'Historic Employment Monthly'!$B$80:$BS$80,VALUE(LEFT('Financial Year Employment'!L$7,4)))+SUMIFS('Historic Employment Monthly'!$B163:$BS163,'Historic Employment Monthly'!$B$79:$BS$79,1,'Historic Employment Monthly'!$B$80:$BS$80,VALUE(CONCATENATE("20",RIGHT('Financial Year Employment'!L$7,2)))))/2)</f>
        <v>1295.5</v>
      </c>
      <c r="M17" s="355">
        <f>IF($A$7=$A$100,(SUMIFS('Historic Employment Monthly'!$B74:$BS74,'Historic Employment Monthly'!$B$79:$BS$79,2,'Historic Employment Monthly'!$B$80:$BS$80,VALUE(LEFT('Financial Year Employment'!M$7,4)))+SUMIFS('Historic Employment Monthly'!$B74:$BS74,'Historic Employment Monthly'!$B$79:$BS$79,1,'Historic Employment Monthly'!$B$80:$BS$80,VALUE(CONCATENATE("20",RIGHT('Financial Year Employment'!M$7,2)))))/2,(SUMIFS('Historic Employment Monthly'!$B163:$BS163,'Historic Employment Monthly'!$B$79:$BS$79,2,'Historic Employment Monthly'!$B$80:$BS$80,VALUE(LEFT('Financial Year Employment'!M$7,4)))+SUMIFS('Historic Employment Monthly'!$B163:$BS163,'Historic Employment Monthly'!$B$79:$BS$79,1,'Historic Employment Monthly'!$B$80:$BS$80,VALUE(CONCATENATE("20",RIGHT('Financial Year Employment'!M$7,2)))))/2)</f>
        <v>1096.75</v>
      </c>
      <c r="N17" s="355">
        <f>IF($A$7=$A$100,(SUMIFS('Historic Employment Monthly'!$B74:$BS74,'Historic Employment Monthly'!$B$79:$BS$79,2,'Historic Employment Monthly'!$B$80:$BS$80,VALUE(LEFT('Financial Year Employment'!N$7,4)))+SUMIFS('Historic Employment Monthly'!$B74:$BS74,'Historic Employment Monthly'!$B$79:$BS$79,1,'Historic Employment Monthly'!$B$80:$BS$80,VALUE(CONCATENATE("20",RIGHT('Financial Year Employment'!N$7,2)))))/2,(SUMIFS('Historic Employment Monthly'!$B163:$BS163,'Historic Employment Monthly'!$B$79:$BS$79,2,'Historic Employment Monthly'!$B$80:$BS$80,VALUE(LEFT('Financial Year Employment'!N$7,4)))+SUMIFS('Historic Employment Monthly'!$B163:$BS163,'Historic Employment Monthly'!$B$79:$BS$79,1,'Historic Employment Monthly'!$B$80:$BS$80,VALUE(CONCATENATE("20",RIGHT('Financial Year Employment'!N$7,2)))))/2)</f>
        <v>1136.5</v>
      </c>
      <c r="O17" s="355">
        <f>IF($A$7=$A$100,(SUMIFS('Historic Employment Monthly'!$B74:$BS74,'Historic Employment Monthly'!$B$79:$BS$79,2,'Historic Employment Monthly'!$B$80:$BS$80,VALUE(LEFT('Financial Year Employment'!O$7,4)))+SUMIFS('Historic Employment Monthly'!$B74:$BS74,'Historic Employment Monthly'!$B$79:$BS$79,1,'Historic Employment Monthly'!$B$80:$BS$80,VALUE(CONCATENATE("20",RIGHT('Financial Year Employment'!O$7,2)))))/2,(SUMIFS('Historic Employment Monthly'!$B163:$BS163,'Historic Employment Monthly'!$B$79:$BS$79,2,'Historic Employment Monthly'!$B$80:$BS$80,VALUE(LEFT('Financial Year Employment'!O$7,4)))+SUMIFS('Historic Employment Monthly'!$B163:$BS163,'Historic Employment Monthly'!$B$79:$BS$79,1,'Historic Employment Monthly'!$B$80:$BS$80,VALUE(CONCATENATE("20",RIGHT('Financial Year Employment'!O$7,2)))))/2)</f>
        <v>1072.4166666666667</v>
      </c>
      <c r="P17" s="355">
        <f>IF($A$7=$A$100,(SUMIFS('Historic Employment Monthly'!$B74:$BS74,'Historic Employment Monthly'!$B$79:$BS$79,2,'Historic Employment Monthly'!$B$80:$BS$80,VALUE(LEFT('Financial Year Employment'!P$7,4)))+SUMIFS('Historic Employment Monthly'!$B74:$BS74,'Historic Employment Monthly'!$B$79:$BS$79,1,'Historic Employment Monthly'!$B$80:$BS$80,VALUE(CONCATENATE("20",RIGHT('Financial Year Employment'!P$7,2)))))/2,(SUMIFS('Historic Employment Monthly'!$B163:$BS163,'Historic Employment Monthly'!$B$79:$BS$79,2,'Historic Employment Monthly'!$B$80:$BS$80,VALUE(LEFT('Financial Year Employment'!P$7,4)))+SUMIFS('Historic Employment Monthly'!$B163:$BS163,'Historic Employment Monthly'!$B$79:$BS$79,1,'Historic Employment Monthly'!$B$80:$BS$80,VALUE(CONCATENATE("20",RIGHT('Financial Year Employment'!P$7,2)))))/2)</f>
        <v>973.75</v>
      </c>
      <c r="Q17" s="355">
        <f>IF($A$7=$A$100,(SUMIFS('Historic Employment Monthly'!$B74:$BS74,'Historic Employment Monthly'!$B$79:$BS$79,2,'Historic Employment Monthly'!$B$80:$BS$80,VALUE(LEFT('Financial Year Employment'!Q$7,4)))+SUMIFS('Historic Employment Monthly'!$B74:$BS74,'Historic Employment Monthly'!$B$79:$BS$79,1,'Historic Employment Monthly'!$B$80:$BS$80,VALUE(CONCATENATE("20",RIGHT('Financial Year Employment'!Q$7,2)))))/2,(SUMIFS('Historic Employment Monthly'!$B163:$BS163,'Historic Employment Monthly'!$B$79:$BS$79,2,'Historic Employment Monthly'!$B$80:$BS$80,VALUE(LEFT('Financial Year Employment'!Q$7,4)))+SUMIFS('Historic Employment Monthly'!$B163:$BS163,'Historic Employment Monthly'!$B$79:$BS$79,1,'Historic Employment Monthly'!$B$80:$BS$80,VALUE(CONCATENATE("20",RIGHT('Financial Year Employment'!Q$7,2)))))/2)</f>
        <v>868.58333333333337</v>
      </c>
      <c r="R17" s="355">
        <f>IF($A$7=$A$100,(SUMIFS('Historic Employment Monthly'!$B74:$BS74,'Historic Employment Monthly'!$B$79:$BS$79,2,'Historic Employment Monthly'!$B$80:$BS$80,VALUE(LEFT('Financial Year Employment'!R$7,4)))+SUMIFS('Historic Employment Monthly'!$B74:$BS74,'Historic Employment Monthly'!$B$79:$BS$79,1,'Historic Employment Monthly'!$B$80:$BS$80,VALUE(CONCATENATE("20",RIGHT('Financial Year Employment'!R$7,2)))))/2,(SUMIFS('Historic Employment Monthly'!$B163:$BS163,'Historic Employment Monthly'!$B$79:$BS$79,2,'Historic Employment Monthly'!$B$80:$BS$80,VALUE(LEFT('Financial Year Employment'!R$7,4)))+SUMIFS('Historic Employment Monthly'!$B163:$BS163,'Historic Employment Monthly'!$B$79:$BS$79,1,'Historic Employment Monthly'!$B$80:$BS$80,VALUE(CONCATENATE("20",RIGHT('Financial Year Employment'!R$7,2)))))/2)</f>
        <v>844.58333333333326</v>
      </c>
      <c r="S17" s="522">
        <f>IF($A$7=$A$100,(SUMIFS('Historic Employment Monthly'!$B74:$BS74,'Historic Employment Monthly'!$B$79:$BS$79,2,'Historic Employment Monthly'!$B$80:$BS$80,VALUE(LEFT('Financial Year Employment'!S$7,4)))+SUMIFS('Historic Employment Monthly'!$B74:$BS74,'Historic Employment Monthly'!$B$79:$BS$79,1,'Historic Employment Monthly'!$B$80:$BS$80,VALUE(CONCATENATE("20",RIGHT('Financial Year Employment'!S$7,2)))))/2,(SUMIFS('Historic Employment Monthly'!$B163:$BS163,'Historic Employment Monthly'!$B$79:$BS$79,2,'Historic Employment Monthly'!$B$80:$BS$80,VALUE(LEFT('Financial Year Employment'!S$7,4)))+SUMIFS('Historic Employment Monthly'!$B163:$BS163,'Historic Employment Monthly'!$B$79:$BS$79,1,'Historic Employment Monthly'!$B$80:$BS$80,VALUE(CONCATENATE("20",RIGHT('Financial Year Employment'!S$7,2)))))/2)</f>
        <v>977.58333333333326</v>
      </c>
      <c r="T17" s="276">
        <f>IF($A$7=$A$100,(SUMIFS('Historic Employment Monthly'!$B74:$BS74,'Historic Employment Monthly'!$B$79:$BS$79,2,'Historic Employment Monthly'!$B$80:$BS$80,VALUE(LEFT('Financial Year Employment'!T$7,4)))+SUMIFS('Historic Employment Monthly'!$B74:$BS74,'Historic Employment Monthly'!$B$79:$BS$79,1,'Historic Employment Monthly'!$B$80:$BS$80,VALUE(CONCATENATE("20",RIGHT('Financial Year Employment'!T$7,2)))))/2,(SUMIFS('Historic Employment Monthly'!$B163:$BS163,'Historic Employment Monthly'!$B$79:$BS$79,2,'Historic Employment Monthly'!$B$80:$BS$80,VALUE(LEFT('Financial Year Employment'!T$7,4)))+SUMIFS('Historic Employment Monthly'!$B163:$BS163,'Historic Employment Monthly'!$B$79:$BS$79,1,'Historic Employment Monthly'!$B$80:$BS$80,VALUE(CONCATENATE("20",RIGHT('Financial Year Employment'!T$7,2)))))/2)</f>
        <v>1039.0833333333335</v>
      </c>
      <c r="U17" s="176"/>
    </row>
    <row r="18" spans="1:21" s="145" customFormat="1">
      <c r="A18" s="130" t="s">
        <v>288</v>
      </c>
      <c r="B18" s="272"/>
      <c r="C18" s="271">
        <f>IF($A$7=$A$100,(SUMIFS('Historic Employment Monthly'!$B75:$BS75,'Historic Employment Monthly'!$B$79:$BS$79,2,'Historic Employment Monthly'!$B$80:$BS$80,VALUE(LEFT('Financial Year Employment'!C$7,4)))+SUMIFS('Historic Employment Monthly'!$B75:$BS75,'Historic Employment Monthly'!$B$79:$BS$79,1,'Historic Employment Monthly'!$B$80:$BS$80,VALUE(CONCATENATE("20",RIGHT('Financial Year Employment'!C$7,2)))))/2,(SUMIFS('Historic Employment Monthly'!$B164:$BS164,'Historic Employment Monthly'!$B$79:$BS$79,2,'Historic Employment Monthly'!$B$80:$BS$80,VALUE(LEFT('Financial Year Employment'!C$7,4)))+SUMIFS('Historic Employment Monthly'!$B164:$BS164,'Historic Employment Monthly'!$B$79:$BS$79,1,'Historic Employment Monthly'!$B$80:$BS$80,VALUE(CONCATENATE("20",RIGHT('Financial Year Employment'!C$7,2)))))/2)</f>
        <v>584.75</v>
      </c>
      <c r="D18" s="271">
        <f>IF($A$7=$A$100,(SUMIFS('Historic Employment Monthly'!$B75:$BS75,'Historic Employment Monthly'!$B$79:$BS$79,2,'Historic Employment Monthly'!$B$80:$BS$80,VALUE(LEFT('Financial Year Employment'!D$7,4)))+SUMIFS('Historic Employment Monthly'!$B75:$BS75,'Historic Employment Monthly'!$B$79:$BS$79,1,'Historic Employment Monthly'!$B$80:$BS$80,VALUE(CONCATENATE("20",RIGHT('Financial Year Employment'!D$7,2)))))/2,(SUMIFS('Historic Employment Monthly'!$B164:$BS164,'Historic Employment Monthly'!$B$79:$BS$79,2,'Historic Employment Monthly'!$B$80:$BS$80,VALUE(LEFT('Financial Year Employment'!D$7,4)))+SUMIFS('Historic Employment Monthly'!$B164:$BS164,'Historic Employment Monthly'!$B$79:$BS$79,1,'Historic Employment Monthly'!$B$80:$BS$80,VALUE(CONCATENATE("20",RIGHT('Financial Year Employment'!D$7,2)))))/2)</f>
        <v>456.41666666666663</v>
      </c>
      <c r="E18" s="271">
        <f>IF($A$7=$A$100,(SUMIFS('Historic Employment Monthly'!$B75:$BS75,'Historic Employment Monthly'!$B$79:$BS$79,2,'Historic Employment Monthly'!$B$80:$BS$80,VALUE(LEFT('Financial Year Employment'!E$7,4)))+SUMIFS('Historic Employment Monthly'!$B75:$BS75,'Historic Employment Monthly'!$B$79:$BS$79,1,'Historic Employment Monthly'!$B$80:$BS$80,VALUE(CONCATENATE("20",RIGHT('Financial Year Employment'!E$7,2)))))/2,(SUMIFS('Historic Employment Monthly'!$B164:$BS164,'Historic Employment Monthly'!$B$79:$BS$79,2,'Historic Employment Monthly'!$B$80:$BS$80,VALUE(LEFT('Financial Year Employment'!E$7,4)))+SUMIFS('Historic Employment Monthly'!$B164:$BS164,'Historic Employment Monthly'!$B$79:$BS$79,1,'Historic Employment Monthly'!$B$80:$BS$80,VALUE(CONCATENATE("20",RIGHT('Financial Year Employment'!E$7,2)))))/2)</f>
        <v>479.08333333333337</v>
      </c>
      <c r="F18" s="271">
        <f>IF($A$7=$A$100,(SUMIFS('Historic Employment Monthly'!$B75:$BS75,'Historic Employment Monthly'!$B$79:$BS$79,2,'Historic Employment Monthly'!$B$80:$BS$80,VALUE(LEFT('Financial Year Employment'!F$7,4)))+SUMIFS('Historic Employment Monthly'!$B75:$BS75,'Historic Employment Monthly'!$B$79:$BS$79,1,'Historic Employment Monthly'!$B$80:$BS$80,VALUE(CONCATENATE("20",RIGHT('Financial Year Employment'!F$7,2)))))/2,(SUMIFS('Historic Employment Monthly'!$B164:$BS164,'Historic Employment Monthly'!$B$79:$BS$79,2,'Historic Employment Monthly'!$B$80:$BS$80,VALUE(LEFT('Financial Year Employment'!F$7,4)))+SUMIFS('Historic Employment Monthly'!$B164:$BS164,'Historic Employment Monthly'!$B$79:$BS$79,1,'Historic Employment Monthly'!$B$80:$BS$80,VALUE(CONCATENATE("20",RIGHT('Financial Year Employment'!F$7,2)))))/2)</f>
        <v>525.16666666666674</v>
      </c>
      <c r="G18" s="271">
        <f>IF($A$7=$A$100,(SUMIFS('Historic Employment Monthly'!$B75:$BS75,'Historic Employment Monthly'!$B$79:$BS$79,2,'Historic Employment Monthly'!$B$80:$BS$80,VALUE(LEFT('Financial Year Employment'!G$7,4)))+SUMIFS('Historic Employment Monthly'!$B75:$BS75,'Historic Employment Monthly'!$B$79:$BS$79,1,'Historic Employment Monthly'!$B$80:$BS$80,VALUE(CONCATENATE("20",RIGHT('Financial Year Employment'!G$7,2)))))/2,(SUMIFS('Historic Employment Monthly'!$B164:$BS164,'Historic Employment Monthly'!$B$79:$BS$79,2,'Historic Employment Monthly'!$B$80:$BS$80,VALUE(LEFT('Financial Year Employment'!G$7,4)))+SUMIFS('Historic Employment Monthly'!$B164:$BS164,'Historic Employment Monthly'!$B$79:$BS$79,1,'Historic Employment Monthly'!$B$80:$BS$80,VALUE(CONCATENATE("20",RIGHT('Financial Year Employment'!G$7,2)))))/2)</f>
        <v>539.83333333333326</v>
      </c>
      <c r="H18" s="271">
        <f>IF($A$7=$A$100,(SUMIFS('Historic Employment Monthly'!$B75:$BS75,'Historic Employment Monthly'!$B$79:$BS$79,2,'Historic Employment Monthly'!$B$80:$BS$80,VALUE(LEFT('Financial Year Employment'!H$7,4)))+SUMIFS('Historic Employment Monthly'!$B75:$BS75,'Historic Employment Monthly'!$B$79:$BS$79,1,'Historic Employment Monthly'!$B$80:$BS$80,VALUE(CONCATENATE("20",RIGHT('Financial Year Employment'!H$7,2)))))/2,(SUMIFS('Historic Employment Monthly'!$B164:$BS164,'Historic Employment Monthly'!$B$79:$BS$79,2,'Historic Employment Monthly'!$B$80:$BS$80,VALUE(LEFT('Financial Year Employment'!H$7,4)))+SUMIFS('Historic Employment Monthly'!$B164:$BS164,'Historic Employment Monthly'!$B$79:$BS$79,1,'Historic Employment Monthly'!$B$80:$BS$80,VALUE(CONCATENATE("20",RIGHT('Financial Year Employment'!H$7,2)))))/2)</f>
        <v>414</v>
      </c>
      <c r="I18" s="354">
        <f>IF($A$7=$A$100,(SUMIFS('Historic Employment Monthly'!$B75:$BS75,'Historic Employment Monthly'!$B$79:$BS$79,2,'Historic Employment Monthly'!$B$80:$BS$80,VALUE(LEFT('Financial Year Employment'!I$7,4)))+SUMIFS('Historic Employment Monthly'!$B75:$BS75,'Historic Employment Monthly'!$B$79:$BS$79,1,'Historic Employment Monthly'!$B$80:$BS$80,VALUE(CONCATENATE("20",RIGHT('Financial Year Employment'!I$7,2)))))/2,(SUMIFS('Historic Employment Monthly'!$B164:$BS164,'Historic Employment Monthly'!$B$79:$BS$79,2,'Historic Employment Monthly'!$B$80:$BS$80,VALUE(LEFT('Financial Year Employment'!I$7,4)))+SUMIFS('Historic Employment Monthly'!$B164:$BS164,'Historic Employment Monthly'!$B$79:$BS$79,1,'Historic Employment Monthly'!$B$80:$BS$80,VALUE(CONCATENATE("20",RIGHT('Financial Year Employment'!I$7,2)))))/2)</f>
        <v>463.83333333333337</v>
      </c>
      <c r="J18" s="354">
        <f>IF($A$7=$A$100,(SUMIFS('Historic Employment Monthly'!$B75:$BS75,'Historic Employment Monthly'!$B$79:$BS$79,2,'Historic Employment Monthly'!$B$80:$BS$80,VALUE(LEFT('Financial Year Employment'!J$7,4)))+SUMIFS('Historic Employment Monthly'!$B75:$BS75,'Historic Employment Monthly'!$B$79:$BS$79,1,'Historic Employment Monthly'!$B$80:$BS$80,VALUE(CONCATENATE("20",RIGHT('Financial Year Employment'!J$7,2)))))/2,(SUMIFS('Historic Employment Monthly'!$B164:$BS164,'Historic Employment Monthly'!$B$79:$BS$79,2,'Historic Employment Monthly'!$B$80:$BS$80,VALUE(LEFT('Financial Year Employment'!J$7,4)))+SUMIFS('Historic Employment Monthly'!$B164:$BS164,'Historic Employment Monthly'!$B$79:$BS$79,1,'Historic Employment Monthly'!$B$80:$BS$80,VALUE(CONCATENATE("20",RIGHT('Financial Year Employment'!J$7,2)))))/2)</f>
        <v>366.33333333333337</v>
      </c>
      <c r="K18" s="354">
        <f>IF($A$7=$A$100,(SUMIFS('Historic Employment Monthly'!$B75:$BS75,'Historic Employment Monthly'!$B$79:$BS$79,2,'Historic Employment Monthly'!$B$80:$BS$80,VALUE(LEFT('Financial Year Employment'!K$7,4)))+SUMIFS('Historic Employment Monthly'!$B75:$BS75,'Historic Employment Monthly'!$B$79:$BS$79,1,'Historic Employment Monthly'!$B$80:$BS$80,VALUE(CONCATENATE("20",RIGHT('Financial Year Employment'!K$7,2)))))/2,(SUMIFS('Historic Employment Monthly'!$B164:$BS164,'Historic Employment Monthly'!$B$79:$BS$79,2,'Historic Employment Monthly'!$B$80:$BS$80,VALUE(LEFT('Financial Year Employment'!K$7,4)))+SUMIFS('Historic Employment Monthly'!$B164:$BS164,'Historic Employment Monthly'!$B$79:$BS$79,1,'Historic Employment Monthly'!$B$80:$BS$80,VALUE(CONCATENATE("20",RIGHT('Financial Year Employment'!K$7,2)))))/2)</f>
        <v>339.16666666666663</v>
      </c>
      <c r="L18" s="354">
        <f>IF($A$7=$A$100,(SUMIFS('Historic Employment Monthly'!$B75:$BS75,'Historic Employment Monthly'!$B$79:$BS$79,2,'Historic Employment Monthly'!$B$80:$BS$80,VALUE(LEFT('Financial Year Employment'!L$7,4)))+SUMIFS('Historic Employment Monthly'!$B75:$BS75,'Historic Employment Monthly'!$B$79:$BS$79,1,'Historic Employment Monthly'!$B$80:$BS$80,VALUE(CONCATENATE("20",RIGHT('Financial Year Employment'!L$7,2)))))/2,(SUMIFS('Historic Employment Monthly'!$B164:$BS164,'Historic Employment Monthly'!$B$79:$BS$79,2,'Historic Employment Monthly'!$B$80:$BS$80,VALUE(LEFT('Financial Year Employment'!L$7,4)))+SUMIFS('Historic Employment Monthly'!$B164:$BS164,'Historic Employment Monthly'!$B$79:$BS$79,1,'Historic Employment Monthly'!$B$80:$BS$80,VALUE(CONCATENATE("20",RIGHT('Financial Year Employment'!L$7,2)))))/2)</f>
        <v>554.25</v>
      </c>
      <c r="M18" s="354">
        <f>IF($A$7=$A$100,(SUMIFS('Historic Employment Monthly'!$B75:$BS75,'Historic Employment Monthly'!$B$79:$BS$79,2,'Historic Employment Monthly'!$B$80:$BS$80,VALUE(LEFT('Financial Year Employment'!M$7,4)))+SUMIFS('Historic Employment Monthly'!$B75:$BS75,'Historic Employment Monthly'!$B$79:$BS$79,1,'Historic Employment Monthly'!$B$80:$BS$80,VALUE(CONCATENATE("20",RIGHT('Financial Year Employment'!M$7,2)))))/2,(SUMIFS('Historic Employment Monthly'!$B164:$BS164,'Historic Employment Monthly'!$B$79:$BS$79,2,'Historic Employment Monthly'!$B$80:$BS$80,VALUE(LEFT('Financial Year Employment'!M$7,4)))+SUMIFS('Historic Employment Monthly'!$B164:$BS164,'Historic Employment Monthly'!$B$79:$BS$79,1,'Historic Employment Monthly'!$B$80:$BS$80,VALUE(CONCATENATE("20",RIGHT('Financial Year Employment'!M$7,2)))))/2)</f>
        <v>649.83333333333337</v>
      </c>
      <c r="N18" s="354">
        <f>IF($A$7=$A$100,(SUMIFS('Historic Employment Monthly'!$B75:$BS75,'Historic Employment Monthly'!$B$79:$BS$79,2,'Historic Employment Monthly'!$B$80:$BS$80,VALUE(LEFT('Financial Year Employment'!N$7,4)))+SUMIFS('Historic Employment Monthly'!$B75:$BS75,'Historic Employment Monthly'!$B$79:$BS$79,1,'Historic Employment Monthly'!$B$80:$BS$80,VALUE(CONCATENATE("20",RIGHT('Financial Year Employment'!N$7,2)))))/2,(SUMIFS('Historic Employment Monthly'!$B164:$BS164,'Historic Employment Monthly'!$B$79:$BS$79,2,'Historic Employment Monthly'!$B$80:$BS$80,VALUE(LEFT('Financial Year Employment'!N$7,4)))+SUMIFS('Historic Employment Monthly'!$B164:$BS164,'Historic Employment Monthly'!$B$79:$BS$79,1,'Historic Employment Monthly'!$B$80:$BS$80,VALUE(CONCATENATE("20",RIGHT('Financial Year Employment'!N$7,2)))))/2)</f>
        <v>435.16666666666669</v>
      </c>
      <c r="O18" s="354">
        <f>IF($A$7=$A$100,(SUMIFS('Historic Employment Monthly'!$B75:$BS75,'Historic Employment Monthly'!$B$79:$BS$79,2,'Historic Employment Monthly'!$B$80:$BS$80,VALUE(LEFT('Financial Year Employment'!O$7,4)))+SUMIFS('Historic Employment Monthly'!$B75:$BS75,'Historic Employment Monthly'!$B$79:$BS$79,1,'Historic Employment Monthly'!$B$80:$BS$80,VALUE(CONCATENATE("20",RIGHT('Financial Year Employment'!O$7,2)))))/2,(SUMIFS('Historic Employment Monthly'!$B164:$BS164,'Historic Employment Monthly'!$B$79:$BS$79,2,'Historic Employment Monthly'!$B$80:$BS$80,VALUE(LEFT('Financial Year Employment'!O$7,4)))+SUMIFS('Historic Employment Monthly'!$B164:$BS164,'Historic Employment Monthly'!$B$79:$BS$79,1,'Historic Employment Monthly'!$B$80:$BS$80,VALUE(CONCATENATE("20",RIGHT('Financial Year Employment'!O$7,2)))))/2)</f>
        <v>388.91666666666669</v>
      </c>
      <c r="P18" s="354">
        <f>IF($A$7=$A$100,(SUMIFS('Historic Employment Monthly'!$B75:$BS75,'Historic Employment Monthly'!$B$79:$BS$79,2,'Historic Employment Monthly'!$B$80:$BS$80,VALUE(LEFT('Financial Year Employment'!P$7,4)))+SUMIFS('Historic Employment Monthly'!$B75:$BS75,'Historic Employment Monthly'!$B$79:$BS$79,1,'Historic Employment Monthly'!$B$80:$BS$80,VALUE(CONCATENATE("20",RIGHT('Financial Year Employment'!P$7,2)))))/2,(SUMIFS('Historic Employment Monthly'!$B164:$BS164,'Historic Employment Monthly'!$B$79:$BS$79,2,'Historic Employment Monthly'!$B$80:$BS$80,VALUE(LEFT('Financial Year Employment'!P$7,4)))+SUMIFS('Historic Employment Monthly'!$B164:$BS164,'Historic Employment Monthly'!$B$79:$BS$79,1,'Historic Employment Monthly'!$B$80:$BS$80,VALUE(CONCATENATE("20",RIGHT('Financial Year Employment'!P$7,2)))))/2)</f>
        <v>564.16666666666663</v>
      </c>
      <c r="Q18" s="354">
        <f>IF($A$7=$A$100,(SUMIFS('Historic Employment Monthly'!$B75:$BS75,'Historic Employment Monthly'!$B$79:$BS$79,2,'Historic Employment Monthly'!$B$80:$BS$80,VALUE(LEFT('Financial Year Employment'!Q$7,4)))+SUMIFS('Historic Employment Monthly'!$B75:$BS75,'Historic Employment Monthly'!$B$79:$BS$79,1,'Historic Employment Monthly'!$B$80:$BS$80,VALUE(CONCATENATE("20",RIGHT('Financial Year Employment'!Q$7,2)))))/2,(SUMIFS('Historic Employment Monthly'!$B164:$BS164,'Historic Employment Monthly'!$B$79:$BS$79,2,'Historic Employment Monthly'!$B$80:$BS$80,VALUE(LEFT('Financial Year Employment'!Q$7,4)))+SUMIFS('Historic Employment Monthly'!$B164:$BS164,'Historic Employment Monthly'!$B$79:$BS$79,1,'Historic Employment Monthly'!$B$80:$BS$80,VALUE(CONCATENATE("20",RIGHT('Financial Year Employment'!Q$7,2)))))/2)</f>
        <v>757.75</v>
      </c>
      <c r="R18" s="354">
        <f>IF($A$7=$A$100,(SUMIFS('Historic Employment Monthly'!$B75:$BS75,'Historic Employment Monthly'!$B$79:$BS$79,2,'Historic Employment Monthly'!$B$80:$BS$80,VALUE(LEFT('Financial Year Employment'!R$7,4)))+SUMIFS('Historic Employment Monthly'!$B75:$BS75,'Historic Employment Monthly'!$B$79:$BS$79,1,'Historic Employment Monthly'!$B$80:$BS$80,VALUE(CONCATENATE("20",RIGHT('Financial Year Employment'!R$7,2)))))/2,(SUMIFS('Historic Employment Monthly'!$B164:$BS164,'Historic Employment Monthly'!$B$79:$BS$79,2,'Historic Employment Monthly'!$B$80:$BS$80,VALUE(LEFT('Financial Year Employment'!R$7,4)))+SUMIFS('Historic Employment Monthly'!$B164:$BS164,'Historic Employment Monthly'!$B$79:$BS$79,1,'Historic Employment Monthly'!$B$80:$BS$80,VALUE(CONCATENATE("20",RIGHT('Financial Year Employment'!R$7,2)))))/2)</f>
        <v>1084</v>
      </c>
      <c r="S18" s="521">
        <f>IF($A$7=$A$100,(SUMIFS('Historic Employment Monthly'!$B75:$BS75,'Historic Employment Monthly'!$B$79:$BS$79,2,'Historic Employment Monthly'!$B$80:$BS$80,VALUE(LEFT('Financial Year Employment'!S$7,4)))+SUMIFS('Historic Employment Monthly'!$B75:$BS75,'Historic Employment Monthly'!$B$79:$BS$79,1,'Historic Employment Monthly'!$B$80:$BS$80,VALUE(CONCATENATE("20",RIGHT('Financial Year Employment'!S$7,2)))))/2,(SUMIFS('Historic Employment Monthly'!$B164:$BS164,'Historic Employment Monthly'!$B$79:$BS$79,2,'Historic Employment Monthly'!$B$80:$BS$80,VALUE(LEFT('Financial Year Employment'!S$7,4)))+SUMIFS('Historic Employment Monthly'!$B164:$BS164,'Historic Employment Monthly'!$B$79:$BS$79,1,'Historic Employment Monthly'!$B$80:$BS$80,VALUE(CONCATENATE("20",RIGHT('Financial Year Employment'!S$7,2)))))/2)</f>
        <v>2471.3333333333335</v>
      </c>
      <c r="T18" s="275">
        <f>IF($A$7=$A$100,(SUMIFS('Historic Employment Monthly'!$B75:$BS75,'Historic Employment Monthly'!$B$79:$BS$79,2,'Historic Employment Monthly'!$B$80:$BS$80,VALUE(LEFT('Financial Year Employment'!T$7,4)))+SUMIFS('Historic Employment Monthly'!$B75:$BS75,'Historic Employment Monthly'!$B$79:$BS$79,1,'Historic Employment Monthly'!$B$80:$BS$80,VALUE(CONCATENATE("20",RIGHT('Financial Year Employment'!T$7,2)))))/2,(SUMIFS('Historic Employment Monthly'!$B164:$BS164,'Historic Employment Monthly'!$B$79:$BS$79,2,'Historic Employment Monthly'!$B$80:$BS$80,VALUE(LEFT('Financial Year Employment'!T$7,4)))+SUMIFS('Historic Employment Monthly'!$B164:$BS164,'Historic Employment Monthly'!$B$79:$BS$79,1,'Historic Employment Monthly'!$B$80:$BS$80,VALUE(CONCATENATE("20",RIGHT('Financial Year Employment'!T$7,2)))))/2)</f>
        <v>3596.1666666666665</v>
      </c>
      <c r="U18" s="176"/>
    </row>
    <row r="19" spans="1:21" s="145" customFormat="1">
      <c r="A19" s="130" t="s">
        <v>100</v>
      </c>
      <c r="B19" s="273"/>
      <c r="C19" s="355">
        <f>IF($A$7=$A$100,(SUMIFS('Historic Employment Monthly'!$B77:$BS77,'Historic Employment Monthly'!$B$79:$BS$79,2,'Historic Employment Monthly'!$B$80:$BS$80,VALUE(LEFT('Financial Year Employment'!C$7,4)))+SUMIFS('Historic Employment Monthly'!$B77:$BS77,'Historic Employment Monthly'!$B$79:$BS$79,1,'Historic Employment Monthly'!$B$80:$BS$80,VALUE(CONCATENATE("20",RIGHT('Financial Year Employment'!C$7,2)))))/2,(SUMIFS('Historic Employment Monthly'!$B166:$BS166,'Historic Employment Monthly'!$B$79:$BS$79,2,'Historic Employment Monthly'!$B$80:$BS$80,VALUE(LEFT('Financial Year Employment'!C$7,4)))+SUMIFS('Historic Employment Monthly'!$B166:$BS166,'Historic Employment Monthly'!$B$79:$BS$79,1,'Historic Employment Monthly'!$B$80:$BS$80,VALUE(CONCATENATE("20",RIGHT('Financial Year Employment'!C$7,2)))))/2)</f>
        <v>1455</v>
      </c>
      <c r="D19" s="355">
        <f>IF($A$7=$A$100,(SUMIFS('Historic Employment Monthly'!$B77:$BS77,'Historic Employment Monthly'!$B$79:$BS$79,2,'Historic Employment Monthly'!$B$80:$BS$80,VALUE(LEFT('Financial Year Employment'!D$7,4)))+SUMIFS('Historic Employment Monthly'!$B77:$BS77,'Historic Employment Monthly'!$B$79:$BS$79,1,'Historic Employment Monthly'!$B$80:$BS$80,VALUE(CONCATENATE("20",RIGHT('Financial Year Employment'!D$7,2)))))/2,(SUMIFS('Historic Employment Monthly'!$B166:$BS166,'Historic Employment Monthly'!$B$79:$BS$79,2,'Historic Employment Monthly'!$B$80:$BS$80,VALUE(LEFT('Financial Year Employment'!D$7,4)))+SUMIFS('Historic Employment Monthly'!$B166:$BS166,'Historic Employment Monthly'!$B$79:$BS$79,1,'Historic Employment Monthly'!$B$80:$BS$80,VALUE(CONCATENATE("20",RIGHT('Financial Year Employment'!D$7,2)))))/2)</f>
        <v>1625</v>
      </c>
      <c r="E19" s="355">
        <f>IF($A$7=$A$100,(SUMIFS('Historic Employment Monthly'!$B77:$BS77,'Historic Employment Monthly'!$B$79:$BS$79,2,'Historic Employment Monthly'!$B$80:$BS$80,VALUE(LEFT('Financial Year Employment'!E$7,4)))+SUMIFS('Historic Employment Monthly'!$B77:$BS77,'Historic Employment Monthly'!$B$79:$BS$79,1,'Historic Employment Monthly'!$B$80:$BS$80,VALUE(CONCATENATE("20",RIGHT('Financial Year Employment'!E$7,2)))))/2,(SUMIFS('Historic Employment Monthly'!$B166:$BS166,'Historic Employment Monthly'!$B$79:$BS$79,2,'Historic Employment Monthly'!$B$80:$BS$80,VALUE(LEFT('Financial Year Employment'!E$7,4)))+SUMIFS('Historic Employment Monthly'!$B166:$BS166,'Historic Employment Monthly'!$B$79:$BS$79,1,'Historic Employment Monthly'!$B$80:$BS$80,VALUE(CONCATENATE("20",RIGHT('Financial Year Employment'!E$7,2)))))/2)</f>
        <v>1614.25</v>
      </c>
      <c r="F19" s="355">
        <f>IF($A$7=$A$100,(SUMIFS('Historic Employment Monthly'!$B77:$BS77,'Historic Employment Monthly'!$B$79:$BS$79,2,'Historic Employment Monthly'!$B$80:$BS$80,VALUE(LEFT('Financial Year Employment'!F$7,4)))+SUMIFS('Historic Employment Monthly'!$B77:$BS77,'Historic Employment Monthly'!$B$79:$BS$79,1,'Historic Employment Monthly'!$B$80:$BS$80,VALUE(CONCATENATE("20",RIGHT('Financial Year Employment'!F$7,2)))))/2,(SUMIFS('Historic Employment Monthly'!$B166:$BS166,'Historic Employment Monthly'!$B$79:$BS$79,2,'Historic Employment Monthly'!$B$80:$BS$80,VALUE(LEFT('Financial Year Employment'!F$7,4)))+SUMIFS('Historic Employment Monthly'!$B166:$BS166,'Historic Employment Monthly'!$B$79:$BS$79,1,'Historic Employment Monthly'!$B$80:$BS$80,VALUE(CONCATENATE("20",RIGHT('Financial Year Employment'!F$7,2)))))/2)</f>
        <v>1830.25</v>
      </c>
      <c r="G19" s="355">
        <f>IF($A$7=$A$100,(SUMIFS('Historic Employment Monthly'!$B77:$BS77,'Historic Employment Monthly'!$B$79:$BS$79,2,'Historic Employment Monthly'!$B$80:$BS$80,VALUE(LEFT('Financial Year Employment'!G$7,4)))+SUMIFS('Historic Employment Monthly'!$B77:$BS77,'Historic Employment Monthly'!$B$79:$BS$79,1,'Historic Employment Monthly'!$B$80:$BS$80,VALUE(CONCATENATE("20",RIGHT('Financial Year Employment'!G$7,2)))))/2,(SUMIFS('Historic Employment Monthly'!$B166:$BS166,'Historic Employment Monthly'!$B$79:$BS$79,2,'Historic Employment Monthly'!$B$80:$BS$80,VALUE(LEFT('Financial Year Employment'!G$7,4)))+SUMIFS('Historic Employment Monthly'!$B166:$BS166,'Historic Employment Monthly'!$B$79:$BS$79,1,'Historic Employment Monthly'!$B$80:$BS$80,VALUE(CONCATENATE("20",RIGHT('Financial Year Employment'!G$7,2)))))/2)</f>
        <v>1811.5</v>
      </c>
      <c r="H19" s="355">
        <f>IF($A$7=$A$100,(SUMIFS('Historic Employment Monthly'!$B77:$BS77,'Historic Employment Monthly'!$B$79:$BS$79,2,'Historic Employment Monthly'!$B$80:$BS$80,VALUE(LEFT('Financial Year Employment'!H$7,4)))+SUMIFS('Historic Employment Monthly'!$B77:$BS77,'Historic Employment Monthly'!$B$79:$BS$79,1,'Historic Employment Monthly'!$B$80:$BS$80,VALUE(CONCATENATE("20",RIGHT('Financial Year Employment'!H$7,2)))))/2,(SUMIFS('Historic Employment Monthly'!$B166:$BS166,'Historic Employment Monthly'!$B$79:$BS$79,2,'Historic Employment Monthly'!$B$80:$BS$80,VALUE(LEFT('Financial Year Employment'!H$7,4)))+SUMIFS('Historic Employment Monthly'!$B166:$BS166,'Historic Employment Monthly'!$B$79:$BS$79,1,'Historic Employment Monthly'!$B$80:$BS$80,VALUE(CONCATENATE("20",RIGHT('Financial Year Employment'!H$7,2)))))/2)</f>
        <v>1697.8333333333335</v>
      </c>
      <c r="I19" s="355">
        <f>IF($A$7=$A$100,(SUMIFS('Historic Employment Monthly'!$B77:$BS77,'Historic Employment Monthly'!$B$79:$BS$79,2,'Historic Employment Monthly'!$B$80:$BS$80,VALUE(LEFT('Financial Year Employment'!I$7,4)))+SUMIFS('Historic Employment Monthly'!$B77:$BS77,'Historic Employment Monthly'!$B$79:$BS$79,1,'Historic Employment Monthly'!$B$80:$BS$80,VALUE(CONCATENATE("20",RIGHT('Financial Year Employment'!I$7,2)))))/2,(SUMIFS('Historic Employment Monthly'!$B166:$BS166,'Historic Employment Monthly'!$B$79:$BS$79,2,'Historic Employment Monthly'!$B$80:$BS$80,VALUE(LEFT('Financial Year Employment'!I$7,4)))+SUMIFS('Historic Employment Monthly'!$B166:$BS166,'Historic Employment Monthly'!$B$79:$BS$79,1,'Historic Employment Monthly'!$B$80:$BS$80,VALUE(CONCATENATE("20",RIGHT('Financial Year Employment'!I$7,2)))))/2)</f>
        <v>1976.4166666666667</v>
      </c>
      <c r="J19" s="355">
        <f>IF($A$7=$A$100,(SUMIFS('Historic Employment Monthly'!$B77:$BS77,'Historic Employment Monthly'!$B$79:$BS$79,2,'Historic Employment Monthly'!$B$80:$BS$80,VALUE(LEFT('Financial Year Employment'!J$7,4)))+SUMIFS('Historic Employment Monthly'!$B77:$BS77,'Historic Employment Monthly'!$B$79:$BS$79,1,'Historic Employment Monthly'!$B$80:$BS$80,VALUE(CONCATENATE("20",RIGHT('Financial Year Employment'!J$7,2)))))/2,(SUMIFS('Historic Employment Monthly'!$B166:$BS166,'Historic Employment Monthly'!$B$79:$BS$79,2,'Historic Employment Monthly'!$B$80:$BS$80,VALUE(LEFT('Financial Year Employment'!J$7,4)))+SUMIFS('Historic Employment Monthly'!$B166:$BS166,'Historic Employment Monthly'!$B$79:$BS$79,1,'Historic Employment Monthly'!$B$80:$BS$80,VALUE(CONCATENATE("20",RIGHT('Financial Year Employment'!J$7,2)))))/2)</f>
        <v>2436.833333333333</v>
      </c>
      <c r="K19" s="355">
        <f>IF($A$7=$A$100,(SUMIFS('Historic Employment Monthly'!$B77:$BS77,'Historic Employment Monthly'!$B$79:$BS$79,2,'Historic Employment Monthly'!$B$80:$BS$80,VALUE(LEFT('Financial Year Employment'!K$7,4)))+SUMIFS('Historic Employment Monthly'!$B77:$BS77,'Historic Employment Monthly'!$B$79:$BS$79,1,'Historic Employment Monthly'!$B$80:$BS$80,VALUE(CONCATENATE("20",RIGHT('Financial Year Employment'!K$7,2)))))/2,(SUMIFS('Historic Employment Monthly'!$B166:$BS166,'Historic Employment Monthly'!$B$79:$BS$79,2,'Historic Employment Monthly'!$B$80:$BS$80,VALUE(LEFT('Financial Year Employment'!K$7,4)))+SUMIFS('Historic Employment Monthly'!$B166:$BS166,'Historic Employment Monthly'!$B$79:$BS$79,1,'Historic Employment Monthly'!$B$80:$BS$80,VALUE(CONCATENATE("20",RIGHT('Financial Year Employment'!K$7,2)))))/2)</f>
        <v>2395.25</v>
      </c>
      <c r="L19" s="355">
        <f>IF($A$7=$A$100,(SUMIFS('Historic Employment Monthly'!$B77:$BS77,'Historic Employment Monthly'!$B$79:$BS$79,2,'Historic Employment Monthly'!$B$80:$BS$80,VALUE(LEFT('Financial Year Employment'!L$7,4)))+SUMIFS('Historic Employment Monthly'!$B77:$BS77,'Historic Employment Monthly'!$B$79:$BS$79,1,'Historic Employment Monthly'!$B$80:$BS$80,VALUE(CONCATENATE("20",RIGHT('Financial Year Employment'!L$7,2)))))/2,(SUMIFS('Historic Employment Monthly'!$B166:$BS166,'Historic Employment Monthly'!$B$79:$BS$79,2,'Historic Employment Monthly'!$B$80:$BS$80,VALUE(LEFT('Financial Year Employment'!L$7,4)))+SUMIFS('Historic Employment Monthly'!$B166:$BS166,'Historic Employment Monthly'!$B$79:$BS$79,1,'Historic Employment Monthly'!$B$80:$BS$80,VALUE(CONCATENATE("20",RIGHT('Financial Year Employment'!L$7,2)))))/2)</f>
        <v>3455.5</v>
      </c>
      <c r="M19" s="355">
        <f>IF($A$7=$A$100,(SUMIFS('Historic Employment Monthly'!$B77:$BS77,'Historic Employment Monthly'!$B$79:$BS$79,2,'Historic Employment Monthly'!$B$80:$BS$80,VALUE(LEFT('Financial Year Employment'!M$7,4)))+SUMIFS('Historic Employment Monthly'!$B77:$BS77,'Historic Employment Monthly'!$B$79:$BS$79,1,'Historic Employment Monthly'!$B$80:$BS$80,VALUE(CONCATENATE("20",RIGHT('Financial Year Employment'!M$7,2)))))/2,(SUMIFS('Historic Employment Monthly'!$B166:$BS166,'Historic Employment Monthly'!$B$79:$BS$79,2,'Historic Employment Monthly'!$B$80:$BS$80,VALUE(LEFT('Financial Year Employment'!M$7,4)))+SUMIFS('Historic Employment Monthly'!$B166:$BS166,'Historic Employment Monthly'!$B$79:$BS$79,1,'Historic Employment Monthly'!$B$80:$BS$80,VALUE(CONCATENATE("20",RIGHT('Financial Year Employment'!M$7,2)))))/2)</f>
        <v>3885.6666666666665</v>
      </c>
      <c r="N19" s="355">
        <f>IF($A$7=$A$100,(SUMIFS('Historic Employment Monthly'!$B77:$BS77,'Historic Employment Monthly'!$B$79:$BS$79,2,'Historic Employment Monthly'!$B$80:$BS$80,VALUE(LEFT('Financial Year Employment'!N$7,4)))+SUMIFS('Historic Employment Monthly'!$B77:$BS77,'Historic Employment Monthly'!$B$79:$BS$79,1,'Historic Employment Monthly'!$B$80:$BS$80,VALUE(CONCATENATE("20",RIGHT('Financial Year Employment'!N$7,2)))))/2,(SUMIFS('Historic Employment Monthly'!$B166:$BS166,'Historic Employment Monthly'!$B$79:$BS$79,2,'Historic Employment Monthly'!$B$80:$BS$80,VALUE(LEFT('Financial Year Employment'!N$7,4)))+SUMIFS('Historic Employment Monthly'!$B166:$BS166,'Historic Employment Monthly'!$B$79:$BS$79,1,'Historic Employment Monthly'!$B$80:$BS$80,VALUE(CONCATENATE("20",RIGHT('Financial Year Employment'!N$7,2)))))/2)</f>
        <v>3541.5</v>
      </c>
      <c r="O19" s="355">
        <f>IF($A$7=$A$100,(SUMIFS('Historic Employment Monthly'!$B77:$BS77,'Historic Employment Monthly'!$B$79:$BS$79,2,'Historic Employment Monthly'!$B$80:$BS$80,VALUE(LEFT('Financial Year Employment'!O$7,4)))+SUMIFS('Historic Employment Monthly'!$B77:$BS77,'Historic Employment Monthly'!$B$79:$BS$79,1,'Historic Employment Monthly'!$B$80:$BS$80,VALUE(CONCATENATE("20",RIGHT('Financial Year Employment'!O$7,2)))))/2,(SUMIFS('Historic Employment Monthly'!$B166:$BS166,'Historic Employment Monthly'!$B$79:$BS$79,2,'Historic Employment Monthly'!$B$80:$BS$80,VALUE(LEFT('Financial Year Employment'!O$7,4)))+SUMIFS('Historic Employment Monthly'!$B166:$BS166,'Historic Employment Monthly'!$B$79:$BS$79,1,'Historic Employment Monthly'!$B$80:$BS$80,VALUE(CONCATENATE("20",RIGHT('Financial Year Employment'!O$7,2)))))/2)</f>
        <v>3494.5</v>
      </c>
      <c r="P19" s="355">
        <f>IF($A$7=$A$100,(SUMIFS('Historic Employment Monthly'!$B77:$BS77,'Historic Employment Monthly'!$B$79:$BS$79,2,'Historic Employment Monthly'!$B$80:$BS$80,VALUE(LEFT('Financial Year Employment'!P$7,4)))+SUMIFS('Historic Employment Monthly'!$B77:$BS77,'Historic Employment Monthly'!$B$79:$BS$79,1,'Historic Employment Monthly'!$B$80:$BS$80,VALUE(CONCATENATE("20",RIGHT('Financial Year Employment'!P$7,2)))))/2,(SUMIFS('Historic Employment Monthly'!$B166:$BS166,'Historic Employment Monthly'!$B$79:$BS$79,2,'Historic Employment Monthly'!$B$80:$BS$80,VALUE(LEFT('Financial Year Employment'!P$7,4)))+SUMIFS('Historic Employment Monthly'!$B166:$BS166,'Historic Employment Monthly'!$B$79:$BS$79,1,'Historic Employment Monthly'!$B$80:$BS$80,VALUE(CONCATENATE("20",RIGHT('Financial Year Employment'!P$7,2)))))/2)</f>
        <v>3234.1666666666665</v>
      </c>
      <c r="Q19" s="355">
        <f>IF($A$7=$A$100,(SUMIFS('Historic Employment Monthly'!$B77:$BS77,'Historic Employment Monthly'!$B$79:$BS$79,2,'Historic Employment Monthly'!$B$80:$BS$80,VALUE(LEFT('Financial Year Employment'!Q$7,4)))+SUMIFS('Historic Employment Monthly'!$B77:$BS77,'Historic Employment Monthly'!$B$79:$BS$79,1,'Historic Employment Monthly'!$B$80:$BS$80,VALUE(CONCATENATE("20",RIGHT('Financial Year Employment'!Q$7,2)))))/2,(SUMIFS('Historic Employment Monthly'!$B166:$BS166,'Historic Employment Monthly'!$B$79:$BS$79,2,'Historic Employment Monthly'!$B$80:$BS$80,VALUE(LEFT('Financial Year Employment'!Q$7,4)))+SUMIFS('Historic Employment Monthly'!$B166:$BS166,'Historic Employment Monthly'!$B$79:$BS$79,1,'Historic Employment Monthly'!$B$80:$BS$80,VALUE(CONCATENATE("20",RIGHT('Financial Year Employment'!Q$7,2)))))/2)</f>
        <v>2818.4166666666665</v>
      </c>
      <c r="R19" s="355">
        <f>IF($A$7=$A$100,(SUMIFS('Historic Employment Monthly'!$B77:$BS77,'Historic Employment Monthly'!$B$79:$BS$79,2,'Historic Employment Monthly'!$B$80:$BS$80,VALUE(LEFT('Financial Year Employment'!R$7,4)))+SUMIFS('Historic Employment Monthly'!$B77:$BS77,'Historic Employment Monthly'!$B$79:$BS$79,1,'Historic Employment Monthly'!$B$80:$BS$80,VALUE(CONCATENATE("20",RIGHT('Financial Year Employment'!R$7,2)))))/2,(SUMIFS('Historic Employment Monthly'!$B166:$BS166,'Historic Employment Monthly'!$B$79:$BS$79,2,'Historic Employment Monthly'!$B$80:$BS$80,VALUE(LEFT('Financial Year Employment'!R$7,4)))+SUMIFS('Historic Employment Monthly'!$B166:$BS166,'Historic Employment Monthly'!$B$79:$BS$79,1,'Historic Employment Monthly'!$B$80:$BS$80,VALUE(CONCATENATE("20",RIGHT('Financial Year Employment'!R$7,2)))))/2)</f>
        <v>2999</v>
      </c>
      <c r="S19" s="522">
        <f>IF($A$7=$A$100,(SUMIFS('Historic Employment Monthly'!$B77:$BS77,'Historic Employment Monthly'!$B$79:$BS$79,2,'Historic Employment Monthly'!$B$80:$BS$80,VALUE(LEFT('Financial Year Employment'!S$7,4)))+SUMIFS('Historic Employment Monthly'!$B77:$BS77,'Historic Employment Monthly'!$B$79:$BS$79,1,'Historic Employment Monthly'!$B$80:$BS$80,VALUE(CONCATENATE("20",RIGHT('Financial Year Employment'!S$7,2)))))/2,(SUMIFS('Historic Employment Monthly'!$B166:$BS166,'Historic Employment Monthly'!$B$79:$BS$79,2,'Historic Employment Monthly'!$B$80:$BS$80,VALUE(LEFT('Financial Year Employment'!S$7,4)))+SUMIFS('Historic Employment Monthly'!$B166:$BS166,'Historic Employment Monthly'!$B$79:$BS$79,1,'Historic Employment Monthly'!$B$80:$BS$80,VALUE(CONCATENATE("20",RIGHT('Financial Year Employment'!S$7,2)))))/2)</f>
        <v>3814.083333333333</v>
      </c>
      <c r="T19" s="276">
        <f>IF($A$7=$A$100,(SUMIFS('Historic Employment Monthly'!$B77:$BS77,'Historic Employment Monthly'!$B$79:$BS$79,2,'Historic Employment Monthly'!$B$80:$BS$80,VALUE(LEFT('Financial Year Employment'!T$7,4)))+SUMIFS('Historic Employment Monthly'!$B77:$BS77,'Historic Employment Monthly'!$B$79:$BS$79,1,'Historic Employment Monthly'!$B$80:$BS$80,VALUE(CONCATENATE("20",RIGHT('Financial Year Employment'!T$7,2)))))/2,(SUMIFS('Historic Employment Monthly'!$B166:$BS166,'Historic Employment Monthly'!$B$79:$BS$79,2,'Historic Employment Monthly'!$B$80:$BS$80,VALUE(LEFT('Financial Year Employment'!T$7,4)))+SUMIFS('Historic Employment Monthly'!$B166:$BS166,'Historic Employment Monthly'!$B$79:$BS$79,1,'Historic Employment Monthly'!$B$80:$BS$80,VALUE(CONCATENATE("20",RIGHT('Financial Year Employment'!T$7,2)))))/2)</f>
        <v>3886.5</v>
      </c>
      <c r="U19" s="176"/>
    </row>
    <row r="20" spans="1:21" s="145" customFormat="1" ht="15.75" thickBot="1">
      <c r="A20" s="131" t="s">
        <v>274</v>
      </c>
      <c r="B20" s="270"/>
      <c r="C20" s="269">
        <f>IF($A$7=$A$100,(SUMIFS('Historic Employment Monthly'!$B76:$BS76,'Historic Employment Monthly'!$B$79:$BS$79,2,'Historic Employment Monthly'!$B$80:$BS$80,VALUE(LEFT('Financial Year Employment'!C$7,4)))+SUMIFS('Historic Employment Monthly'!$B76:$BS76,'Historic Employment Monthly'!$B$79:$BS$79,1,'Historic Employment Monthly'!$B$80:$BS$80,VALUE(CONCATENATE("20",RIGHT('Financial Year Employment'!C$7,2)))))/2,(SUMIFS('Historic Employment Monthly'!$B165:$BS165,'Historic Employment Monthly'!$B$79:$BS$79,2,'Historic Employment Monthly'!$B$80:$BS$80,VALUE(LEFT('Financial Year Employment'!C$7,4)))+SUMIFS('Historic Employment Monthly'!$B165:$BS165,'Historic Employment Monthly'!$B$79:$BS$79,1,'Historic Employment Monthly'!$B$80:$BS$80,VALUE(CONCATENATE("20",RIGHT('Financial Year Employment'!C$7,2)))))/2)</f>
        <v>589.75</v>
      </c>
      <c r="D20" s="269">
        <f>IF($A$7=$A$100,(SUMIFS('Historic Employment Monthly'!$B76:$BS76,'Historic Employment Monthly'!$B$79:$BS$79,2,'Historic Employment Monthly'!$B$80:$BS$80,VALUE(LEFT('Financial Year Employment'!D$7,4)))+SUMIFS('Historic Employment Monthly'!$B76:$BS76,'Historic Employment Monthly'!$B$79:$BS$79,1,'Historic Employment Monthly'!$B$80:$BS$80,VALUE(CONCATENATE("20",RIGHT('Financial Year Employment'!D$7,2)))))/2,(SUMIFS('Historic Employment Monthly'!$B165:$BS165,'Historic Employment Monthly'!$B$79:$BS$79,2,'Historic Employment Monthly'!$B$80:$BS$80,VALUE(LEFT('Financial Year Employment'!D$7,4)))+SUMIFS('Historic Employment Monthly'!$B165:$BS165,'Historic Employment Monthly'!$B$79:$BS$79,1,'Historic Employment Monthly'!$B$80:$BS$80,VALUE(CONCATENATE("20",RIGHT('Financial Year Employment'!D$7,2)))))/2)</f>
        <v>564.25</v>
      </c>
      <c r="E20" s="269">
        <f>IF($A$7=$A$100,(SUMIFS('Historic Employment Monthly'!$B76:$BS76,'Historic Employment Monthly'!$B$79:$BS$79,2,'Historic Employment Monthly'!$B$80:$BS$80,VALUE(LEFT('Financial Year Employment'!E$7,4)))+SUMIFS('Historic Employment Monthly'!$B76:$BS76,'Historic Employment Monthly'!$B$79:$BS$79,1,'Historic Employment Monthly'!$B$80:$BS$80,VALUE(CONCATENATE("20",RIGHT('Financial Year Employment'!E$7,2)))))/2,(SUMIFS('Historic Employment Monthly'!$B165:$BS165,'Historic Employment Monthly'!$B$79:$BS$79,2,'Historic Employment Monthly'!$B$80:$BS$80,VALUE(LEFT('Financial Year Employment'!E$7,4)))+SUMIFS('Historic Employment Monthly'!$B165:$BS165,'Historic Employment Monthly'!$B$79:$BS$79,1,'Historic Employment Monthly'!$B$80:$BS$80,VALUE(CONCATENATE("20",RIGHT('Financial Year Employment'!E$7,2)))))/2)</f>
        <v>535</v>
      </c>
      <c r="F20" s="269">
        <f>IF($A$7=$A$100,(SUMIFS('Historic Employment Monthly'!$B76:$BS76,'Historic Employment Monthly'!$B$79:$BS$79,2,'Historic Employment Monthly'!$B$80:$BS$80,VALUE(LEFT('Financial Year Employment'!F$7,4)))+SUMIFS('Historic Employment Monthly'!$B76:$BS76,'Historic Employment Monthly'!$B$79:$BS$79,1,'Historic Employment Monthly'!$B$80:$BS$80,VALUE(CONCATENATE("20",RIGHT('Financial Year Employment'!F$7,2)))))/2,(SUMIFS('Historic Employment Monthly'!$B165:$BS165,'Historic Employment Monthly'!$B$79:$BS$79,2,'Historic Employment Monthly'!$B$80:$BS$80,VALUE(LEFT('Financial Year Employment'!F$7,4)))+SUMIFS('Historic Employment Monthly'!$B165:$BS165,'Historic Employment Monthly'!$B$79:$BS$79,1,'Historic Employment Monthly'!$B$80:$BS$80,VALUE(CONCATENATE("20",RIGHT('Financial Year Employment'!F$7,2)))))/2)</f>
        <v>722.25</v>
      </c>
      <c r="G20" s="269">
        <f>IF($A$7=$A$100,(SUMIFS('Historic Employment Monthly'!$B76:$BS76,'Historic Employment Monthly'!$B$79:$BS$79,2,'Historic Employment Monthly'!$B$80:$BS$80,VALUE(LEFT('Financial Year Employment'!G$7,4)))+SUMIFS('Historic Employment Monthly'!$B76:$BS76,'Historic Employment Monthly'!$B$79:$BS$79,1,'Historic Employment Monthly'!$B$80:$BS$80,VALUE(CONCATENATE("20",RIGHT('Financial Year Employment'!G$7,2)))))/2,(SUMIFS('Historic Employment Monthly'!$B165:$BS165,'Historic Employment Monthly'!$B$79:$BS$79,2,'Historic Employment Monthly'!$B$80:$BS$80,VALUE(LEFT('Financial Year Employment'!G$7,4)))+SUMIFS('Historic Employment Monthly'!$B165:$BS165,'Historic Employment Monthly'!$B$79:$BS$79,1,'Historic Employment Monthly'!$B$80:$BS$80,VALUE(CONCATENATE("20",RIGHT('Financial Year Employment'!G$7,2)))))/2)</f>
        <v>751.66666666666674</v>
      </c>
      <c r="H20" s="269">
        <f>IF($A$7=$A$100,(SUMIFS('Historic Employment Monthly'!$B76:$BS76,'Historic Employment Monthly'!$B$79:$BS$79,2,'Historic Employment Monthly'!$B$80:$BS$80,VALUE(LEFT('Financial Year Employment'!H$7,4)))+SUMIFS('Historic Employment Monthly'!$B76:$BS76,'Historic Employment Monthly'!$B$79:$BS$79,1,'Historic Employment Monthly'!$B$80:$BS$80,VALUE(CONCATENATE("20",RIGHT('Financial Year Employment'!H$7,2)))))/2,(SUMIFS('Historic Employment Monthly'!$B165:$BS165,'Historic Employment Monthly'!$B$79:$BS$79,2,'Historic Employment Monthly'!$B$80:$BS$80,VALUE(LEFT('Financial Year Employment'!H$7,4)))+SUMIFS('Historic Employment Monthly'!$B165:$BS165,'Historic Employment Monthly'!$B$79:$BS$79,1,'Historic Employment Monthly'!$B$80:$BS$80,VALUE(CONCATENATE("20",RIGHT('Financial Year Employment'!H$7,2)))))/2)</f>
        <v>1168.0833333333335</v>
      </c>
      <c r="I20" s="269">
        <f>IF($A$7=$A$100,(SUMIFS('Historic Employment Monthly'!$B76:$BS76,'Historic Employment Monthly'!$B$79:$BS$79,2,'Historic Employment Monthly'!$B$80:$BS$80,VALUE(LEFT('Financial Year Employment'!I$7,4)))+SUMIFS('Historic Employment Monthly'!$B76:$BS76,'Historic Employment Monthly'!$B$79:$BS$79,1,'Historic Employment Monthly'!$B$80:$BS$80,VALUE(CONCATENATE("20",RIGHT('Financial Year Employment'!I$7,2)))))/2,(SUMIFS('Historic Employment Monthly'!$B165:$BS165,'Historic Employment Monthly'!$B$79:$BS$79,2,'Historic Employment Monthly'!$B$80:$BS$80,VALUE(LEFT('Financial Year Employment'!I$7,4)))+SUMIFS('Historic Employment Monthly'!$B165:$BS165,'Historic Employment Monthly'!$B$79:$BS$79,1,'Historic Employment Monthly'!$B$80:$BS$80,VALUE(CONCATENATE("20",RIGHT('Financial Year Employment'!I$7,2)))))/2)</f>
        <v>1814.0833333333335</v>
      </c>
      <c r="J20" s="269">
        <f>IF($A$7=$A$100,(SUMIFS('Historic Employment Monthly'!$B76:$BS76,'Historic Employment Monthly'!$B$79:$BS$79,2,'Historic Employment Monthly'!$B$80:$BS$80,VALUE(LEFT('Financial Year Employment'!J$7,4)))+SUMIFS('Historic Employment Monthly'!$B76:$BS76,'Historic Employment Monthly'!$B$79:$BS$79,1,'Historic Employment Monthly'!$B$80:$BS$80,VALUE(CONCATENATE("20",RIGHT('Financial Year Employment'!J$7,2)))))/2,(SUMIFS('Historic Employment Monthly'!$B165:$BS165,'Historic Employment Monthly'!$B$79:$BS$79,2,'Historic Employment Monthly'!$B$80:$BS$80,VALUE(LEFT('Financial Year Employment'!J$7,4)))+SUMIFS('Historic Employment Monthly'!$B165:$BS165,'Historic Employment Monthly'!$B$79:$BS$79,1,'Historic Employment Monthly'!$B$80:$BS$80,VALUE(CONCATENATE("20",RIGHT('Financial Year Employment'!J$7,2)))))/2)</f>
        <v>2319.166666666667</v>
      </c>
      <c r="K20" s="269">
        <f>IF($A$7=$A$100,(SUMIFS('Historic Employment Monthly'!$B76:$BS76,'Historic Employment Monthly'!$B$79:$BS$79,2,'Historic Employment Monthly'!$B$80:$BS$80,VALUE(LEFT('Financial Year Employment'!K$7,4)))+SUMIFS('Historic Employment Monthly'!$B76:$BS76,'Historic Employment Monthly'!$B$79:$BS$79,1,'Historic Employment Monthly'!$B$80:$BS$80,VALUE(CONCATENATE("20",RIGHT('Financial Year Employment'!K$7,2)))))/2,(SUMIFS('Historic Employment Monthly'!$B165:$BS165,'Historic Employment Monthly'!$B$79:$BS$79,2,'Historic Employment Monthly'!$B$80:$BS$80,VALUE(LEFT('Financial Year Employment'!K$7,4)))+SUMIFS('Historic Employment Monthly'!$B165:$BS165,'Historic Employment Monthly'!$B$79:$BS$79,1,'Historic Employment Monthly'!$B$80:$BS$80,VALUE(CONCATENATE("20",RIGHT('Financial Year Employment'!K$7,2)))))/2)</f>
        <v>2813.333333333333</v>
      </c>
      <c r="L20" s="269">
        <f>IF($A$7=$A$100,(SUMIFS('Historic Employment Monthly'!$B76:$BS76,'Historic Employment Monthly'!$B$79:$BS$79,2,'Historic Employment Monthly'!$B$80:$BS$80,VALUE(LEFT('Financial Year Employment'!L$7,4)))+SUMIFS('Historic Employment Monthly'!$B76:$BS76,'Historic Employment Monthly'!$B$79:$BS$79,1,'Historic Employment Monthly'!$B$80:$BS$80,VALUE(CONCATENATE("20",RIGHT('Financial Year Employment'!L$7,2)))))/2,(SUMIFS('Historic Employment Monthly'!$B165:$BS165,'Historic Employment Monthly'!$B$79:$BS$79,2,'Historic Employment Monthly'!$B$80:$BS$80,VALUE(LEFT('Financial Year Employment'!L$7,4)))+SUMIFS('Historic Employment Monthly'!$B165:$BS165,'Historic Employment Monthly'!$B$79:$BS$79,1,'Historic Employment Monthly'!$B$80:$BS$80,VALUE(CONCATENATE("20",RIGHT('Financial Year Employment'!L$7,2)))))/2)</f>
        <v>3338.416666666667</v>
      </c>
      <c r="M20" s="269">
        <f>IF($A$7=$A$100,(SUMIFS('Historic Employment Monthly'!$B76:$BS76,'Historic Employment Monthly'!$B$79:$BS$79,2,'Historic Employment Monthly'!$B$80:$BS$80,VALUE(LEFT('Financial Year Employment'!M$7,4)))+SUMIFS('Historic Employment Monthly'!$B76:$BS76,'Historic Employment Monthly'!$B$79:$BS$79,1,'Historic Employment Monthly'!$B$80:$BS$80,VALUE(CONCATENATE("20",RIGHT('Financial Year Employment'!M$7,2)))))/2,(SUMIFS('Historic Employment Monthly'!$B165:$BS165,'Historic Employment Monthly'!$B$79:$BS$79,2,'Historic Employment Monthly'!$B$80:$BS$80,VALUE(LEFT('Financial Year Employment'!M$7,4)))+SUMIFS('Historic Employment Monthly'!$B165:$BS165,'Historic Employment Monthly'!$B$79:$BS$79,1,'Historic Employment Monthly'!$B$80:$BS$80,VALUE(CONCATENATE("20",RIGHT('Financial Year Employment'!M$7,2)))))/2)</f>
        <v>3652.666666666667</v>
      </c>
      <c r="N20" s="269">
        <f>IF($A$7=$A$100,(SUMIFS('Historic Employment Monthly'!$B76:$BS76,'Historic Employment Monthly'!$B$79:$BS$79,2,'Historic Employment Monthly'!$B$80:$BS$80,VALUE(LEFT('Financial Year Employment'!N$7,4)))+SUMIFS('Historic Employment Monthly'!$B76:$BS76,'Historic Employment Monthly'!$B$79:$BS$79,1,'Historic Employment Monthly'!$B$80:$BS$80,VALUE(CONCATENATE("20",RIGHT('Financial Year Employment'!N$7,2)))))/2,(SUMIFS('Historic Employment Monthly'!$B165:$BS165,'Historic Employment Monthly'!$B$79:$BS$79,2,'Historic Employment Monthly'!$B$80:$BS$80,VALUE(LEFT('Financial Year Employment'!N$7,4)))+SUMIFS('Historic Employment Monthly'!$B165:$BS165,'Historic Employment Monthly'!$B$79:$BS$79,1,'Historic Employment Monthly'!$B$80:$BS$80,VALUE(CONCATENATE("20",RIGHT('Financial Year Employment'!N$7,2)))))/2)</f>
        <v>2646.416666666667</v>
      </c>
      <c r="O20" s="269">
        <f>IF($A$7=$A$100,(SUMIFS('Historic Employment Monthly'!$B76:$BS76,'Historic Employment Monthly'!$B$79:$BS$79,2,'Historic Employment Monthly'!$B$80:$BS$80,VALUE(LEFT('Financial Year Employment'!O$7,4)))+SUMIFS('Historic Employment Monthly'!$B76:$BS76,'Historic Employment Monthly'!$B$79:$BS$79,1,'Historic Employment Monthly'!$B$80:$BS$80,VALUE(CONCATENATE("20",RIGHT('Financial Year Employment'!O$7,2)))))/2,(SUMIFS('Historic Employment Monthly'!$B165:$BS165,'Historic Employment Monthly'!$B$79:$BS$79,2,'Historic Employment Monthly'!$B$80:$BS$80,VALUE(LEFT('Financial Year Employment'!O$7,4)))+SUMIFS('Historic Employment Monthly'!$B165:$BS165,'Historic Employment Monthly'!$B$79:$BS$79,1,'Historic Employment Monthly'!$B$80:$BS$80,VALUE(CONCATENATE("20",RIGHT('Financial Year Employment'!O$7,2)))))/2)</f>
        <v>2319.583333333333</v>
      </c>
      <c r="P20" s="269">
        <f>IF($A$7=$A$100,(SUMIFS('Historic Employment Monthly'!$B76:$BS76,'Historic Employment Monthly'!$B$79:$BS$79,2,'Historic Employment Monthly'!$B$80:$BS$80,VALUE(LEFT('Financial Year Employment'!P$7,4)))+SUMIFS('Historic Employment Monthly'!$B76:$BS76,'Historic Employment Monthly'!$B$79:$BS$79,1,'Historic Employment Monthly'!$B$80:$BS$80,VALUE(CONCATENATE("20",RIGHT('Financial Year Employment'!P$7,2)))))/2,(SUMIFS('Historic Employment Monthly'!$B165:$BS165,'Historic Employment Monthly'!$B$79:$BS$79,2,'Historic Employment Monthly'!$B$80:$BS$80,VALUE(LEFT('Financial Year Employment'!P$7,4)))+SUMIFS('Historic Employment Monthly'!$B165:$BS165,'Historic Employment Monthly'!$B$79:$BS$79,1,'Historic Employment Monthly'!$B$80:$BS$80,VALUE(CONCATENATE("20",RIGHT('Financial Year Employment'!P$7,2)))))/2)</f>
        <v>2178.416666666667</v>
      </c>
      <c r="Q20" s="269">
        <f>IF($A$7=$A$100,(SUMIFS('Historic Employment Monthly'!$B76:$BS76,'Historic Employment Monthly'!$B$79:$BS$79,2,'Historic Employment Monthly'!$B$80:$BS$80,VALUE(LEFT('Financial Year Employment'!Q$7,4)))+SUMIFS('Historic Employment Monthly'!$B76:$BS76,'Historic Employment Monthly'!$B$79:$BS$79,1,'Historic Employment Monthly'!$B$80:$BS$80,VALUE(CONCATENATE("20",RIGHT('Financial Year Employment'!Q$7,2)))))/2,(SUMIFS('Historic Employment Monthly'!$B165:$BS165,'Historic Employment Monthly'!$B$79:$BS$79,2,'Historic Employment Monthly'!$B$80:$BS$80,VALUE(LEFT('Financial Year Employment'!Q$7,4)))+SUMIFS('Historic Employment Monthly'!$B165:$BS165,'Historic Employment Monthly'!$B$79:$BS$79,1,'Historic Employment Monthly'!$B$80:$BS$80,VALUE(CONCATENATE("20",RIGHT('Financial Year Employment'!Q$7,2)))))/2)</f>
        <v>2167.25</v>
      </c>
      <c r="R20" s="269">
        <f>IF($A$7=$A$100,(SUMIFS('Historic Employment Monthly'!$B76:$BS76,'Historic Employment Monthly'!$B$79:$BS$79,2,'Historic Employment Monthly'!$B$80:$BS$80,VALUE(LEFT('Financial Year Employment'!R$7,4)))+SUMIFS('Historic Employment Monthly'!$B76:$BS76,'Historic Employment Monthly'!$B$79:$BS$79,1,'Historic Employment Monthly'!$B$80:$BS$80,VALUE(CONCATENATE("20",RIGHT('Financial Year Employment'!R$7,2)))))/2,(SUMIFS('Historic Employment Monthly'!$B165:$BS165,'Historic Employment Monthly'!$B$79:$BS$79,2,'Historic Employment Monthly'!$B$80:$BS$80,VALUE(LEFT('Financial Year Employment'!R$7,4)))+SUMIFS('Historic Employment Monthly'!$B165:$BS165,'Historic Employment Monthly'!$B$79:$BS$79,1,'Historic Employment Monthly'!$B$80:$BS$80,VALUE(CONCATENATE("20",RIGHT('Financial Year Employment'!R$7,2)))))/2)</f>
        <v>2291.5</v>
      </c>
      <c r="S20" s="523">
        <f>IF($A$7=$A$100,(SUMIFS('Historic Employment Monthly'!$B76:$BS76,'Historic Employment Monthly'!$B$79:$BS$79,2,'Historic Employment Monthly'!$B$80:$BS$80,VALUE(LEFT('Financial Year Employment'!S$7,4)))+SUMIFS('Historic Employment Monthly'!$B76:$BS76,'Historic Employment Monthly'!$B$79:$BS$79,1,'Historic Employment Monthly'!$B$80:$BS$80,VALUE(CONCATENATE("20",RIGHT('Financial Year Employment'!S$7,2)))))/2,(SUMIFS('Historic Employment Monthly'!$B165:$BS165,'Historic Employment Monthly'!$B$79:$BS$79,2,'Historic Employment Monthly'!$B$80:$BS$80,VALUE(LEFT('Financial Year Employment'!S$7,4)))+SUMIFS('Historic Employment Monthly'!$B165:$BS165,'Historic Employment Monthly'!$B$79:$BS$79,1,'Historic Employment Monthly'!$B$80:$BS$80,VALUE(CONCATENATE("20",RIGHT('Financial Year Employment'!S$7,2)))))/2)</f>
        <v>2696.916666666667</v>
      </c>
      <c r="T20" s="2">
        <f>IF($A$7=$A$100,(SUMIFS('Historic Employment Monthly'!$B76:$BS76,'Historic Employment Monthly'!$B$79:$BS$79,2,'Historic Employment Monthly'!$B$80:$BS$80,VALUE(LEFT('Financial Year Employment'!T$7,4)))+SUMIFS('Historic Employment Monthly'!$B76:$BS76,'Historic Employment Monthly'!$B$79:$BS$79,1,'Historic Employment Monthly'!$B$80:$BS$80,VALUE(CONCATENATE("20",RIGHT('Financial Year Employment'!T$7,2)))))/2,(SUMIFS('Historic Employment Monthly'!$B165:$BS165,'Historic Employment Monthly'!$B$79:$BS$79,2,'Historic Employment Monthly'!$B$80:$BS$80,VALUE(LEFT('Financial Year Employment'!T$7,4)))+SUMIFS('Historic Employment Monthly'!$B165:$BS165,'Historic Employment Monthly'!$B$79:$BS$79,1,'Historic Employment Monthly'!$B$80:$BS$80,VALUE(CONCATENATE("20",RIGHT('Financial Year Employment'!T$7,2)))))/2)</f>
        <v>3086.166666666667</v>
      </c>
      <c r="U20" s="176"/>
    </row>
    <row r="21" spans="1:21" s="145" customFormat="1" ht="16.5" thickTop="1" thickBot="1">
      <c r="A21" s="133" t="s">
        <v>379</v>
      </c>
      <c r="B21" s="349"/>
      <c r="C21" s="349">
        <f>IF($A$7=$A$100,(SUMIFS('Historic Employment Monthly'!$B78:$BS78,'Historic Employment Monthly'!$B$79:$BS$79,2,'Historic Employment Monthly'!$B$80:$BS$80,VALUE(LEFT('Financial Year Employment'!C$7,4)))+SUMIFS('Historic Employment Monthly'!$B78:$BS78,'Historic Employment Monthly'!$B$79:$BS$79,1,'Historic Employment Monthly'!$B$80:$BS$80,VALUE(CONCATENATE("20",RIGHT('Financial Year Employment'!C$7,2)))))/2,(SUMIFS('Historic Employment Monthly'!$B167:$BS167,'Historic Employment Monthly'!$B$79:$BS$79,2,'Historic Employment Monthly'!$B$80:$BS$80,VALUE(LEFT('Financial Year Employment'!C$7,4)))+SUMIFS('Historic Employment Monthly'!$B167:$BS167,'Historic Employment Monthly'!$B$79:$BS$79,1,'Historic Employment Monthly'!$B$80:$BS$80,VALUE(CONCATENATE("20",RIGHT('Financial Year Employment'!C$7,2)))))/2)</f>
        <v>40969.333333333328</v>
      </c>
      <c r="D21" s="349">
        <f>IF($A$7=$A$100,(SUMIFS('Historic Employment Monthly'!$B78:$BS78,'Historic Employment Monthly'!$B$79:$BS$79,2,'Historic Employment Monthly'!$B$80:$BS$80,VALUE(LEFT('Financial Year Employment'!D$7,4)))+SUMIFS('Historic Employment Monthly'!$B78:$BS78,'Historic Employment Monthly'!$B$79:$BS$79,1,'Historic Employment Monthly'!$B$80:$BS$80,VALUE(CONCATENATE("20",RIGHT('Financial Year Employment'!D$7,2)))))/2,(SUMIFS('Historic Employment Monthly'!$B167:$BS167,'Historic Employment Monthly'!$B$79:$BS$79,2,'Historic Employment Monthly'!$B$80:$BS$80,VALUE(LEFT('Financial Year Employment'!D$7,4)))+SUMIFS('Historic Employment Monthly'!$B167:$BS167,'Historic Employment Monthly'!$B$79:$BS$79,1,'Historic Employment Monthly'!$B$80:$BS$80,VALUE(CONCATENATE("20",RIGHT('Financial Year Employment'!D$7,2)))))/2)</f>
        <v>42941.666666666664</v>
      </c>
      <c r="E21" s="349">
        <f>IF($A$7=$A$100,(SUMIFS('Historic Employment Monthly'!$B78:$BS78,'Historic Employment Monthly'!$B$79:$BS$79,2,'Historic Employment Monthly'!$B$80:$BS$80,VALUE(LEFT('Financial Year Employment'!E$7,4)))+SUMIFS('Historic Employment Monthly'!$B78:$BS78,'Historic Employment Monthly'!$B$79:$BS$79,1,'Historic Employment Monthly'!$B$80:$BS$80,VALUE(CONCATENATE("20",RIGHT('Financial Year Employment'!E$7,2)))))/2,(SUMIFS('Historic Employment Monthly'!$B167:$BS167,'Historic Employment Monthly'!$B$79:$BS$79,2,'Historic Employment Monthly'!$B$80:$BS$80,VALUE(LEFT('Financial Year Employment'!E$7,4)))+SUMIFS('Historic Employment Monthly'!$B167:$BS167,'Historic Employment Monthly'!$B$79:$BS$79,1,'Historic Employment Monthly'!$B$80:$BS$80,VALUE(CONCATENATE("20",RIGHT('Financial Year Employment'!E$7,2)))))/2)</f>
        <v>45817.583333333328</v>
      </c>
      <c r="F21" s="349">
        <f>IF($A$7=$A$100,(SUMIFS('Historic Employment Monthly'!$B78:$BS78,'Historic Employment Monthly'!$B$79:$BS$79,2,'Historic Employment Monthly'!$B$80:$BS$80,VALUE(LEFT('Financial Year Employment'!F$7,4)))+SUMIFS('Historic Employment Monthly'!$B78:$BS78,'Historic Employment Monthly'!$B$79:$BS$79,1,'Historic Employment Monthly'!$B$80:$BS$80,VALUE(CONCATENATE("20",RIGHT('Financial Year Employment'!F$7,2)))))/2,(SUMIFS('Historic Employment Monthly'!$B167:$BS167,'Historic Employment Monthly'!$B$79:$BS$79,2,'Historic Employment Monthly'!$B$80:$BS$80,VALUE(LEFT('Financial Year Employment'!F$7,4)))+SUMIFS('Historic Employment Monthly'!$B167:$BS167,'Historic Employment Monthly'!$B$79:$BS$79,1,'Historic Employment Monthly'!$B$80:$BS$80,VALUE(CONCATENATE("20",RIGHT('Financial Year Employment'!F$7,2)))))/2)</f>
        <v>51057.416666666672</v>
      </c>
      <c r="G21" s="349">
        <f>IF($A$7=$A$100,(SUMIFS('Historic Employment Monthly'!$B78:$BS78,'Historic Employment Monthly'!$B$79:$BS$79,2,'Historic Employment Monthly'!$B$80:$BS$80,VALUE(LEFT('Financial Year Employment'!G$7,4)))+SUMIFS('Historic Employment Monthly'!$B78:$BS78,'Historic Employment Monthly'!$B$79:$BS$79,1,'Historic Employment Monthly'!$B$80:$BS$80,VALUE(CONCATENATE("20",RIGHT('Financial Year Employment'!G$7,2)))))/2,(SUMIFS('Historic Employment Monthly'!$B167:$BS167,'Historic Employment Monthly'!$B$79:$BS$79,2,'Historic Employment Monthly'!$B$80:$BS$80,VALUE(LEFT('Financial Year Employment'!G$7,4)))+SUMIFS('Historic Employment Monthly'!$B167:$BS167,'Historic Employment Monthly'!$B$79:$BS$79,1,'Historic Employment Monthly'!$B$80:$BS$80,VALUE(CONCATENATE("20",RIGHT('Financial Year Employment'!G$7,2)))))/2)</f>
        <v>56378.416666666672</v>
      </c>
      <c r="H21" s="349">
        <f>IF($A$7=$A$100,(SUMIFS('Historic Employment Monthly'!$B78:$BS78,'Historic Employment Monthly'!$B$79:$BS$79,2,'Historic Employment Monthly'!$B$80:$BS$80,VALUE(LEFT('Financial Year Employment'!H$7,4)))+SUMIFS('Historic Employment Monthly'!$B78:$BS78,'Historic Employment Monthly'!$B$79:$BS$79,1,'Historic Employment Monthly'!$B$80:$BS$80,VALUE(CONCATENATE("20",RIGHT('Financial Year Employment'!H$7,2)))))/2,(SUMIFS('Historic Employment Monthly'!$B167:$BS167,'Historic Employment Monthly'!$B$79:$BS$79,2,'Historic Employment Monthly'!$B$80:$BS$80,VALUE(LEFT('Financial Year Employment'!H$7,4)))+SUMIFS('Historic Employment Monthly'!$B167:$BS167,'Historic Employment Monthly'!$B$79:$BS$79,1,'Historic Employment Monthly'!$B$80:$BS$80,VALUE(CONCATENATE("20",RIGHT('Financial Year Employment'!H$7,2)))))/2)</f>
        <v>60949.083333333328</v>
      </c>
      <c r="I21" s="349">
        <f>IF($A$7=$A$100,(SUMIFS('Historic Employment Monthly'!$B78:$BS78,'Historic Employment Monthly'!$B$79:$BS$79,2,'Historic Employment Monthly'!$B$80:$BS$80,VALUE(LEFT('Financial Year Employment'!I$7,4)))+SUMIFS('Historic Employment Monthly'!$B78:$BS78,'Historic Employment Monthly'!$B$79:$BS$79,1,'Historic Employment Monthly'!$B$80:$BS$80,VALUE(CONCATENATE("20",RIGHT('Financial Year Employment'!I$7,2)))))/2,(SUMIFS('Historic Employment Monthly'!$B167:$BS167,'Historic Employment Monthly'!$B$79:$BS$79,2,'Historic Employment Monthly'!$B$80:$BS$80,VALUE(LEFT('Financial Year Employment'!I$7,4)))+SUMIFS('Historic Employment Monthly'!$B167:$BS167,'Historic Employment Monthly'!$B$79:$BS$79,1,'Historic Employment Monthly'!$B$80:$BS$80,VALUE(CONCATENATE("20",RIGHT('Financial Year Employment'!I$7,2)))))/2)</f>
        <v>66085.583333333328</v>
      </c>
      <c r="J21" s="349">
        <f>IF($A$7=$A$100,(SUMIFS('Historic Employment Monthly'!$B78:$BS78,'Historic Employment Monthly'!$B$79:$BS$79,2,'Historic Employment Monthly'!$B$80:$BS$80,VALUE(LEFT('Financial Year Employment'!J$7,4)))+SUMIFS('Historic Employment Monthly'!$B78:$BS78,'Historic Employment Monthly'!$B$79:$BS$79,1,'Historic Employment Monthly'!$B$80:$BS$80,VALUE(CONCATENATE("20",RIGHT('Financial Year Employment'!J$7,2)))))/2,(SUMIFS('Historic Employment Monthly'!$B167:$BS167,'Historic Employment Monthly'!$B$79:$BS$79,2,'Historic Employment Monthly'!$B$80:$BS$80,VALUE(LEFT('Financial Year Employment'!J$7,4)))+SUMIFS('Historic Employment Monthly'!$B167:$BS167,'Historic Employment Monthly'!$B$79:$BS$79,1,'Historic Employment Monthly'!$B$80:$BS$80,VALUE(CONCATENATE("20",RIGHT('Financial Year Employment'!J$7,2)))))/2)</f>
        <v>70564.833333333343</v>
      </c>
      <c r="K21" s="349">
        <f>IF($A$7=$A$100,(SUMIFS('Historic Employment Monthly'!$B78:$BS78,'Historic Employment Monthly'!$B$79:$BS$79,2,'Historic Employment Monthly'!$B$80:$BS$80,VALUE(LEFT('Financial Year Employment'!K$7,4)))+SUMIFS('Historic Employment Monthly'!$B78:$BS78,'Historic Employment Monthly'!$B$79:$BS$79,1,'Historic Employment Monthly'!$B$80:$BS$80,VALUE(CONCATENATE("20",RIGHT('Financial Year Employment'!K$7,2)))))/2,(SUMIFS('Historic Employment Monthly'!$B167:$BS167,'Historic Employment Monthly'!$B$79:$BS$79,2,'Historic Employment Monthly'!$B$80:$BS$80,VALUE(LEFT('Financial Year Employment'!K$7,4)))+SUMIFS('Historic Employment Monthly'!$B167:$BS167,'Historic Employment Monthly'!$B$79:$BS$79,1,'Historic Employment Monthly'!$B$80:$BS$80,VALUE(CONCATENATE("20",RIGHT('Financial Year Employment'!K$7,2)))))/2)</f>
        <v>68778.916666666672</v>
      </c>
      <c r="L21" s="349">
        <f>IF($A$7=$A$100,(SUMIFS('Historic Employment Monthly'!$B78:$BS78,'Historic Employment Monthly'!$B$79:$BS$79,2,'Historic Employment Monthly'!$B$80:$BS$80,VALUE(LEFT('Financial Year Employment'!L$7,4)))+SUMIFS('Historic Employment Monthly'!$B78:$BS78,'Historic Employment Monthly'!$B$79:$BS$79,1,'Historic Employment Monthly'!$B$80:$BS$80,VALUE(CONCATENATE("20",RIGHT('Financial Year Employment'!L$7,2)))))/2,(SUMIFS('Historic Employment Monthly'!$B167:$BS167,'Historic Employment Monthly'!$B$79:$BS$79,2,'Historic Employment Monthly'!$B$80:$BS$80,VALUE(LEFT('Financial Year Employment'!L$7,4)))+SUMIFS('Historic Employment Monthly'!$B167:$BS167,'Historic Employment Monthly'!$B$79:$BS$79,1,'Historic Employment Monthly'!$B$80:$BS$80,VALUE(CONCATENATE("20",RIGHT('Financial Year Employment'!L$7,2)))))/2)</f>
        <v>81950.083333333343</v>
      </c>
      <c r="M21" s="349">
        <f>IF($A$7=$A$100,(SUMIFS('Historic Employment Monthly'!$B78:$BS78,'Historic Employment Monthly'!$B$79:$BS$79,2,'Historic Employment Monthly'!$B$80:$BS$80,VALUE(LEFT('Financial Year Employment'!M$7,4)))+SUMIFS('Historic Employment Monthly'!$B78:$BS78,'Historic Employment Monthly'!$B$79:$BS$79,1,'Historic Employment Monthly'!$B$80:$BS$80,VALUE(CONCATENATE("20",RIGHT('Financial Year Employment'!M$7,2)))))/2,(SUMIFS('Historic Employment Monthly'!$B167:$BS167,'Historic Employment Monthly'!$B$79:$BS$79,2,'Historic Employment Monthly'!$B$80:$BS$80,VALUE(LEFT('Financial Year Employment'!M$7,4)))+SUMIFS('Historic Employment Monthly'!$B167:$BS167,'Historic Employment Monthly'!$B$79:$BS$79,1,'Historic Employment Monthly'!$B$80:$BS$80,VALUE(CONCATENATE("20",RIGHT('Financial Year Employment'!M$7,2)))))/2)</f>
        <v>96931.083333333343</v>
      </c>
      <c r="N21" s="349">
        <f>IF($A$7=$A$100,(SUMIFS('Historic Employment Monthly'!$B78:$BS78,'Historic Employment Monthly'!$B$79:$BS$79,2,'Historic Employment Monthly'!$B$80:$BS$80,VALUE(LEFT('Financial Year Employment'!N$7,4)))+SUMIFS('Historic Employment Monthly'!$B78:$BS78,'Historic Employment Monthly'!$B$79:$BS$79,1,'Historic Employment Monthly'!$B$80:$BS$80,VALUE(CONCATENATE("20",RIGHT('Financial Year Employment'!N$7,2)))))/2,(SUMIFS('Historic Employment Monthly'!$B167:$BS167,'Historic Employment Monthly'!$B$79:$BS$79,2,'Historic Employment Monthly'!$B$80:$BS$80,VALUE(LEFT('Financial Year Employment'!N$7,4)))+SUMIFS('Historic Employment Monthly'!$B167:$BS167,'Historic Employment Monthly'!$B$79:$BS$79,1,'Historic Employment Monthly'!$B$80:$BS$80,VALUE(CONCATENATE("20",RIGHT('Financial Year Employment'!N$7,2)))))/2)</f>
        <v>106314.5</v>
      </c>
      <c r="O21" s="349">
        <f>IF($A$7=$A$100,(SUMIFS('Historic Employment Monthly'!$B78:$BS78,'Historic Employment Monthly'!$B$79:$BS$79,2,'Historic Employment Monthly'!$B$80:$BS$80,VALUE(LEFT('Financial Year Employment'!O$7,4)))+SUMIFS('Historic Employment Monthly'!$B78:$BS78,'Historic Employment Monthly'!$B$79:$BS$79,1,'Historic Employment Monthly'!$B$80:$BS$80,VALUE(CONCATENATE("20",RIGHT('Financial Year Employment'!O$7,2)))))/2,(SUMIFS('Historic Employment Monthly'!$B167:$BS167,'Historic Employment Monthly'!$B$79:$BS$79,2,'Historic Employment Monthly'!$B$80:$BS$80,VALUE(LEFT('Financial Year Employment'!O$7,4)))+SUMIFS('Historic Employment Monthly'!$B167:$BS167,'Historic Employment Monthly'!$B$79:$BS$79,1,'Historic Employment Monthly'!$B$80:$BS$80,VALUE(CONCATENATE("20",RIGHT('Financial Year Employment'!O$7,2)))))/2)</f>
        <v>107871</v>
      </c>
      <c r="P21" s="349">
        <f>IF($A$7=$A$100,(SUMIFS('Historic Employment Monthly'!$B78:$BS78,'Historic Employment Monthly'!$B$79:$BS$79,2,'Historic Employment Monthly'!$B$80:$BS$80,VALUE(LEFT('Financial Year Employment'!P$7,4)))+SUMIFS('Historic Employment Monthly'!$B78:$BS78,'Historic Employment Monthly'!$B$79:$BS$79,1,'Historic Employment Monthly'!$B$80:$BS$80,VALUE(CONCATENATE("20",RIGHT('Financial Year Employment'!P$7,2)))))/2,(SUMIFS('Historic Employment Monthly'!$B167:$BS167,'Historic Employment Monthly'!$B$79:$BS$79,2,'Historic Employment Monthly'!$B$80:$BS$80,VALUE(LEFT('Financial Year Employment'!P$7,4)))+SUMIFS('Historic Employment Monthly'!$B167:$BS167,'Historic Employment Monthly'!$B$79:$BS$79,1,'Historic Employment Monthly'!$B$80:$BS$80,VALUE(CONCATENATE("20",RIGHT('Financial Year Employment'!P$7,2)))))/2)</f>
        <v>105513.75</v>
      </c>
      <c r="Q21" s="349">
        <f>IF($A$7=$A$100,(SUMIFS('Historic Employment Monthly'!$B78:$BS78,'Historic Employment Monthly'!$B$79:$BS$79,2,'Historic Employment Monthly'!$B$80:$BS$80,VALUE(LEFT('Financial Year Employment'!Q$7,4)))+SUMIFS('Historic Employment Monthly'!$B78:$BS78,'Historic Employment Monthly'!$B$79:$BS$79,1,'Historic Employment Monthly'!$B$80:$BS$80,VALUE(CONCATENATE("20",RIGHT('Financial Year Employment'!Q$7,2)))))/2,(SUMIFS('Historic Employment Monthly'!$B167:$BS167,'Historic Employment Monthly'!$B$79:$BS$79,2,'Historic Employment Monthly'!$B$80:$BS$80,VALUE(LEFT('Financial Year Employment'!Q$7,4)))+SUMIFS('Historic Employment Monthly'!$B167:$BS167,'Historic Employment Monthly'!$B$79:$BS$79,1,'Historic Employment Monthly'!$B$80:$BS$80,VALUE(CONCATENATE("20",RIGHT('Financial Year Employment'!Q$7,2)))))/2)</f>
        <v>102386</v>
      </c>
      <c r="R21" s="349">
        <f>IF($A$7=$A$100,(SUMIFS('Historic Employment Monthly'!$B78:$BS78,'Historic Employment Monthly'!$B$79:$BS$79,2,'Historic Employment Monthly'!$B$80:$BS$80,VALUE(LEFT('Financial Year Employment'!R$7,4)))+SUMIFS('Historic Employment Monthly'!$B78:$BS78,'Historic Employment Monthly'!$B$79:$BS$79,1,'Historic Employment Monthly'!$B$80:$BS$80,VALUE(CONCATENATE("20",RIGHT('Financial Year Employment'!R$7,2)))))/2,(SUMIFS('Historic Employment Monthly'!$B167:$BS167,'Historic Employment Monthly'!$B$79:$BS$79,2,'Historic Employment Monthly'!$B$80:$BS$80,VALUE(LEFT('Financial Year Employment'!R$7,4)))+SUMIFS('Historic Employment Monthly'!$B167:$BS167,'Historic Employment Monthly'!$B$79:$BS$79,1,'Historic Employment Monthly'!$B$80:$BS$80,VALUE(CONCATENATE("20",RIGHT('Financial Year Employment'!R$7,2)))))/2)</f>
        <v>106489.5</v>
      </c>
      <c r="S21" s="349">
        <f>IF($A$7=$A$100,(SUMIFS('Historic Employment Monthly'!$B78:$BS78,'Historic Employment Monthly'!$B$79:$BS$79,2,'Historic Employment Monthly'!$B$80:$BS$80,VALUE(LEFT('Financial Year Employment'!S$7,4)))+SUMIFS('Historic Employment Monthly'!$B78:$BS78,'Historic Employment Monthly'!$B$79:$BS$79,1,'Historic Employment Monthly'!$B$80:$BS$80,VALUE(CONCATENATE("20",RIGHT('Financial Year Employment'!S$7,2)))))/2,(SUMIFS('Historic Employment Monthly'!$B167:$BS167,'Historic Employment Monthly'!$B$79:$BS$79,2,'Historic Employment Monthly'!$B$80:$BS$80,VALUE(LEFT('Financial Year Employment'!S$7,4)))+SUMIFS('Historic Employment Monthly'!$B167:$BS167,'Historic Employment Monthly'!$B$79:$BS$79,1,'Historic Employment Monthly'!$B$80:$BS$80,VALUE(CONCATENATE("20",RIGHT('Financial Year Employment'!S$7,2)))))/2)</f>
        <v>112008</v>
      </c>
      <c r="T21" s="350">
        <f>IF($A$7=$A$100,(SUMIFS('Historic Employment Monthly'!$B78:$BS78,'Historic Employment Monthly'!$B$79:$BS$79,2,'Historic Employment Monthly'!$B$80:$BS$80,VALUE(LEFT('Financial Year Employment'!T$7,4)))+SUMIFS('Historic Employment Monthly'!$B78:$BS78,'Historic Employment Monthly'!$B$79:$BS$79,1,'Historic Employment Monthly'!$B$80:$BS$80,VALUE(CONCATENATE("20",RIGHT('Financial Year Employment'!T$7,2)))))/2,(SUMIFS('Historic Employment Monthly'!$B167:$BS167,'Historic Employment Monthly'!$B$79:$BS$79,2,'Historic Employment Monthly'!$B$80:$BS$80,VALUE(LEFT('Financial Year Employment'!T$7,4)))+SUMIFS('Historic Employment Monthly'!$B167:$BS167,'Historic Employment Monthly'!$B$79:$BS$79,1,'Historic Employment Monthly'!$B$80:$BS$80,VALUE(CONCATENATE("20",RIGHT('Financial Year Employment'!T$7,2)))))/2)</f>
        <v>124009.91666666667</v>
      </c>
    </row>
    <row r="22" spans="1:21">
      <c r="A22" s="120"/>
      <c r="B22" s="120"/>
      <c r="C22" s="338"/>
      <c r="H22" s="236"/>
      <c r="P22" s="277"/>
      <c r="Q22" s="236"/>
      <c r="R22" s="236"/>
      <c r="S22" s="373"/>
    </row>
    <row r="23" spans="1:21">
      <c r="D23" s="371"/>
      <c r="E23" s="371"/>
      <c r="F23" s="371"/>
      <c r="G23" s="371"/>
      <c r="H23" s="371"/>
      <c r="I23" s="371"/>
      <c r="J23" s="371"/>
      <c r="K23" s="371"/>
      <c r="L23" s="371"/>
      <c r="M23" s="371"/>
      <c r="N23" s="371"/>
      <c r="O23" s="371"/>
      <c r="P23" s="371"/>
      <c r="Q23" s="371"/>
      <c r="R23" s="371"/>
    </row>
    <row r="24" spans="1:21">
      <c r="D24" s="496"/>
      <c r="E24" s="496"/>
      <c r="F24" s="496"/>
      <c r="G24" s="496"/>
      <c r="H24" s="496"/>
      <c r="I24" s="496"/>
      <c r="J24" s="496"/>
      <c r="K24" s="496"/>
      <c r="L24" s="496"/>
      <c r="M24" s="496"/>
      <c r="N24" s="496"/>
      <c r="O24" s="496"/>
      <c r="P24" s="496"/>
      <c r="Q24" s="496"/>
      <c r="R24" s="496"/>
    </row>
    <row r="49" spans="17:26" ht="15.75" thickBot="1"/>
    <row r="50" spans="17:26" ht="15.75" thickBot="1">
      <c r="Q50" s="702" t="s">
        <v>163</v>
      </c>
      <c r="R50" s="703"/>
      <c r="S50" s="703"/>
      <c r="T50" s="703"/>
      <c r="U50" s="704"/>
    </row>
    <row r="51" spans="17:26" ht="15.75" thickBot="1">
      <c r="Q51" s="705" t="s">
        <v>379</v>
      </c>
      <c r="R51" s="706"/>
      <c r="S51" s="706"/>
      <c r="T51" s="706"/>
      <c r="U51" s="707"/>
    </row>
    <row r="52" spans="17:26" ht="3" customHeight="1"/>
    <row r="53" spans="17:26">
      <c r="Q53" s="708" t="s">
        <v>164</v>
      </c>
      <c r="R53" s="708"/>
      <c r="S53" s="708"/>
      <c r="T53" s="708"/>
      <c r="U53" s="708"/>
    </row>
    <row r="60" spans="17:26">
      <c r="Y60" s="463"/>
      <c r="Z60" s="463"/>
    </row>
    <row r="100" spans="1:24">
      <c r="A100" s="279" t="s">
        <v>275</v>
      </c>
    </row>
    <row r="101" spans="1:24">
      <c r="A101" s="279" t="s">
        <v>276</v>
      </c>
      <c r="O101" s="284" t="str">
        <f>INDEX($C$7:$BD$7,1,MATCH(LARGE($C$2:$BD$2,10),$C$2:$BD$2,0))</f>
        <v>2009-10</v>
      </c>
      <c r="P101" s="284" t="str">
        <f>INDEX($C$7:$BD$7,1,MATCH(LARGE($C$2:$BD$2,9),$C$2:$BD$2,0))</f>
        <v>2010-11</v>
      </c>
      <c r="Q101" s="284" t="str">
        <f>INDEX($C$7:$BD$7,1,MATCH(LARGE($C$2:$BD$2,8),$C$2:$BD$2,0))</f>
        <v>2011-12</v>
      </c>
      <c r="R101" s="284" t="str">
        <f>INDEX($C$7:$BD$7,1,MATCH(LARGE($C$2:$BD$2,7),$C$2:$BD$2,0))</f>
        <v>2012-13</v>
      </c>
      <c r="S101" s="284" t="str">
        <f>INDEX($C$7:$BD$7,1,MATCH(LARGE($C$2:$BD$2,6),$C$2:$BD$2,0))</f>
        <v>2013-14</v>
      </c>
      <c r="T101" s="284" t="str">
        <f>INDEX($C$7:$BD$7,1,MATCH(LARGE($C$2:$BD$2,5),$C$2:$BD$2,0))</f>
        <v>2014-15</v>
      </c>
      <c r="U101" s="284" t="str">
        <f>INDEX($C$7:$BD$7,1,MATCH(LARGE($C$2:$BD$2,4),$C$2:$BD$2,0))</f>
        <v>2015-16</v>
      </c>
      <c r="V101" s="284" t="str">
        <f>INDEX($C$7:$BD$7,1,MATCH(LARGE($C$2:$BD$2,3),$C$2:$BD$2,0))</f>
        <v>2016-17</v>
      </c>
      <c r="W101" s="284" t="str">
        <f>INDEX($C$7:$BD$7,1,MATCH(LARGE($C$2:$BD$2,2),$C$2:$BD$2,0))</f>
        <v>2017-18</v>
      </c>
      <c r="X101" s="284" t="str">
        <f>INDEX($C$7:$BD$7,1,MATCH(LARGE($C$2:$BD$2,1),$C$2:$BD$2,0))</f>
        <v>2018-19</v>
      </c>
    </row>
    <row r="102" spans="1:24">
      <c r="B102" s="279"/>
      <c r="O102" s="284">
        <f ca="1">INDEX($C$1:$BD$1,1,MATCH(LARGE($C$2:$BD$2,10),$C$2:$BD$2,0))</f>
        <v>68778.916666666672</v>
      </c>
      <c r="P102" s="284">
        <f ca="1">INDEX($C$1:$BD$1,1,MATCH(LARGE($C$2:$BD$2,9),$C$2:$BD$2,0))</f>
        <v>81950.083333333343</v>
      </c>
      <c r="Q102" s="284">
        <f ca="1">INDEX($C$1:$BD$1,1,MATCH(LARGE($C$2:$BD$2,8),$C$2:$BD$2,0))</f>
        <v>96931.083333333343</v>
      </c>
      <c r="R102" s="284">
        <f ca="1">INDEX($C$1:$BD$1,1,MATCH(LARGE($C$2:$BD$2,7),$C$2:$BD$2,0))</f>
        <v>106314.5</v>
      </c>
      <c r="S102" s="284">
        <f ca="1">INDEX($C$1:$BD$1,1,MATCH(LARGE($C$2:$BD$2,6),$C$2:$BD$2,0))</f>
        <v>107871</v>
      </c>
      <c r="T102" s="284">
        <f ca="1">INDEX($C$1:$BD$1,1,MATCH(LARGE($C$2:$BD$2,5),$C$2:$BD$2,0))</f>
        <v>105513.75</v>
      </c>
      <c r="U102" s="284">
        <f ca="1">INDEX($C$1:$BD$1,1,MATCH(LARGE($C$2:$BD$2,4),$C$2:$BD$2,0))</f>
        <v>102386</v>
      </c>
      <c r="V102" s="284">
        <f ca="1">INDEX($C$1:$BD$1,1,MATCH(LARGE($C$2:$BD$2,3),$C$2:$BD$2,0))</f>
        <v>106489.5</v>
      </c>
      <c r="W102" s="284">
        <f ca="1">INDEX($C$1:$BD$1,1,MATCH(LARGE($C$2:$BD$2,2),$C$2:$BD$2,0))</f>
        <v>112008</v>
      </c>
      <c r="X102" s="284">
        <f ca="1">INDEX($C$1:$BD$1,1,MATCH(LARGE($C$2:$BD$2,1),$C$2:$BD$2,0))</f>
        <v>124009.91666666667</v>
      </c>
    </row>
    <row r="103" spans="1:24">
      <c r="B103" s="279"/>
    </row>
    <row r="236" spans="2:2">
      <c r="B236" s="455">
        <v>63.54</v>
      </c>
    </row>
    <row r="237" spans="2:2">
      <c r="B237" s="455">
        <v>63.86</v>
      </c>
    </row>
    <row r="238" spans="2:2">
      <c r="B238" s="455">
        <v>63.7</v>
      </c>
    </row>
    <row r="239" spans="2:2">
      <c r="B239" s="455">
        <v>64.67</v>
      </c>
    </row>
    <row r="240" spans="2:2">
      <c r="B240" s="455">
        <v>65.03</v>
      </c>
    </row>
    <row r="241" spans="1:2">
      <c r="A241" s="455"/>
      <c r="B241" s="455">
        <v>64.67</v>
      </c>
    </row>
    <row r="242" spans="1:2">
      <c r="A242" s="455"/>
      <c r="B242" s="455">
        <v>65.260000000000005</v>
      </c>
    </row>
    <row r="243" spans="1:2">
      <c r="A243" s="455"/>
      <c r="B243" s="455">
        <v>66.599999999999994</v>
      </c>
    </row>
    <row r="244" spans="1:2">
      <c r="A244" s="455"/>
      <c r="B244" s="455">
        <v>66.28</v>
      </c>
    </row>
    <row r="245" spans="1:2">
      <c r="A245" s="455"/>
      <c r="B245" s="455">
        <v>65.11</v>
      </c>
    </row>
    <row r="246" spans="1:2">
      <c r="A246" s="455"/>
      <c r="B246" s="455">
        <v>64.040000000000006</v>
      </c>
    </row>
    <row r="247" spans="1:2">
      <c r="A247" s="455"/>
      <c r="B247" s="455">
        <v>64.569999999999993</v>
      </c>
    </row>
  </sheetData>
  <mergeCells count="3">
    <mergeCell ref="Q50:U50"/>
    <mergeCell ref="Q51:U51"/>
    <mergeCell ref="Q53:U53"/>
  </mergeCells>
  <dataValidations count="3">
    <dataValidation type="list" allowBlank="1" showInputMessage="1" showErrorMessage="1" sqref="B7">
      <formula1>$A$100:$A$101</formula1>
    </dataValidation>
    <dataValidation type="list" allowBlank="1" showInputMessage="1" showErrorMessage="1" promptTitle="Select a Commodity" prompt="Select a Commodity for graphical display, or total employment." sqref="Q51:U51">
      <formula1>$A$8:$A$21</formula1>
    </dataValidation>
    <dataValidation type="list" allowBlank="1" showInputMessage="1" showErrorMessage="1" promptTitle="Click to Select" prompt="Click to Select between Number of Individuals employed (NoI) of Full Time Equivalent employees (FTE)" sqref="A7">
      <formula1>$A$100:$A$101</formula1>
    </dataValidation>
  </dataValidations>
  <pageMargins left="0.7" right="0.7" top="0.75" bottom="0.75" header="0.3" footer="0.3"/>
  <pageSetup paperSize="9"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X247"/>
  <sheetViews>
    <sheetView zoomScaleNormal="100" workbookViewId="0">
      <pane xSplit="1" topLeftCell="GS1" activePane="topRight" state="frozen"/>
      <selection activeCell="A3" sqref="A3"/>
      <selection pane="topRight" activeCell="GV5" sqref="GV5"/>
    </sheetView>
  </sheetViews>
  <sheetFormatPr defaultRowHeight="15"/>
  <cols>
    <col min="1" max="1" width="38.28515625" style="341" customWidth="1"/>
    <col min="2" max="16384" width="9.140625" style="341"/>
  </cols>
  <sheetData>
    <row r="1" spans="1:498" hidden="1">
      <c r="A1" s="341" t="s">
        <v>285</v>
      </c>
      <c r="B1" s="341">
        <f>MONTH(B12)</f>
        <v>1</v>
      </c>
      <c r="C1" s="341">
        <f>MONTH(C12)</f>
        <v>2</v>
      </c>
      <c r="D1" s="341">
        <f t="shared" ref="D1:BO1" si="0">MONTH(D12)</f>
        <v>3</v>
      </c>
      <c r="E1" s="341">
        <f t="shared" si="0"/>
        <v>4</v>
      </c>
      <c r="F1" s="341">
        <f t="shared" si="0"/>
        <v>5</v>
      </c>
      <c r="G1" s="341">
        <f t="shared" si="0"/>
        <v>6</v>
      </c>
      <c r="H1" s="341">
        <f t="shared" si="0"/>
        <v>7</v>
      </c>
      <c r="I1" s="341">
        <f t="shared" si="0"/>
        <v>8</v>
      </c>
      <c r="J1" s="341">
        <f t="shared" si="0"/>
        <v>9</v>
      </c>
      <c r="K1" s="341">
        <f t="shared" si="0"/>
        <v>10</v>
      </c>
      <c r="L1" s="341">
        <f t="shared" si="0"/>
        <v>11</v>
      </c>
      <c r="M1" s="341">
        <f t="shared" si="0"/>
        <v>12</v>
      </c>
      <c r="N1" s="341">
        <f t="shared" si="0"/>
        <v>1</v>
      </c>
      <c r="O1" s="341">
        <f t="shared" si="0"/>
        <v>2</v>
      </c>
      <c r="P1" s="341">
        <f t="shared" si="0"/>
        <v>3</v>
      </c>
      <c r="Q1" s="341">
        <f t="shared" si="0"/>
        <v>4</v>
      </c>
      <c r="R1" s="341">
        <f t="shared" si="0"/>
        <v>5</v>
      </c>
      <c r="S1" s="341">
        <f t="shared" si="0"/>
        <v>6</v>
      </c>
      <c r="T1" s="341">
        <f t="shared" si="0"/>
        <v>7</v>
      </c>
      <c r="U1" s="341">
        <f t="shared" si="0"/>
        <v>8</v>
      </c>
      <c r="V1" s="341">
        <f t="shared" si="0"/>
        <v>9</v>
      </c>
      <c r="W1" s="341">
        <f t="shared" si="0"/>
        <v>10</v>
      </c>
      <c r="X1" s="341">
        <f t="shared" si="0"/>
        <v>11</v>
      </c>
      <c r="Y1" s="341">
        <f t="shared" si="0"/>
        <v>12</v>
      </c>
      <c r="Z1" s="341">
        <f t="shared" si="0"/>
        <v>1</v>
      </c>
      <c r="AA1" s="341">
        <f t="shared" si="0"/>
        <v>2</v>
      </c>
      <c r="AB1" s="341">
        <f t="shared" si="0"/>
        <v>3</v>
      </c>
      <c r="AC1" s="341">
        <f t="shared" si="0"/>
        <v>4</v>
      </c>
      <c r="AD1" s="341">
        <f t="shared" si="0"/>
        <v>5</v>
      </c>
      <c r="AE1" s="341">
        <f t="shared" si="0"/>
        <v>6</v>
      </c>
      <c r="AF1" s="341">
        <f t="shared" si="0"/>
        <v>7</v>
      </c>
      <c r="AG1" s="341">
        <f t="shared" si="0"/>
        <v>8</v>
      </c>
      <c r="AH1" s="341">
        <f t="shared" si="0"/>
        <v>9</v>
      </c>
      <c r="AI1" s="341">
        <f t="shared" si="0"/>
        <v>10</v>
      </c>
      <c r="AJ1" s="341">
        <f t="shared" si="0"/>
        <v>11</v>
      </c>
      <c r="AK1" s="341">
        <f t="shared" si="0"/>
        <v>12</v>
      </c>
      <c r="AL1" s="341">
        <f t="shared" si="0"/>
        <v>1</v>
      </c>
      <c r="AM1" s="341">
        <f t="shared" si="0"/>
        <v>2</v>
      </c>
      <c r="AN1" s="341">
        <f t="shared" si="0"/>
        <v>3</v>
      </c>
      <c r="AO1" s="341">
        <f t="shared" si="0"/>
        <v>4</v>
      </c>
      <c r="AP1" s="341">
        <f t="shared" si="0"/>
        <v>5</v>
      </c>
      <c r="AQ1" s="341">
        <f t="shared" si="0"/>
        <v>6</v>
      </c>
      <c r="AR1" s="341">
        <f t="shared" si="0"/>
        <v>7</v>
      </c>
      <c r="AS1" s="341">
        <f t="shared" si="0"/>
        <v>8</v>
      </c>
      <c r="AT1" s="341">
        <f t="shared" si="0"/>
        <v>9</v>
      </c>
      <c r="AU1" s="341">
        <f t="shared" si="0"/>
        <v>10</v>
      </c>
      <c r="AV1" s="341">
        <f t="shared" si="0"/>
        <v>11</v>
      </c>
      <c r="AW1" s="341">
        <f t="shared" si="0"/>
        <v>12</v>
      </c>
      <c r="AX1" s="341">
        <f t="shared" si="0"/>
        <v>1</v>
      </c>
      <c r="AY1" s="341">
        <f t="shared" si="0"/>
        <v>2</v>
      </c>
      <c r="AZ1" s="341">
        <f t="shared" si="0"/>
        <v>3</v>
      </c>
      <c r="BA1" s="341">
        <f t="shared" si="0"/>
        <v>4</v>
      </c>
      <c r="BB1" s="341">
        <f t="shared" si="0"/>
        <v>5</v>
      </c>
      <c r="BC1" s="341">
        <f t="shared" si="0"/>
        <v>6</v>
      </c>
      <c r="BD1" s="341">
        <f t="shared" si="0"/>
        <v>7</v>
      </c>
      <c r="BE1" s="341">
        <f t="shared" si="0"/>
        <v>8</v>
      </c>
      <c r="BF1" s="341">
        <f t="shared" si="0"/>
        <v>9</v>
      </c>
      <c r="BG1" s="341">
        <f t="shared" si="0"/>
        <v>10</v>
      </c>
      <c r="BH1" s="341">
        <f t="shared" si="0"/>
        <v>11</v>
      </c>
      <c r="BI1" s="341">
        <f t="shared" si="0"/>
        <v>12</v>
      </c>
      <c r="BJ1" s="341">
        <f t="shared" si="0"/>
        <v>1</v>
      </c>
      <c r="BK1" s="341">
        <f t="shared" si="0"/>
        <v>2</v>
      </c>
      <c r="BL1" s="341">
        <f t="shared" si="0"/>
        <v>3</v>
      </c>
      <c r="BM1" s="341">
        <f t="shared" si="0"/>
        <v>4</v>
      </c>
      <c r="BN1" s="341">
        <f t="shared" si="0"/>
        <v>5</v>
      </c>
      <c r="BO1" s="341">
        <f t="shared" si="0"/>
        <v>6</v>
      </c>
      <c r="BP1" s="341">
        <f t="shared" ref="BP1:EA1" si="1">MONTH(BP12)</f>
        <v>7</v>
      </c>
      <c r="BQ1" s="341">
        <f t="shared" si="1"/>
        <v>8</v>
      </c>
      <c r="BR1" s="341">
        <f t="shared" si="1"/>
        <v>9</v>
      </c>
      <c r="BS1" s="341">
        <f t="shared" si="1"/>
        <v>10</v>
      </c>
      <c r="BT1" s="341">
        <f t="shared" si="1"/>
        <v>11</v>
      </c>
      <c r="BU1" s="341">
        <f t="shared" si="1"/>
        <v>12</v>
      </c>
      <c r="BV1" s="341">
        <f t="shared" si="1"/>
        <v>1</v>
      </c>
      <c r="BW1" s="341">
        <f t="shared" si="1"/>
        <v>2</v>
      </c>
      <c r="BX1" s="341">
        <f t="shared" si="1"/>
        <v>3</v>
      </c>
      <c r="BY1" s="341">
        <f t="shared" si="1"/>
        <v>4</v>
      </c>
      <c r="BZ1" s="341">
        <f t="shared" si="1"/>
        <v>5</v>
      </c>
      <c r="CA1" s="341">
        <f t="shared" si="1"/>
        <v>6</v>
      </c>
      <c r="CB1" s="341">
        <f t="shared" si="1"/>
        <v>7</v>
      </c>
      <c r="CC1" s="341">
        <f t="shared" si="1"/>
        <v>8</v>
      </c>
      <c r="CD1" s="341">
        <f t="shared" si="1"/>
        <v>9</v>
      </c>
      <c r="CE1" s="341">
        <f t="shared" si="1"/>
        <v>10</v>
      </c>
      <c r="CF1" s="341">
        <f t="shared" si="1"/>
        <v>11</v>
      </c>
      <c r="CG1" s="341">
        <f t="shared" si="1"/>
        <v>12</v>
      </c>
      <c r="CH1" s="341">
        <f t="shared" si="1"/>
        <v>1</v>
      </c>
      <c r="CI1" s="341">
        <f t="shared" si="1"/>
        <v>2</v>
      </c>
      <c r="CJ1" s="341">
        <f t="shared" si="1"/>
        <v>3</v>
      </c>
      <c r="CK1" s="341">
        <f t="shared" si="1"/>
        <v>4</v>
      </c>
      <c r="CL1" s="341">
        <f t="shared" si="1"/>
        <v>5</v>
      </c>
      <c r="CM1" s="341">
        <f t="shared" si="1"/>
        <v>6</v>
      </c>
      <c r="CN1" s="341">
        <f t="shared" si="1"/>
        <v>7</v>
      </c>
      <c r="CO1" s="341">
        <f t="shared" si="1"/>
        <v>8</v>
      </c>
      <c r="CP1" s="341">
        <f t="shared" si="1"/>
        <v>9</v>
      </c>
      <c r="CQ1" s="341">
        <f t="shared" si="1"/>
        <v>10</v>
      </c>
      <c r="CR1" s="341">
        <f t="shared" si="1"/>
        <v>11</v>
      </c>
      <c r="CS1" s="341">
        <f t="shared" si="1"/>
        <v>12</v>
      </c>
      <c r="CT1" s="341">
        <f t="shared" si="1"/>
        <v>1</v>
      </c>
      <c r="CU1" s="341">
        <f t="shared" si="1"/>
        <v>2</v>
      </c>
      <c r="CV1" s="341">
        <f t="shared" si="1"/>
        <v>3</v>
      </c>
      <c r="CW1" s="341">
        <f t="shared" si="1"/>
        <v>4</v>
      </c>
      <c r="CX1" s="341">
        <f t="shared" si="1"/>
        <v>5</v>
      </c>
      <c r="CY1" s="341">
        <f t="shared" si="1"/>
        <v>6</v>
      </c>
      <c r="CZ1" s="341">
        <f t="shared" si="1"/>
        <v>7</v>
      </c>
      <c r="DA1" s="341">
        <f t="shared" si="1"/>
        <v>8</v>
      </c>
      <c r="DB1" s="341">
        <f t="shared" si="1"/>
        <v>9</v>
      </c>
      <c r="DC1" s="341">
        <f t="shared" si="1"/>
        <v>10</v>
      </c>
      <c r="DD1" s="341">
        <f t="shared" si="1"/>
        <v>11</v>
      </c>
      <c r="DE1" s="341">
        <f t="shared" si="1"/>
        <v>12</v>
      </c>
      <c r="DF1" s="341">
        <f t="shared" si="1"/>
        <v>1</v>
      </c>
      <c r="DG1" s="341">
        <f t="shared" si="1"/>
        <v>2</v>
      </c>
      <c r="DH1" s="341">
        <f t="shared" si="1"/>
        <v>3</v>
      </c>
      <c r="DI1" s="341">
        <f t="shared" si="1"/>
        <v>4</v>
      </c>
      <c r="DJ1" s="341">
        <f t="shared" si="1"/>
        <v>5</v>
      </c>
      <c r="DK1" s="341">
        <f t="shared" si="1"/>
        <v>6</v>
      </c>
      <c r="DL1" s="341">
        <f t="shared" si="1"/>
        <v>7</v>
      </c>
      <c r="DM1" s="341">
        <f t="shared" si="1"/>
        <v>8</v>
      </c>
      <c r="DN1" s="341">
        <f t="shared" si="1"/>
        <v>9</v>
      </c>
      <c r="DO1" s="341">
        <f t="shared" si="1"/>
        <v>10</v>
      </c>
      <c r="DP1" s="341">
        <f t="shared" si="1"/>
        <v>11</v>
      </c>
      <c r="DQ1" s="341">
        <f t="shared" si="1"/>
        <v>12</v>
      </c>
      <c r="DR1" s="341">
        <f t="shared" si="1"/>
        <v>1</v>
      </c>
      <c r="DS1" s="341">
        <f t="shared" si="1"/>
        <v>2</v>
      </c>
      <c r="DT1" s="341">
        <f t="shared" si="1"/>
        <v>3</v>
      </c>
      <c r="DU1" s="341">
        <f t="shared" si="1"/>
        <v>4</v>
      </c>
      <c r="DV1" s="341">
        <f t="shared" si="1"/>
        <v>5</v>
      </c>
      <c r="DW1" s="341">
        <f t="shared" si="1"/>
        <v>6</v>
      </c>
      <c r="DX1" s="341">
        <f t="shared" si="1"/>
        <v>7</v>
      </c>
      <c r="DY1" s="341">
        <f t="shared" si="1"/>
        <v>8</v>
      </c>
      <c r="DZ1" s="341">
        <f t="shared" si="1"/>
        <v>9</v>
      </c>
      <c r="EA1" s="341">
        <f t="shared" si="1"/>
        <v>10</v>
      </c>
      <c r="EB1" s="341">
        <f t="shared" ref="EB1:GM1" si="2">MONTH(EB12)</f>
        <v>11</v>
      </c>
      <c r="EC1" s="341">
        <f t="shared" si="2"/>
        <v>12</v>
      </c>
      <c r="ED1" s="341">
        <f t="shared" si="2"/>
        <v>1</v>
      </c>
      <c r="EE1" s="341">
        <f t="shared" si="2"/>
        <v>2</v>
      </c>
      <c r="EF1" s="341">
        <f t="shared" si="2"/>
        <v>3</v>
      </c>
      <c r="EG1" s="341">
        <f t="shared" si="2"/>
        <v>4</v>
      </c>
      <c r="EH1" s="341">
        <f t="shared" si="2"/>
        <v>5</v>
      </c>
      <c r="EI1" s="341">
        <f t="shared" si="2"/>
        <v>6</v>
      </c>
      <c r="EJ1" s="341">
        <f t="shared" si="2"/>
        <v>7</v>
      </c>
      <c r="EK1" s="341">
        <f t="shared" si="2"/>
        <v>8</v>
      </c>
      <c r="EL1" s="341">
        <f t="shared" si="2"/>
        <v>9</v>
      </c>
      <c r="EM1" s="341">
        <f t="shared" si="2"/>
        <v>10</v>
      </c>
      <c r="EN1" s="341">
        <f t="shared" si="2"/>
        <v>11</v>
      </c>
      <c r="EO1" s="341">
        <f t="shared" si="2"/>
        <v>12</v>
      </c>
      <c r="EP1" s="341">
        <f t="shared" si="2"/>
        <v>1</v>
      </c>
      <c r="EQ1" s="341">
        <f t="shared" si="2"/>
        <v>2</v>
      </c>
      <c r="ER1" s="341">
        <f t="shared" si="2"/>
        <v>3</v>
      </c>
      <c r="ES1" s="341">
        <f t="shared" si="2"/>
        <v>4</v>
      </c>
      <c r="ET1" s="341">
        <f t="shared" si="2"/>
        <v>5</v>
      </c>
      <c r="EU1" s="341">
        <f t="shared" si="2"/>
        <v>6</v>
      </c>
      <c r="EV1" s="341">
        <f t="shared" si="2"/>
        <v>7</v>
      </c>
      <c r="EW1" s="341">
        <f t="shared" si="2"/>
        <v>8</v>
      </c>
      <c r="EX1" s="341">
        <f t="shared" si="2"/>
        <v>9</v>
      </c>
      <c r="EY1" s="341">
        <f t="shared" si="2"/>
        <v>10</v>
      </c>
      <c r="EZ1" s="341">
        <f t="shared" si="2"/>
        <v>11</v>
      </c>
      <c r="FA1" s="341">
        <f t="shared" si="2"/>
        <v>12</v>
      </c>
      <c r="FB1" s="341">
        <f t="shared" si="2"/>
        <v>1</v>
      </c>
      <c r="FC1" s="341">
        <f t="shared" si="2"/>
        <v>2</v>
      </c>
      <c r="FD1" s="341">
        <f t="shared" si="2"/>
        <v>3</v>
      </c>
      <c r="FE1" s="341">
        <f t="shared" si="2"/>
        <v>4</v>
      </c>
      <c r="FF1" s="341">
        <f t="shared" si="2"/>
        <v>5</v>
      </c>
      <c r="FG1" s="341">
        <f t="shared" si="2"/>
        <v>6</v>
      </c>
      <c r="FH1" s="341">
        <f t="shared" si="2"/>
        <v>7</v>
      </c>
      <c r="FI1" s="341">
        <f t="shared" si="2"/>
        <v>8</v>
      </c>
      <c r="FJ1" s="341">
        <f t="shared" si="2"/>
        <v>9</v>
      </c>
      <c r="FK1" s="341">
        <f t="shared" si="2"/>
        <v>10</v>
      </c>
      <c r="FL1" s="341">
        <f t="shared" si="2"/>
        <v>11</v>
      </c>
      <c r="FM1" s="341">
        <f t="shared" si="2"/>
        <v>12</v>
      </c>
      <c r="FN1" s="341">
        <f t="shared" si="2"/>
        <v>1</v>
      </c>
      <c r="FO1" s="341">
        <f t="shared" si="2"/>
        <v>2</v>
      </c>
      <c r="FP1" s="341">
        <f t="shared" si="2"/>
        <v>3</v>
      </c>
      <c r="FQ1" s="341">
        <f t="shared" si="2"/>
        <v>4</v>
      </c>
      <c r="FR1" s="341">
        <f t="shared" si="2"/>
        <v>5</v>
      </c>
      <c r="FS1" s="341">
        <f t="shared" si="2"/>
        <v>6</v>
      </c>
      <c r="FT1" s="341">
        <f t="shared" si="2"/>
        <v>7</v>
      </c>
      <c r="FU1" s="341">
        <f t="shared" si="2"/>
        <v>8</v>
      </c>
      <c r="FV1" s="341">
        <f t="shared" si="2"/>
        <v>9</v>
      </c>
      <c r="FW1" s="341">
        <f t="shared" si="2"/>
        <v>10</v>
      </c>
      <c r="FX1" s="341">
        <f t="shared" si="2"/>
        <v>11</v>
      </c>
      <c r="FY1" s="341">
        <f t="shared" si="2"/>
        <v>12</v>
      </c>
      <c r="FZ1" s="341">
        <f t="shared" si="2"/>
        <v>1</v>
      </c>
      <c r="GA1" s="341">
        <f t="shared" si="2"/>
        <v>2</v>
      </c>
      <c r="GB1" s="341">
        <f t="shared" si="2"/>
        <v>3</v>
      </c>
      <c r="GC1" s="341">
        <f t="shared" si="2"/>
        <v>4</v>
      </c>
      <c r="GD1" s="341">
        <f t="shared" si="2"/>
        <v>5</v>
      </c>
      <c r="GE1" s="341">
        <f t="shared" si="2"/>
        <v>6</v>
      </c>
      <c r="GF1" s="341">
        <f t="shared" si="2"/>
        <v>7</v>
      </c>
      <c r="GG1" s="341">
        <f t="shared" si="2"/>
        <v>8</v>
      </c>
      <c r="GH1" s="341">
        <f t="shared" si="2"/>
        <v>9</v>
      </c>
      <c r="GI1" s="341">
        <f t="shared" si="2"/>
        <v>10</v>
      </c>
      <c r="GJ1" s="341">
        <f t="shared" si="2"/>
        <v>11</v>
      </c>
      <c r="GK1" s="341">
        <f t="shared" si="2"/>
        <v>12</v>
      </c>
      <c r="GL1" s="341">
        <f t="shared" si="2"/>
        <v>1</v>
      </c>
      <c r="GM1" s="341">
        <f t="shared" si="2"/>
        <v>2</v>
      </c>
      <c r="GN1" s="341">
        <f t="shared" ref="GN1:IY1" si="3">MONTH(GN12)</f>
        <v>3</v>
      </c>
      <c r="GO1" s="341">
        <f t="shared" si="3"/>
        <v>4</v>
      </c>
      <c r="GP1" s="341">
        <f t="shared" si="3"/>
        <v>5</v>
      </c>
      <c r="GQ1" s="341">
        <f t="shared" si="3"/>
        <v>6</v>
      </c>
      <c r="GR1" s="341">
        <f t="shared" si="3"/>
        <v>7</v>
      </c>
      <c r="GS1" s="341">
        <f t="shared" si="3"/>
        <v>8</v>
      </c>
      <c r="GT1" s="341">
        <f t="shared" si="3"/>
        <v>9</v>
      </c>
      <c r="GU1" s="341">
        <f t="shared" si="3"/>
        <v>10</v>
      </c>
      <c r="GV1" s="341">
        <f t="shared" si="3"/>
        <v>11</v>
      </c>
      <c r="GW1" s="341">
        <f t="shared" si="3"/>
        <v>12</v>
      </c>
      <c r="GX1" s="341">
        <f t="shared" si="3"/>
        <v>1</v>
      </c>
      <c r="GY1" s="341">
        <f t="shared" si="3"/>
        <v>2</v>
      </c>
      <c r="GZ1" s="341">
        <f t="shared" si="3"/>
        <v>3</v>
      </c>
      <c r="HA1" s="341">
        <f t="shared" si="3"/>
        <v>4</v>
      </c>
      <c r="HB1" s="341">
        <f t="shared" si="3"/>
        <v>5</v>
      </c>
      <c r="HC1" s="341">
        <f t="shared" si="3"/>
        <v>6</v>
      </c>
      <c r="HD1" s="341">
        <f t="shared" si="3"/>
        <v>7</v>
      </c>
      <c r="HE1" s="341">
        <f t="shared" si="3"/>
        <v>8</v>
      </c>
      <c r="HF1" s="341">
        <f t="shared" si="3"/>
        <v>9</v>
      </c>
      <c r="HG1" s="341">
        <f t="shared" si="3"/>
        <v>10</v>
      </c>
      <c r="HH1" s="341">
        <f t="shared" si="3"/>
        <v>11</v>
      </c>
      <c r="HI1" s="341">
        <f t="shared" si="3"/>
        <v>12</v>
      </c>
      <c r="HJ1" s="341">
        <f t="shared" si="3"/>
        <v>1</v>
      </c>
      <c r="HK1" s="341">
        <f t="shared" si="3"/>
        <v>2</v>
      </c>
      <c r="HL1" s="341">
        <f t="shared" si="3"/>
        <v>3</v>
      </c>
      <c r="HM1" s="341">
        <f t="shared" si="3"/>
        <v>4</v>
      </c>
      <c r="HN1" s="341">
        <f t="shared" si="3"/>
        <v>5</v>
      </c>
      <c r="HO1" s="341">
        <f t="shared" si="3"/>
        <v>6</v>
      </c>
      <c r="HP1" s="341">
        <f t="shared" si="3"/>
        <v>1</v>
      </c>
      <c r="HQ1" s="341">
        <f t="shared" si="3"/>
        <v>1</v>
      </c>
      <c r="HR1" s="341">
        <f t="shared" si="3"/>
        <v>1</v>
      </c>
      <c r="HS1" s="341">
        <f t="shared" si="3"/>
        <v>1</v>
      </c>
      <c r="HT1" s="341">
        <f t="shared" si="3"/>
        <v>1</v>
      </c>
      <c r="HU1" s="341">
        <f t="shared" si="3"/>
        <v>1</v>
      </c>
      <c r="HV1" s="341">
        <f t="shared" si="3"/>
        <v>1</v>
      </c>
      <c r="HW1" s="341">
        <f t="shared" si="3"/>
        <v>1</v>
      </c>
      <c r="HX1" s="341">
        <f t="shared" si="3"/>
        <v>1</v>
      </c>
      <c r="HY1" s="341">
        <f t="shared" si="3"/>
        <v>1</v>
      </c>
      <c r="HZ1" s="341">
        <f t="shared" si="3"/>
        <v>1</v>
      </c>
      <c r="IA1" s="341">
        <f t="shared" si="3"/>
        <v>1</v>
      </c>
      <c r="IB1" s="341">
        <f t="shared" si="3"/>
        <v>1</v>
      </c>
      <c r="IC1" s="341">
        <f t="shared" si="3"/>
        <v>1</v>
      </c>
      <c r="ID1" s="341">
        <f t="shared" si="3"/>
        <v>1</v>
      </c>
      <c r="IE1" s="341">
        <f t="shared" si="3"/>
        <v>1</v>
      </c>
      <c r="IF1" s="341">
        <f t="shared" si="3"/>
        <v>1</v>
      </c>
      <c r="IG1" s="341">
        <f t="shared" si="3"/>
        <v>1</v>
      </c>
      <c r="IH1" s="341">
        <f t="shared" si="3"/>
        <v>1</v>
      </c>
      <c r="II1" s="341">
        <f t="shared" si="3"/>
        <v>1</v>
      </c>
      <c r="IJ1" s="341">
        <f t="shared" si="3"/>
        <v>1</v>
      </c>
      <c r="IK1" s="341">
        <f t="shared" si="3"/>
        <v>1</v>
      </c>
      <c r="IL1" s="341">
        <f t="shared" si="3"/>
        <v>1</v>
      </c>
      <c r="IM1" s="341">
        <f t="shared" si="3"/>
        <v>1</v>
      </c>
      <c r="IN1" s="341">
        <f t="shared" si="3"/>
        <v>1</v>
      </c>
      <c r="IO1" s="341">
        <f t="shared" si="3"/>
        <v>1</v>
      </c>
      <c r="IP1" s="341">
        <f t="shared" si="3"/>
        <v>1</v>
      </c>
      <c r="IQ1" s="341">
        <f t="shared" si="3"/>
        <v>1</v>
      </c>
      <c r="IR1" s="341">
        <f t="shared" si="3"/>
        <v>1</v>
      </c>
      <c r="IS1" s="341">
        <f t="shared" si="3"/>
        <v>1</v>
      </c>
      <c r="IT1" s="341">
        <f t="shared" si="3"/>
        <v>1</v>
      </c>
      <c r="IU1" s="341">
        <f t="shared" si="3"/>
        <v>1</v>
      </c>
      <c r="IV1" s="341">
        <f t="shared" si="3"/>
        <v>1</v>
      </c>
      <c r="IW1" s="341">
        <f t="shared" si="3"/>
        <v>1</v>
      </c>
      <c r="IX1" s="341">
        <f t="shared" si="3"/>
        <v>1</v>
      </c>
      <c r="IY1" s="341">
        <f t="shared" si="3"/>
        <v>1</v>
      </c>
      <c r="IZ1" s="341">
        <f t="shared" ref="IZ1:LK1" si="4">MONTH(IZ12)</f>
        <v>1</v>
      </c>
      <c r="JA1" s="341">
        <f t="shared" si="4"/>
        <v>1</v>
      </c>
      <c r="JB1" s="341">
        <f t="shared" si="4"/>
        <v>1</v>
      </c>
      <c r="JC1" s="341">
        <f t="shared" si="4"/>
        <v>1</v>
      </c>
      <c r="JD1" s="341">
        <f t="shared" si="4"/>
        <v>1</v>
      </c>
      <c r="JE1" s="341">
        <f t="shared" si="4"/>
        <v>1</v>
      </c>
      <c r="JF1" s="341">
        <f t="shared" si="4"/>
        <v>1</v>
      </c>
      <c r="JG1" s="341">
        <f t="shared" si="4"/>
        <v>1</v>
      </c>
      <c r="JH1" s="341">
        <f t="shared" si="4"/>
        <v>1</v>
      </c>
      <c r="JI1" s="341">
        <f t="shared" si="4"/>
        <v>1</v>
      </c>
      <c r="JJ1" s="341">
        <f t="shared" si="4"/>
        <v>1</v>
      </c>
      <c r="JK1" s="341">
        <f t="shared" si="4"/>
        <v>1</v>
      </c>
      <c r="JL1" s="341">
        <f t="shared" si="4"/>
        <v>1</v>
      </c>
      <c r="JM1" s="341">
        <f t="shared" si="4"/>
        <v>1</v>
      </c>
      <c r="JN1" s="341">
        <f t="shared" si="4"/>
        <v>1</v>
      </c>
      <c r="JO1" s="341">
        <f t="shared" si="4"/>
        <v>1</v>
      </c>
      <c r="JP1" s="341">
        <f t="shared" si="4"/>
        <v>1</v>
      </c>
      <c r="JQ1" s="341">
        <f t="shared" si="4"/>
        <v>1</v>
      </c>
      <c r="JR1" s="341">
        <f t="shared" si="4"/>
        <v>1</v>
      </c>
      <c r="JS1" s="341">
        <f t="shared" si="4"/>
        <v>1</v>
      </c>
      <c r="JT1" s="341">
        <f t="shared" si="4"/>
        <v>1</v>
      </c>
      <c r="JU1" s="341">
        <f t="shared" si="4"/>
        <v>1</v>
      </c>
      <c r="JV1" s="341">
        <f t="shared" si="4"/>
        <v>1</v>
      </c>
      <c r="JW1" s="341">
        <f t="shared" si="4"/>
        <v>1</v>
      </c>
      <c r="JX1" s="341">
        <f t="shared" si="4"/>
        <v>1</v>
      </c>
      <c r="JY1" s="341">
        <f t="shared" si="4"/>
        <v>1</v>
      </c>
      <c r="JZ1" s="341">
        <f t="shared" si="4"/>
        <v>1</v>
      </c>
      <c r="KA1" s="341">
        <f t="shared" si="4"/>
        <v>1</v>
      </c>
      <c r="KB1" s="341">
        <f t="shared" si="4"/>
        <v>1</v>
      </c>
      <c r="KC1" s="341">
        <f t="shared" si="4"/>
        <v>1</v>
      </c>
      <c r="KD1" s="341">
        <f t="shared" si="4"/>
        <v>1</v>
      </c>
      <c r="KE1" s="341">
        <f t="shared" si="4"/>
        <v>1</v>
      </c>
      <c r="KF1" s="341">
        <f t="shared" si="4"/>
        <v>1</v>
      </c>
      <c r="KG1" s="341">
        <f t="shared" si="4"/>
        <v>1</v>
      </c>
      <c r="KH1" s="341">
        <f t="shared" si="4"/>
        <v>1</v>
      </c>
      <c r="KI1" s="341">
        <f t="shared" si="4"/>
        <v>1</v>
      </c>
      <c r="KJ1" s="341">
        <f t="shared" si="4"/>
        <v>1</v>
      </c>
      <c r="KK1" s="341">
        <f t="shared" si="4"/>
        <v>1</v>
      </c>
      <c r="KL1" s="341">
        <f t="shared" si="4"/>
        <v>1</v>
      </c>
      <c r="KM1" s="341">
        <f t="shared" si="4"/>
        <v>1</v>
      </c>
      <c r="KN1" s="341">
        <f t="shared" si="4"/>
        <v>1</v>
      </c>
      <c r="KO1" s="341">
        <f t="shared" si="4"/>
        <v>1</v>
      </c>
      <c r="KP1" s="341">
        <f t="shared" si="4"/>
        <v>1</v>
      </c>
      <c r="KQ1" s="341">
        <f t="shared" si="4"/>
        <v>1</v>
      </c>
      <c r="KR1" s="341">
        <f t="shared" si="4"/>
        <v>1</v>
      </c>
      <c r="KS1" s="341">
        <f t="shared" si="4"/>
        <v>1</v>
      </c>
      <c r="KT1" s="341">
        <f t="shared" si="4"/>
        <v>1</v>
      </c>
      <c r="KU1" s="341">
        <f t="shared" si="4"/>
        <v>1</v>
      </c>
      <c r="KV1" s="341">
        <f t="shared" si="4"/>
        <v>1</v>
      </c>
      <c r="KW1" s="341">
        <f t="shared" si="4"/>
        <v>1</v>
      </c>
      <c r="KX1" s="341">
        <f t="shared" si="4"/>
        <v>1</v>
      </c>
      <c r="KY1" s="341">
        <f t="shared" si="4"/>
        <v>1</v>
      </c>
      <c r="KZ1" s="341">
        <f t="shared" si="4"/>
        <v>1</v>
      </c>
      <c r="LA1" s="341">
        <f t="shared" si="4"/>
        <v>1</v>
      </c>
      <c r="LB1" s="341">
        <f t="shared" si="4"/>
        <v>1</v>
      </c>
      <c r="LC1" s="341">
        <f t="shared" si="4"/>
        <v>1</v>
      </c>
      <c r="LD1" s="341">
        <f t="shared" si="4"/>
        <v>1</v>
      </c>
      <c r="LE1" s="341">
        <f t="shared" si="4"/>
        <v>1</v>
      </c>
      <c r="LF1" s="341">
        <f t="shared" si="4"/>
        <v>1</v>
      </c>
      <c r="LG1" s="341">
        <f t="shared" si="4"/>
        <v>1</v>
      </c>
      <c r="LH1" s="341">
        <f t="shared" si="4"/>
        <v>1</v>
      </c>
      <c r="LI1" s="341">
        <f t="shared" si="4"/>
        <v>1</v>
      </c>
      <c r="LJ1" s="341">
        <f t="shared" si="4"/>
        <v>1</v>
      </c>
      <c r="LK1" s="341">
        <f t="shared" si="4"/>
        <v>1</v>
      </c>
      <c r="LL1" s="341">
        <f t="shared" ref="LL1:NW1" si="5">MONTH(LL12)</f>
        <v>1</v>
      </c>
      <c r="LM1" s="341">
        <f t="shared" si="5"/>
        <v>1</v>
      </c>
      <c r="LN1" s="341">
        <f t="shared" si="5"/>
        <v>1</v>
      </c>
      <c r="LO1" s="341">
        <f t="shared" si="5"/>
        <v>1</v>
      </c>
      <c r="LP1" s="341">
        <f t="shared" si="5"/>
        <v>1</v>
      </c>
      <c r="LQ1" s="341">
        <f t="shared" si="5"/>
        <v>1</v>
      </c>
      <c r="LR1" s="341">
        <f t="shared" si="5"/>
        <v>1</v>
      </c>
      <c r="LS1" s="341">
        <f t="shared" si="5"/>
        <v>1</v>
      </c>
      <c r="LT1" s="341">
        <f t="shared" si="5"/>
        <v>1</v>
      </c>
      <c r="LU1" s="341">
        <f t="shared" si="5"/>
        <v>1</v>
      </c>
      <c r="LV1" s="341">
        <f t="shared" si="5"/>
        <v>1</v>
      </c>
      <c r="LW1" s="341">
        <f t="shared" si="5"/>
        <v>1</v>
      </c>
      <c r="LX1" s="341">
        <f t="shared" si="5"/>
        <v>1</v>
      </c>
      <c r="LY1" s="341">
        <f t="shared" si="5"/>
        <v>1</v>
      </c>
      <c r="LZ1" s="341">
        <f t="shared" si="5"/>
        <v>1</v>
      </c>
      <c r="MA1" s="341">
        <f t="shared" si="5"/>
        <v>1</v>
      </c>
      <c r="MB1" s="341">
        <f t="shared" si="5"/>
        <v>1</v>
      </c>
      <c r="MC1" s="341">
        <f t="shared" si="5"/>
        <v>1</v>
      </c>
      <c r="MD1" s="341">
        <f t="shared" si="5"/>
        <v>1</v>
      </c>
      <c r="ME1" s="341">
        <f t="shared" si="5"/>
        <v>1</v>
      </c>
      <c r="MF1" s="341">
        <f t="shared" si="5"/>
        <v>1</v>
      </c>
      <c r="MG1" s="341">
        <f t="shared" si="5"/>
        <v>1</v>
      </c>
      <c r="MH1" s="341">
        <f t="shared" si="5"/>
        <v>1</v>
      </c>
      <c r="MI1" s="341">
        <f t="shared" si="5"/>
        <v>1</v>
      </c>
      <c r="MJ1" s="341">
        <f t="shared" si="5"/>
        <v>1</v>
      </c>
      <c r="MK1" s="341">
        <f t="shared" si="5"/>
        <v>1</v>
      </c>
      <c r="ML1" s="341">
        <f t="shared" si="5"/>
        <v>1</v>
      </c>
      <c r="MM1" s="341">
        <f t="shared" si="5"/>
        <v>1</v>
      </c>
      <c r="MN1" s="341">
        <f t="shared" si="5"/>
        <v>1</v>
      </c>
      <c r="MO1" s="341">
        <f t="shared" si="5"/>
        <v>1</v>
      </c>
      <c r="MP1" s="341">
        <f t="shared" si="5"/>
        <v>1</v>
      </c>
      <c r="MQ1" s="341">
        <f t="shared" si="5"/>
        <v>1</v>
      </c>
      <c r="MR1" s="341">
        <f t="shared" si="5"/>
        <v>1</v>
      </c>
      <c r="MS1" s="341">
        <f t="shared" si="5"/>
        <v>1</v>
      </c>
      <c r="MT1" s="341">
        <f t="shared" si="5"/>
        <v>1</v>
      </c>
      <c r="MU1" s="341">
        <f t="shared" si="5"/>
        <v>1</v>
      </c>
      <c r="MV1" s="341">
        <f t="shared" si="5"/>
        <v>1</v>
      </c>
      <c r="MW1" s="341">
        <f t="shared" si="5"/>
        <v>1</v>
      </c>
      <c r="MX1" s="341">
        <f t="shared" si="5"/>
        <v>1</v>
      </c>
      <c r="MY1" s="341">
        <f t="shared" si="5"/>
        <v>1</v>
      </c>
      <c r="MZ1" s="341">
        <f t="shared" si="5"/>
        <v>1</v>
      </c>
      <c r="NA1" s="341">
        <f t="shared" si="5"/>
        <v>1</v>
      </c>
      <c r="NB1" s="341">
        <f t="shared" si="5"/>
        <v>1</v>
      </c>
      <c r="NC1" s="341">
        <f t="shared" si="5"/>
        <v>1</v>
      </c>
      <c r="ND1" s="341">
        <f t="shared" si="5"/>
        <v>1</v>
      </c>
      <c r="NE1" s="341">
        <f t="shared" si="5"/>
        <v>1</v>
      </c>
      <c r="NF1" s="341">
        <f t="shared" si="5"/>
        <v>1</v>
      </c>
      <c r="NG1" s="341">
        <f t="shared" si="5"/>
        <v>1</v>
      </c>
      <c r="NH1" s="341">
        <f t="shared" si="5"/>
        <v>1</v>
      </c>
      <c r="NI1" s="341">
        <f t="shared" si="5"/>
        <v>1</v>
      </c>
      <c r="NJ1" s="341">
        <f t="shared" si="5"/>
        <v>1</v>
      </c>
      <c r="NK1" s="341">
        <f t="shared" si="5"/>
        <v>1</v>
      </c>
      <c r="NL1" s="341">
        <f t="shared" si="5"/>
        <v>1</v>
      </c>
      <c r="NM1" s="341">
        <f t="shared" si="5"/>
        <v>1</v>
      </c>
      <c r="NN1" s="341">
        <f t="shared" si="5"/>
        <v>1</v>
      </c>
      <c r="NO1" s="341">
        <f t="shared" si="5"/>
        <v>1</v>
      </c>
      <c r="NP1" s="341">
        <f t="shared" si="5"/>
        <v>1</v>
      </c>
      <c r="NQ1" s="341">
        <f t="shared" si="5"/>
        <v>1</v>
      </c>
      <c r="NR1" s="341">
        <f t="shared" si="5"/>
        <v>1</v>
      </c>
      <c r="NS1" s="341">
        <f t="shared" si="5"/>
        <v>1</v>
      </c>
      <c r="NT1" s="341">
        <f t="shared" si="5"/>
        <v>1</v>
      </c>
      <c r="NU1" s="341">
        <f t="shared" si="5"/>
        <v>1</v>
      </c>
      <c r="NV1" s="341">
        <f t="shared" si="5"/>
        <v>1</v>
      </c>
      <c r="NW1" s="341">
        <f t="shared" si="5"/>
        <v>1</v>
      </c>
      <c r="NX1" s="341">
        <f t="shared" ref="NX1:QI1" si="6">MONTH(NX12)</f>
        <v>1</v>
      </c>
      <c r="NY1" s="341">
        <f t="shared" si="6"/>
        <v>1</v>
      </c>
      <c r="NZ1" s="341">
        <f t="shared" si="6"/>
        <v>1</v>
      </c>
      <c r="OA1" s="341">
        <f t="shared" si="6"/>
        <v>1</v>
      </c>
      <c r="OB1" s="341">
        <f t="shared" si="6"/>
        <v>1</v>
      </c>
      <c r="OC1" s="341">
        <f t="shared" si="6"/>
        <v>1</v>
      </c>
      <c r="OD1" s="341">
        <f t="shared" si="6"/>
        <v>1</v>
      </c>
      <c r="OE1" s="341">
        <f t="shared" si="6"/>
        <v>1</v>
      </c>
      <c r="OF1" s="341">
        <f t="shared" si="6"/>
        <v>1</v>
      </c>
      <c r="OG1" s="341">
        <f t="shared" si="6"/>
        <v>1</v>
      </c>
      <c r="OH1" s="341">
        <f t="shared" si="6"/>
        <v>1</v>
      </c>
      <c r="OI1" s="341">
        <f t="shared" si="6"/>
        <v>1</v>
      </c>
      <c r="OJ1" s="341">
        <f t="shared" si="6"/>
        <v>1</v>
      </c>
      <c r="OK1" s="341">
        <f t="shared" si="6"/>
        <v>1</v>
      </c>
      <c r="OL1" s="341">
        <f t="shared" si="6"/>
        <v>1</v>
      </c>
      <c r="OM1" s="341">
        <f t="shared" si="6"/>
        <v>1</v>
      </c>
      <c r="ON1" s="341">
        <f t="shared" si="6"/>
        <v>1</v>
      </c>
      <c r="OO1" s="341">
        <f t="shared" si="6"/>
        <v>1</v>
      </c>
      <c r="OP1" s="341">
        <f t="shared" si="6"/>
        <v>1</v>
      </c>
      <c r="OQ1" s="341">
        <f t="shared" si="6"/>
        <v>1</v>
      </c>
      <c r="OR1" s="341">
        <f t="shared" si="6"/>
        <v>1</v>
      </c>
      <c r="OS1" s="341">
        <f t="shared" si="6"/>
        <v>1</v>
      </c>
      <c r="OT1" s="341">
        <f t="shared" si="6"/>
        <v>1</v>
      </c>
      <c r="OU1" s="341">
        <f t="shared" si="6"/>
        <v>1</v>
      </c>
      <c r="OV1" s="341">
        <f t="shared" si="6"/>
        <v>1</v>
      </c>
      <c r="OW1" s="341">
        <f t="shared" si="6"/>
        <v>1</v>
      </c>
      <c r="OX1" s="341">
        <f t="shared" si="6"/>
        <v>1</v>
      </c>
      <c r="OY1" s="341">
        <f t="shared" si="6"/>
        <v>1</v>
      </c>
      <c r="OZ1" s="341">
        <f t="shared" si="6"/>
        <v>1</v>
      </c>
      <c r="PA1" s="341">
        <f t="shared" si="6"/>
        <v>1</v>
      </c>
      <c r="PB1" s="341">
        <f t="shared" si="6"/>
        <v>1</v>
      </c>
      <c r="PC1" s="341">
        <f t="shared" si="6"/>
        <v>1</v>
      </c>
      <c r="PD1" s="341">
        <f t="shared" si="6"/>
        <v>1</v>
      </c>
      <c r="PE1" s="341">
        <f t="shared" si="6"/>
        <v>1</v>
      </c>
      <c r="PF1" s="341">
        <f t="shared" si="6"/>
        <v>1</v>
      </c>
      <c r="PG1" s="341">
        <f t="shared" si="6"/>
        <v>1</v>
      </c>
      <c r="PH1" s="341">
        <f t="shared" si="6"/>
        <v>1</v>
      </c>
      <c r="PI1" s="341">
        <f t="shared" si="6"/>
        <v>1</v>
      </c>
      <c r="PJ1" s="341">
        <f t="shared" si="6"/>
        <v>1</v>
      </c>
      <c r="PK1" s="341">
        <f t="shared" si="6"/>
        <v>1</v>
      </c>
      <c r="PL1" s="341">
        <f t="shared" si="6"/>
        <v>1</v>
      </c>
      <c r="PM1" s="341">
        <f t="shared" si="6"/>
        <v>1</v>
      </c>
      <c r="PN1" s="341">
        <f t="shared" si="6"/>
        <v>1</v>
      </c>
      <c r="PO1" s="341">
        <f t="shared" si="6"/>
        <v>1</v>
      </c>
      <c r="PP1" s="341">
        <f t="shared" si="6"/>
        <v>1</v>
      </c>
      <c r="PQ1" s="341">
        <f t="shared" si="6"/>
        <v>1</v>
      </c>
      <c r="PR1" s="341">
        <f t="shared" si="6"/>
        <v>1</v>
      </c>
      <c r="PS1" s="341">
        <f t="shared" si="6"/>
        <v>1</v>
      </c>
      <c r="PT1" s="341">
        <f t="shared" si="6"/>
        <v>1</v>
      </c>
      <c r="PU1" s="341">
        <f t="shared" si="6"/>
        <v>1</v>
      </c>
      <c r="PV1" s="341">
        <f t="shared" si="6"/>
        <v>1</v>
      </c>
      <c r="PW1" s="341">
        <f t="shared" si="6"/>
        <v>1</v>
      </c>
      <c r="PX1" s="341">
        <f t="shared" si="6"/>
        <v>1</v>
      </c>
      <c r="PY1" s="341">
        <f t="shared" si="6"/>
        <v>1</v>
      </c>
      <c r="PZ1" s="341">
        <f t="shared" si="6"/>
        <v>1</v>
      </c>
      <c r="QA1" s="341">
        <f t="shared" si="6"/>
        <v>1</v>
      </c>
      <c r="QB1" s="341">
        <f t="shared" si="6"/>
        <v>1</v>
      </c>
      <c r="QC1" s="341">
        <f t="shared" si="6"/>
        <v>1</v>
      </c>
      <c r="QD1" s="341">
        <f t="shared" si="6"/>
        <v>1</v>
      </c>
      <c r="QE1" s="341">
        <f t="shared" si="6"/>
        <v>1</v>
      </c>
      <c r="QF1" s="341">
        <f t="shared" si="6"/>
        <v>1</v>
      </c>
      <c r="QG1" s="341">
        <f t="shared" si="6"/>
        <v>1</v>
      </c>
      <c r="QH1" s="341">
        <f t="shared" si="6"/>
        <v>1</v>
      </c>
      <c r="QI1" s="341">
        <f t="shared" si="6"/>
        <v>1</v>
      </c>
      <c r="QJ1" s="341">
        <f t="shared" ref="QJ1:SD1" si="7">MONTH(QJ12)</f>
        <v>1</v>
      </c>
      <c r="QK1" s="341">
        <f t="shared" si="7"/>
        <v>1</v>
      </c>
      <c r="QL1" s="341">
        <f t="shared" si="7"/>
        <v>1</v>
      </c>
      <c r="QM1" s="341">
        <f t="shared" si="7"/>
        <v>1</v>
      </c>
      <c r="QN1" s="341">
        <f t="shared" si="7"/>
        <v>1</v>
      </c>
      <c r="QO1" s="341">
        <f t="shared" si="7"/>
        <v>1</v>
      </c>
      <c r="QP1" s="341">
        <f t="shared" si="7"/>
        <v>1</v>
      </c>
      <c r="QQ1" s="341">
        <f t="shared" si="7"/>
        <v>1</v>
      </c>
      <c r="QR1" s="341">
        <f t="shared" si="7"/>
        <v>1</v>
      </c>
      <c r="QS1" s="341">
        <f t="shared" si="7"/>
        <v>1</v>
      </c>
      <c r="QT1" s="341">
        <f t="shared" si="7"/>
        <v>1</v>
      </c>
      <c r="QU1" s="341">
        <f t="shared" si="7"/>
        <v>1</v>
      </c>
      <c r="QV1" s="341">
        <f t="shared" si="7"/>
        <v>1</v>
      </c>
      <c r="QW1" s="341">
        <f t="shared" si="7"/>
        <v>1</v>
      </c>
      <c r="QX1" s="341">
        <f t="shared" si="7"/>
        <v>1</v>
      </c>
      <c r="QY1" s="341">
        <f t="shared" si="7"/>
        <v>1</v>
      </c>
      <c r="QZ1" s="341">
        <f t="shared" si="7"/>
        <v>1</v>
      </c>
      <c r="RA1" s="341">
        <f t="shared" si="7"/>
        <v>1</v>
      </c>
      <c r="RB1" s="341">
        <f t="shared" si="7"/>
        <v>1</v>
      </c>
      <c r="RC1" s="341">
        <f t="shared" si="7"/>
        <v>1</v>
      </c>
      <c r="RD1" s="341">
        <f t="shared" si="7"/>
        <v>1</v>
      </c>
      <c r="RE1" s="341">
        <f t="shared" si="7"/>
        <v>1</v>
      </c>
      <c r="RF1" s="341">
        <f t="shared" si="7"/>
        <v>1</v>
      </c>
      <c r="RG1" s="341">
        <f t="shared" si="7"/>
        <v>1</v>
      </c>
      <c r="RH1" s="341">
        <f t="shared" si="7"/>
        <v>1</v>
      </c>
      <c r="RI1" s="341">
        <f t="shared" si="7"/>
        <v>1</v>
      </c>
      <c r="RJ1" s="341">
        <f t="shared" si="7"/>
        <v>1</v>
      </c>
      <c r="RK1" s="341">
        <f t="shared" si="7"/>
        <v>1</v>
      </c>
      <c r="RL1" s="341">
        <f t="shared" si="7"/>
        <v>1</v>
      </c>
      <c r="RM1" s="341">
        <f t="shared" si="7"/>
        <v>1</v>
      </c>
      <c r="RN1" s="341">
        <f t="shared" si="7"/>
        <v>1</v>
      </c>
      <c r="RO1" s="341">
        <f t="shared" si="7"/>
        <v>1</v>
      </c>
      <c r="RP1" s="341">
        <f t="shared" si="7"/>
        <v>1</v>
      </c>
      <c r="RQ1" s="341">
        <f t="shared" si="7"/>
        <v>1</v>
      </c>
      <c r="RR1" s="341">
        <f t="shared" si="7"/>
        <v>1</v>
      </c>
      <c r="RS1" s="341">
        <f t="shared" si="7"/>
        <v>1</v>
      </c>
      <c r="RT1" s="341">
        <f t="shared" si="7"/>
        <v>1</v>
      </c>
      <c r="RU1" s="341">
        <f t="shared" si="7"/>
        <v>1</v>
      </c>
      <c r="RV1" s="341">
        <f t="shared" si="7"/>
        <v>1</v>
      </c>
      <c r="RW1" s="341">
        <f t="shared" si="7"/>
        <v>1</v>
      </c>
      <c r="RX1" s="341">
        <f t="shared" si="7"/>
        <v>1</v>
      </c>
      <c r="RY1" s="341">
        <f t="shared" si="7"/>
        <v>1</v>
      </c>
      <c r="RZ1" s="341">
        <f t="shared" si="7"/>
        <v>1</v>
      </c>
      <c r="SA1" s="341">
        <f t="shared" si="7"/>
        <v>1</v>
      </c>
      <c r="SB1" s="341">
        <f t="shared" si="7"/>
        <v>1</v>
      </c>
      <c r="SC1" s="341">
        <f t="shared" si="7"/>
        <v>1</v>
      </c>
      <c r="SD1" s="341">
        <f t="shared" si="7"/>
        <v>1</v>
      </c>
    </row>
    <row r="2" spans="1:498" hidden="1">
      <c r="A2" s="341" t="s">
        <v>286</v>
      </c>
      <c r="B2" s="341">
        <f>YEAR(B12)</f>
        <v>2001</v>
      </c>
      <c r="C2" s="341">
        <f>YEAR(C12)</f>
        <v>2001</v>
      </c>
      <c r="D2" s="341">
        <f t="shared" ref="D2:BO2" si="8">YEAR(D12)</f>
        <v>2001</v>
      </c>
      <c r="E2" s="341">
        <f t="shared" si="8"/>
        <v>2001</v>
      </c>
      <c r="F2" s="341">
        <f t="shared" si="8"/>
        <v>2001</v>
      </c>
      <c r="G2" s="341">
        <f t="shared" si="8"/>
        <v>2001</v>
      </c>
      <c r="H2" s="341">
        <f t="shared" si="8"/>
        <v>2001</v>
      </c>
      <c r="I2" s="341">
        <f t="shared" si="8"/>
        <v>2001</v>
      </c>
      <c r="J2" s="341">
        <f t="shared" si="8"/>
        <v>2001</v>
      </c>
      <c r="K2" s="341">
        <f t="shared" si="8"/>
        <v>2001</v>
      </c>
      <c r="L2" s="341">
        <f t="shared" si="8"/>
        <v>2001</v>
      </c>
      <c r="M2" s="341">
        <f t="shared" si="8"/>
        <v>2001</v>
      </c>
      <c r="N2" s="341">
        <f t="shared" si="8"/>
        <v>2002</v>
      </c>
      <c r="O2" s="341">
        <f t="shared" si="8"/>
        <v>2002</v>
      </c>
      <c r="P2" s="341">
        <f t="shared" si="8"/>
        <v>2002</v>
      </c>
      <c r="Q2" s="341">
        <f t="shared" si="8"/>
        <v>2002</v>
      </c>
      <c r="R2" s="341">
        <f t="shared" si="8"/>
        <v>2002</v>
      </c>
      <c r="S2" s="341">
        <f t="shared" si="8"/>
        <v>2002</v>
      </c>
      <c r="T2" s="341">
        <f t="shared" si="8"/>
        <v>2002</v>
      </c>
      <c r="U2" s="341">
        <f t="shared" si="8"/>
        <v>2002</v>
      </c>
      <c r="V2" s="341">
        <f t="shared" si="8"/>
        <v>2002</v>
      </c>
      <c r="W2" s="341">
        <f t="shared" si="8"/>
        <v>2002</v>
      </c>
      <c r="X2" s="341">
        <f t="shared" si="8"/>
        <v>2002</v>
      </c>
      <c r="Y2" s="341">
        <f t="shared" si="8"/>
        <v>2002</v>
      </c>
      <c r="Z2" s="341">
        <f t="shared" si="8"/>
        <v>2003</v>
      </c>
      <c r="AA2" s="341">
        <f t="shared" si="8"/>
        <v>2003</v>
      </c>
      <c r="AB2" s="341">
        <f t="shared" si="8"/>
        <v>2003</v>
      </c>
      <c r="AC2" s="341">
        <f t="shared" si="8"/>
        <v>2003</v>
      </c>
      <c r="AD2" s="341">
        <f t="shared" si="8"/>
        <v>2003</v>
      </c>
      <c r="AE2" s="341">
        <f t="shared" si="8"/>
        <v>2003</v>
      </c>
      <c r="AF2" s="341">
        <f t="shared" si="8"/>
        <v>2003</v>
      </c>
      <c r="AG2" s="341">
        <f t="shared" si="8"/>
        <v>2003</v>
      </c>
      <c r="AH2" s="341">
        <f t="shared" si="8"/>
        <v>2003</v>
      </c>
      <c r="AI2" s="341">
        <f t="shared" si="8"/>
        <v>2003</v>
      </c>
      <c r="AJ2" s="341">
        <f t="shared" si="8"/>
        <v>2003</v>
      </c>
      <c r="AK2" s="341">
        <f t="shared" si="8"/>
        <v>2003</v>
      </c>
      <c r="AL2" s="341">
        <f t="shared" si="8"/>
        <v>2004</v>
      </c>
      <c r="AM2" s="341">
        <f t="shared" si="8"/>
        <v>2004</v>
      </c>
      <c r="AN2" s="341">
        <f t="shared" si="8"/>
        <v>2004</v>
      </c>
      <c r="AO2" s="341">
        <f t="shared" si="8"/>
        <v>2004</v>
      </c>
      <c r="AP2" s="341">
        <f t="shared" si="8"/>
        <v>2004</v>
      </c>
      <c r="AQ2" s="341">
        <f t="shared" si="8"/>
        <v>2004</v>
      </c>
      <c r="AR2" s="341">
        <f t="shared" si="8"/>
        <v>2004</v>
      </c>
      <c r="AS2" s="341">
        <f t="shared" si="8"/>
        <v>2004</v>
      </c>
      <c r="AT2" s="341">
        <f t="shared" si="8"/>
        <v>2004</v>
      </c>
      <c r="AU2" s="341">
        <f t="shared" si="8"/>
        <v>2004</v>
      </c>
      <c r="AV2" s="341">
        <f t="shared" si="8"/>
        <v>2004</v>
      </c>
      <c r="AW2" s="341">
        <f t="shared" si="8"/>
        <v>2004</v>
      </c>
      <c r="AX2" s="341">
        <f t="shared" si="8"/>
        <v>2005</v>
      </c>
      <c r="AY2" s="341">
        <f t="shared" si="8"/>
        <v>2005</v>
      </c>
      <c r="AZ2" s="341">
        <f t="shared" si="8"/>
        <v>2005</v>
      </c>
      <c r="BA2" s="341">
        <f t="shared" si="8"/>
        <v>2005</v>
      </c>
      <c r="BB2" s="341">
        <f t="shared" si="8"/>
        <v>2005</v>
      </c>
      <c r="BC2" s="341">
        <f t="shared" si="8"/>
        <v>2005</v>
      </c>
      <c r="BD2" s="341">
        <f t="shared" si="8"/>
        <v>2005</v>
      </c>
      <c r="BE2" s="341">
        <f t="shared" si="8"/>
        <v>2005</v>
      </c>
      <c r="BF2" s="341">
        <f t="shared" si="8"/>
        <v>2005</v>
      </c>
      <c r="BG2" s="341">
        <f t="shared" si="8"/>
        <v>2005</v>
      </c>
      <c r="BH2" s="341">
        <f t="shared" si="8"/>
        <v>2005</v>
      </c>
      <c r="BI2" s="341">
        <f t="shared" si="8"/>
        <v>2005</v>
      </c>
      <c r="BJ2" s="341">
        <f t="shared" si="8"/>
        <v>2006</v>
      </c>
      <c r="BK2" s="341">
        <f t="shared" si="8"/>
        <v>2006</v>
      </c>
      <c r="BL2" s="341">
        <f t="shared" si="8"/>
        <v>2006</v>
      </c>
      <c r="BM2" s="341">
        <f t="shared" si="8"/>
        <v>2006</v>
      </c>
      <c r="BN2" s="341">
        <f t="shared" si="8"/>
        <v>2006</v>
      </c>
      <c r="BO2" s="341">
        <f t="shared" si="8"/>
        <v>2006</v>
      </c>
      <c r="BP2" s="341">
        <f t="shared" ref="BP2:EA2" si="9">YEAR(BP12)</f>
        <v>2006</v>
      </c>
      <c r="BQ2" s="341">
        <f t="shared" si="9"/>
        <v>2006</v>
      </c>
      <c r="BR2" s="341">
        <f t="shared" si="9"/>
        <v>2006</v>
      </c>
      <c r="BS2" s="341">
        <f t="shared" si="9"/>
        <v>2006</v>
      </c>
      <c r="BT2" s="341">
        <f t="shared" si="9"/>
        <v>2006</v>
      </c>
      <c r="BU2" s="341">
        <f t="shared" si="9"/>
        <v>2006</v>
      </c>
      <c r="BV2" s="341">
        <f t="shared" si="9"/>
        <v>2007</v>
      </c>
      <c r="BW2" s="341">
        <f t="shared" si="9"/>
        <v>2007</v>
      </c>
      <c r="BX2" s="341">
        <f t="shared" si="9"/>
        <v>2007</v>
      </c>
      <c r="BY2" s="341">
        <f t="shared" si="9"/>
        <v>2007</v>
      </c>
      <c r="BZ2" s="341">
        <f t="shared" si="9"/>
        <v>2007</v>
      </c>
      <c r="CA2" s="341">
        <f t="shared" si="9"/>
        <v>2007</v>
      </c>
      <c r="CB2" s="341">
        <f t="shared" si="9"/>
        <v>2007</v>
      </c>
      <c r="CC2" s="341">
        <f t="shared" si="9"/>
        <v>2007</v>
      </c>
      <c r="CD2" s="341">
        <f t="shared" si="9"/>
        <v>2007</v>
      </c>
      <c r="CE2" s="341">
        <f t="shared" si="9"/>
        <v>2007</v>
      </c>
      <c r="CF2" s="341">
        <f t="shared" si="9"/>
        <v>2007</v>
      </c>
      <c r="CG2" s="341">
        <f t="shared" si="9"/>
        <v>2007</v>
      </c>
      <c r="CH2" s="341">
        <f t="shared" si="9"/>
        <v>2008</v>
      </c>
      <c r="CI2" s="341">
        <f t="shared" si="9"/>
        <v>2008</v>
      </c>
      <c r="CJ2" s="341">
        <f t="shared" si="9"/>
        <v>2008</v>
      </c>
      <c r="CK2" s="341">
        <f t="shared" si="9"/>
        <v>2008</v>
      </c>
      <c r="CL2" s="341">
        <f t="shared" si="9"/>
        <v>2008</v>
      </c>
      <c r="CM2" s="341">
        <f t="shared" si="9"/>
        <v>2008</v>
      </c>
      <c r="CN2" s="341">
        <f t="shared" si="9"/>
        <v>2008</v>
      </c>
      <c r="CO2" s="341">
        <f t="shared" si="9"/>
        <v>2008</v>
      </c>
      <c r="CP2" s="341">
        <f t="shared" si="9"/>
        <v>2008</v>
      </c>
      <c r="CQ2" s="341">
        <f t="shared" si="9"/>
        <v>2008</v>
      </c>
      <c r="CR2" s="341">
        <f t="shared" si="9"/>
        <v>2008</v>
      </c>
      <c r="CS2" s="341">
        <f t="shared" si="9"/>
        <v>2008</v>
      </c>
      <c r="CT2" s="341">
        <f t="shared" si="9"/>
        <v>2009</v>
      </c>
      <c r="CU2" s="341">
        <f t="shared" si="9"/>
        <v>2009</v>
      </c>
      <c r="CV2" s="341">
        <f t="shared" si="9"/>
        <v>2009</v>
      </c>
      <c r="CW2" s="341">
        <f t="shared" si="9"/>
        <v>2009</v>
      </c>
      <c r="CX2" s="341">
        <f t="shared" si="9"/>
        <v>2009</v>
      </c>
      <c r="CY2" s="341">
        <f t="shared" si="9"/>
        <v>2009</v>
      </c>
      <c r="CZ2" s="341">
        <f t="shared" si="9"/>
        <v>2009</v>
      </c>
      <c r="DA2" s="341">
        <f t="shared" si="9"/>
        <v>2009</v>
      </c>
      <c r="DB2" s="341">
        <f t="shared" si="9"/>
        <v>2009</v>
      </c>
      <c r="DC2" s="341">
        <f t="shared" si="9"/>
        <v>2009</v>
      </c>
      <c r="DD2" s="341">
        <f t="shared" si="9"/>
        <v>2009</v>
      </c>
      <c r="DE2" s="341">
        <f t="shared" si="9"/>
        <v>2009</v>
      </c>
      <c r="DF2" s="341">
        <f t="shared" si="9"/>
        <v>2010</v>
      </c>
      <c r="DG2" s="341">
        <f t="shared" si="9"/>
        <v>2010</v>
      </c>
      <c r="DH2" s="341">
        <f t="shared" si="9"/>
        <v>2010</v>
      </c>
      <c r="DI2" s="341">
        <f t="shared" si="9"/>
        <v>2010</v>
      </c>
      <c r="DJ2" s="341">
        <f t="shared" si="9"/>
        <v>2010</v>
      </c>
      <c r="DK2" s="341">
        <f t="shared" si="9"/>
        <v>2010</v>
      </c>
      <c r="DL2" s="341">
        <f t="shared" si="9"/>
        <v>2010</v>
      </c>
      <c r="DM2" s="341">
        <f t="shared" si="9"/>
        <v>2010</v>
      </c>
      <c r="DN2" s="341">
        <f t="shared" si="9"/>
        <v>2010</v>
      </c>
      <c r="DO2" s="341">
        <f t="shared" si="9"/>
        <v>2010</v>
      </c>
      <c r="DP2" s="341">
        <f t="shared" si="9"/>
        <v>2010</v>
      </c>
      <c r="DQ2" s="341">
        <f t="shared" si="9"/>
        <v>2010</v>
      </c>
      <c r="DR2" s="341">
        <f t="shared" si="9"/>
        <v>2011</v>
      </c>
      <c r="DS2" s="341">
        <f t="shared" si="9"/>
        <v>2011</v>
      </c>
      <c r="DT2" s="341">
        <f t="shared" si="9"/>
        <v>2011</v>
      </c>
      <c r="DU2" s="341">
        <f t="shared" si="9"/>
        <v>2011</v>
      </c>
      <c r="DV2" s="341">
        <f t="shared" si="9"/>
        <v>2011</v>
      </c>
      <c r="DW2" s="341">
        <f t="shared" si="9"/>
        <v>2011</v>
      </c>
      <c r="DX2" s="341">
        <f t="shared" si="9"/>
        <v>2011</v>
      </c>
      <c r="DY2" s="341">
        <f t="shared" si="9"/>
        <v>2011</v>
      </c>
      <c r="DZ2" s="341">
        <f t="shared" si="9"/>
        <v>2011</v>
      </c>
      <c r="EA2" s="341">
        <f t="shared" si="9"/>
        <v>2011</v>
      </c>
      <c r="EB2" s="341">
        <f t="shared" ref="EB2:GM2" si="10">YEAR(EB12)</f>
        <v>2011</v>
      </c>
      <c r="EC2" s="341">
        <f t="shared" si="10"/>
        <v>2011</v>
      </c>
      <c r="ED2" s="341">
        <f t="shared" si="10"/>
        <v>2012</v>
      </c>
      <c r="EE2" s="341">
        <f t="shared" si="10"/>
        <v>2012</v>
      </c>
      <c r="EF2" s="341">
        <f t="shared" si="10"/>
        <v>2012</v>
      </c>
      <c r="EG2" s="341">
        <f t="shared" si="10"/>
        <v>2012</v>
      </c>
      <c r="EH2" s="341">
        <f t="shared" si="10"/>
        <v>2012</v>
      </c>
      <c r="EI2" s="341">
        <f t="shared" si="10"/>
        <v>2012</v>
      </c>
      <c r="EJ2" s="341">
        <f t="shared" si="10"/>
        <v>2012</v>
      </c>
      <c r="EK2" s="341">
        <f t="shared" si="10"/>
        <v>2012</v>
      </c>
      <c r="EL2" s="341">
        <f t="shared" si="10"/>
        <v>2012</v>
      </c>
      <c r="EM2" s="341">
        <f t="shared" si="10"/>
        <v>2012</v>
      </c>
      <c r="EN2" s="341">
        <f t="shared" si="10"/>
        <v>2012</v>
      </c>
      <c r="EO2" s="341">
        <f t="shared" si="10"/>
        <v>2012</v>
      </c>
      <c r="EP2" s="341">
        <f t="shared" si="10"/>
        <v>2013</v>
      </c>
      <c r="EQ2" s="341">
        <f t="shared" si="10"/>
        <v>2013</v>
      </c>
      <c r="ER2" s="341">
        <f t="shared" si="10"/>
        <v>2013</v>
      </c>
      <c r="ES2" s="341">
        <f t="shared" si="10"/>
        <v>2013</v>
      </c>
      <c r="ET2" s="341">
        <f t="shared" si="10"/>
        <v>2013</v>
      </c>
      <c r="EU2" s="341">
        <f t="shared" si="10"/>
        <v>2013</v>
      </c>
      <c r="EV2" s="341">
        <f t="shared" si="10"/>
        <v>2013</v>
      </c>
      <c r="EW2" s="341">
        <f t="shared" si="10"/>
        <v>2013</v>
      </c>
      <c r="EX2" s="341">
        <f t="shared" si="10"/>
        <v>2013</v>
      </c>
      <c r="EY2" s="341">
        <f t="shared" si="10"/>
        <v>2013</v>
      </c>
      <c r="EZ2" s="341">
        <f t="shared" si="10"/>
        <v>2013</v>
      </c>
      <c r="FA2" s="341">
        <f t="shared" si="10"/>
        <v>2013</v>
      </c>
      <c r="FB2" s="341">
        <f t="shared" si="10"/>
        <v>2014</v>
      </c>
      <c r="FC2" s="341">
        <f t="shared" si="10"/>
        <v>2014</v>
      </c>
      <c r="FD2" s="341">
        <f t="shared" si="10"/>
        <v>2014</v>
      </c>
      <c r="FE2" s="341">
        <f t="shared" si="10"/>
        <v>2014</v>
      </c>
      <c r="FF2" s="341">
        <f t="shared" si="10"/>
        <v>2014</v>
      </c>
      <c r="FG2" s="341">
        <f t="shared" si="10"/>
        <v>2014</v>
      </c>
      <c r="FH2" s="341">
        <f t="shared" si="10"/>
        <v>2014</v>
      </c>
      <c r="FI2" s="341">
        <f t="shared" si="10"/>
        <v>2014</v>
      </c>
      <c r="FJ2" s="341">
        <f t="shared" si="10"/>
        <v>2014</v>
      </c>
      <c r="FK2" s="341">
        <f t="shared" si="10"/>
        <v>2014</v>
      </c>
      <c r="FL2" s="341">
        <f t="shared" si="10"/>
        <v>2014</v>
      </c>
      <c r="FM2" s="341">
        <f t="shared" si="10"/>
        <v>2014</v>
      </c>
      <c r="FN2" s="341">
        <f t="shared" si="10"/>
        <v>2015</v>
      </c>
      <c r="FO2" s="341">
        <f t="shared" si="10"/>
        <v>2015</v>
      </c>
      <c r="FP2" s="341">
        <f t="shared" si="10"/>
        <v>2015</v>
      </c>
      <c r="FQ2" s="341">
        <f t="shared" si="10"/>
        <v>2015</v>
      </c>
      <c r="FR2" s="341">
        <f t="shared" si="10"/>
        <v>2015</v>
      </c>
      <c r="FS2" s="341">
        <f t="shared" si="10"/>
        <v>2015</v>
      </c>
      <c r="FT2" s="341">
        <f t="shared" si="10"/>
        <v>2015</v>
      </c>
      <c r="FU2" s="341">
        <f t="shared" si="10"/>
        <v>2015</v>
      </c>
      <c r="FV2" s="341">
        <f t="shared" si="10"/>
        <v>2015</v>
      </c>
      <c r="FW2" s="341">
        <f t="shared" si="10"/>
        <v>2015</v>
      </c>
      <c r="FX2" s="341">
        <f t="shared" si="10"/>
        <v>2015</v>
      </c>
      <c r="FY2" s="341">
        <f t="shared" si="10"/>
        <v>2015</v>
      </c>
      <c r="FZ2" s="341">
        <f t="shared" si="10"/>
        <v>2016</v>
      </c>
      <c r="GA2" s="341">
        <f t="shared" si="10"/>
        <v>2016</v>
      </c>
      <c r="GB2" s="341">
        <f t="shared" si="10"/>
        <v>2016</v>
      </c>
      <c r="GC2" s="341">
        <f t="shared" si="10"/>
        <v>2016</v>
      </c>
      <c r="GD2" s="341">
        <f t="shared" si="10"/>
        <v>2016</v>
      </c>
      <c r="GE2" s="341">
        <f t="shared" si="10"/>
        <v>2016</v>
      </c>
      <c r="GF2" s="341">
        <f t="shared" si="10"/>
        <v>2016</v>
      </c>
      <c r="GG2" s="341">
        <f t="shared" si="10"/>
        <v>2016</v>
      </c>
      <c r="GH2" s="341">
        <f t="shared" si="10"/>
        <v>2016</v>
      </c>
      <c r="GI2" s="341">
        <f t="shared" si="10"/>
        <v>2016</v>
      </c>
      <c r="GJ2" s="341">
        <f t="shared" si="10"/>
        <v>2016</v>
      </c>
      <c r="GK2" s="341">
        <f t="shared" si="10"/>
        <v>2016</v>
      </c>
      <c r="GL2" s="341">
        <f t="shared" si="10"/>
        <v>2017</v>
      </c>
      <c r="GM2" s="341">
        <f t="shared" si="10"/>
        <v>2017</v>
      </c>
      <c r="GN2" s="341">
        <f t="shared" ref="GN2:IY2" si="11">YEAR(GN12)</f>
        <v>2017</v>
      </c>
      <c r="GO2" s="341">
        <f t="shared" si="11"/>
        <v>2017</v>
      </c>
      <c r="GP2" s="341">
        <f t="shared" si="11"/>
        <v>2017</v>
      </c>
      <c r="GQ2" s="341">
        <f t="shared" si="11"/>
        <v>2017</v>
      </c>
      <c r="GR2" s="341">
        <f t="shared" si="11"/>
        <v>2017</v>
      </c>
      <c r="GS2" s="341">
        <f t="shared" si="11"/>
        <v>2017</v>
      </c>
      <c r="GT2" s="341">
        <f t="shared" si="11"/>
        <v>2017</v>
      </c>
      <c r="GU2" s="341">
        <f t="shared" si="11"/>
        <v>2017</v>
      </c>
      <c r="GV2" s="341">
        <f t="shared" si="11"/>
        <v>2017</v>
      </c>
      <c r="GW2" s="341">
        <f t="shared" si="11"/>
        <v>2017</v>
      </c>
      <c r="GX2" s="341">
        <f t="shared" si="11"/>
        <v>2018</v>
      </c>
      <c r="GY2" s="341">
        <f t="shared" si="11"/>
        <v>2018</v>
      </c>
      <c r="GZ2" s="341">
        <f t="shared" si="11"/>
        <v>2018</v>
      </c>
      <c r="HA2" s="341">
        <f t="shared" si="11"/>
        <v>2018</v>
      </c>
      <c r="HB2" s="341">
        <f t="shared" si="11"/>
        <v>2018</v>
      </c>
      <c r="HC2" s="341">
        <f t="shared" si="11"/>
        <v>2018</v>
      </c>
      <c r="HD2" s="341">
        <f t="shared" si="11"/>
        <v>2018</v>
      </c>
      <c r="HE2" s="341">
        <f t="shared" si="11"/>
        <v>2018</v>
      </c>
      <c r="HF2" s="341">
        <f t="shared" si="11"/>
        <v>2018</v>
      </c>
      <c r="HG2" s="341">
        <f t="shared" si="11"/>
        <v>2018</v>
      </c>
      <c r="HH2" s="341">
        <f t="shared" si="11"/>
        <v>2018</v>
      </c>
      <c r="HI2" s="341">
        <f t="shared" si="11"/>
        <v>2018</v>
      </c>
      <c r="HJ2" s="341">
        <f t="shared" si="11"/>
        <v>2019</v>
      </c>
      <c r="HK2" s="341">
        <f t="shared" si="11"/>
        <v>2019</v>
      </c>
      <c r="HL2" s="341">
        <f t="shared" si="11"/>
        <v>2019</v>
      </c>
      <c r="HM2" s="341">
        <f t="shared" si="11"/>
        <v>2019</v>
      </c>
      <c r="HN2" s="341">
        <f t="shared" si="11"/>
        <v>2019</v>
      </c>
      <c r="HO2" s="341">
        <f t="shared" si="11"/>
        <v>2019</v>
      </c>
      <c r="HP2" s="341">
        <f t="shared" si="11"/>
        <v>1900</v>
      </c>
      <c r="HQ2" s="341">
        <f t="shared" si="11"/>
        <v>1900</v>
      </c>
      <c r="HR2" s="341">
        <f t="shared" si="11"/>
        <v>1900</v>
      </c>
      <c r="HS2" s="341">
        <f t="shared" si="11"/>
        <v>1900</v>
      </c>
      <c r="HT2" s="341">
        <f t="shared" si="11"/>
        <v>1900</v>
      </c>
      <c r="HU2" s="341">
        <f t="shared" si="11"/>
        <v>1900</v>
      </c>
      <c r="HV2" s="341">
        <f t="shared" si="11"/>
        <v>1900</v>
      </c>
      <c r="HW2" s="341">
        <f t="shared" si="11"/>
        <v>1900</v>
      </c>
      <c r="HX2" s="341">
        <f t="shared" si="11"/>
        <v>1900</v>
      </c>
      <c r="HY2" s="341">
        <f t="shared" si="11"/>
        <v>1900</v>
      </c>
      <c r="HZ2" s="341">
        <f t="shared" si="11"/>
        <v>1900</v>
      </c>
      <c r="IA2" s="341">
        <f t="shared" si="11"/>
        <v>1900</v>
      </c>
      <c r="IB2" s="341">
        <f t="shared" si="11"/>
        <v>1900</v>
      </c>
      <c r="IC2" s="341">
        <f t="shared" si="11"/>
        <v>1900</v>
      </c>
      <c r="ID2" s="341">
        <f t="shared" si="11"/>
        <v>1900</v>
      </c>
      <c r="IE2" s="341">
        <f t="shared" si="11"/>
        <v>1900</v>
      </c>
      <c r="IF2" s="341">
        <f t="shared" si="11"/>
        <v>1900</v>
      </c>
      <c r="IG2" s="341">
        <f t="shared" si="11"/>
        <v>1900</v>
      </c>
      <c r="IH2" s="341">
        <f t="shared" si="11"/>
        <v>1900</v>
      </c>
      <c r="II2" s="341">
        <f t="shared" si="11"/>
        <v>1900</v>
      </c>
      <c r="IJ2" s="341">
        <f t="shared" si="11"/>
        <v>1900</v>
      </c>
      <c r="IK2" s="341">
        <f t="shared" si="11"/>
        <v>1900</v>
      </c>
      <c r="IL2" s="341">
        <f t="shared" si="11"/>
        <v>1900</v>
      </c>
      <c r="IM2" s="341">
        <f t="shared" si="11"/>
        <v>1900</v>
      </c>
      <c r="IN2" s="341">
        <f t="shared" si="11"/>
        <v>1900</v>
      </c>
      <c r="IO2" s="341">
        <f t="shared" si="11"/>
        <v>1900</v>
      </c>
      <c r="IP2" s="341">
        <f t="shared" si="11"/>
        <v>1900</v>
      </c>
      <c r="IQ2" s="341">
        <f t="shared" si="11"/>
        <v>1900</v>
      </c>
      <c r="IR2" s="341">
        <f t="shared" si="11"/>
        <v>1900</v>
      </c>
      <c r="IS2" s="341">
        <f t="shared" si="11"/>
        <v>1900</v>
      </c>
      <c r="IT2" s="341">
        <f t="shared" si="11"/>
        <v>1900</v>
      </c>
      <c r="IU2" s="341">
        <f t="shared" si="11"/>
        <v>1900</v>
      </c>
      <c r="IV2" s="341">
        <f t="shared" si="11"/>
        <v>1900</v>
      </c>
      <c r="IW2" s="341">
        <f t="shared" si="11"/>
        <v>1900</v>
      </c>
      <c r="IX2" s="341">
        <f t="shared" si="11"/>
        <v>1900</v>
      </c>
      <c r="IY2" s="341">
        <f t="shared" si="11"/>
        <v>1900</v>
      </c>
      <c r="IZ2" s="341">
        <f t="shared" ref="IZ2:LK2" si="12">YEAR(IZ12)</f>
        <v>1900</v>
      </c>
      <c r="JA2" s="341">
        <f t="shared" si="12"/>
        <v>1900</v>
      </c>
      <c r="JB2" s="341">
        <f t="shared" si="12"/>
        <v>1900</v>
      </c>
      <c r="JC2" s="341">
        <f t="shared" si="12"/>
        <v>1900</v>
      </c>
      <c r="JD2" s="341">
        <f t="shared" si="12"/>
        <v>1900</v>
      </c>
      <c r="JE2" s="341">
        <f t="shared" si="12"/>
        <v>1900</v>
      </c>
      <c r="JF2" s="341">
        <f t="shared" si="12"/>
        <v>1900</v>
      </c>
      <c r="JG2" s="341">
        <f t="shared" si="12"/>
        <v>1900</v>
      </c>
      <c r="JH2" s="341">
        <f t="shared" si="12"/>
        <v>1900</v>
      </c>
      <c r="JI2" s="341">
        <f t="shared" si="12"/>
        <v>1900</v>
      </c>
      <c r="JJ2" s="341">
        <f t="shared" si="12"/>
        <v>1900</v>
      </c>
      <c r="JK2" s="341">
        <f t="shared" si="12"/>
        <v>1900</v>
      </c>
      <c r="JL2" s="341">
        <f t="shared" si="12"/>
        <v>1900</v>
      </c>
      <c r="JM2" s="341">
        <f t="shared" si="12"/>
        <v>1900</v>
      </c>
      <c r="JN2" s="341">
        <f t="shared" si="12"/>
        <v>1900</v>
      </c>
      <c r="JO2" s="341">
        <f t="shared" si="12"/>
        <v>1900</v>
      </c>
      <c r="JP2" s="341">
        <f t="shared" si="12"/>
        <v>1900</v>
      </c>
      <c r="JQ2" s="341">
        <f t="shared" si="12"/>
        <v>1900</v>
      </c>
      <c r="JR2" s="341">
        <f t="shared" si="12"/>
        <v>1900</v>
      </c>
      <c r="JS2" s="341">
        <f t="shared" si="12"/>
        <v>1900</v>
      </c>
      <c r="JT2" s="341">
        <f t="shared" si="12"/>
        <v>1900</v>
      </c>
      <c r="JU2" s="341">
        <f t="shared" si="12"/>
        <v>1900</v>
      </c>
      <c r="JV2" s="341">
        <f t="shared" si="12"/>
        <v>1900</v>
      </c>
      <c r="JW2" s="341">
        <f t="shared" si="12"/>
        <v>1900</v>
      </c>
      <c r="JX2" s="341">
        <f t="shared" si="12"/>
        <v>1900</v>
      </c>
      <c r="JY2" s="341">
        <f t="shared" si="12"/>
        <v>1900</v>
      </c>
      <c r="JZ2" s="341">
        <f t="shared" si="12"/>
        <v>1900</v>
      </c>
      <c r="KA2" s="341">
        <f t="shared" si="12"/>
        <v>1900</v>
      </c>
      <c r="KB2" s="341">
        <f t="shared" si="12"/>
        <v>1900</v>
      </c>
      <c r="KC2" s="341">
        <f t="shared" si="12"/>
        <v>1900</v>
      </c>
      <c r="KD2" s="341">
        <f t="shared" si="12"/>
        <v>1900</v>
      </c>
      <c r="KE2" s="341">
        <f t="shared" si="12"/>
        <v>1900</v>
      </c>
      <c r="KF2" s="341">
        <f t="shared" si="12"/>
        <v>1900</v>
      </c>
      <c r="KG2" s="341">
        <f t="shared" si="12"/>
        <v>1900</v>
      </c>
      <c r="KH2" s="341">
        <f t="shared" si="12"/>
        <v>1900</v>
      </c>
      <c r="KI2" s="341">
        <f t="shared" si="12"/>
        <v>1900</v>
      </c>
      <c r="KJ2" s="341">
        <f t="shared" si="12"/>
        <v>1900</v>
      </c>
      <c r="KK2" s="341">
        <f t="shared" si="12"/>
        <v>1900</v>
      </c>
      <c r="KL2" s="341">
        <f t="shared" si="12"/>
        <v>1900</v>
      </c>
      <c r="KM2" s="341">
        <f t="shared" si="12"/>
        <v>1900</v>
      </c>
      <c r="KN2" s="341">
        <f t="shared" si="12"/>
        <v>1900</v>
      </c>
      <c r="KO2" s="341">
        <f t="shared" si="12"/>
        <v>1900</v>
      </c>
      <c r="KP2" s="341">
        <f t="shared" si="12"/>
        <v>1900</v>
      </c>
      <c r="KQ2" s="341">
        <f t="shared" si="12"/>
        <v>1900</v>
      </c>
      <c r="KR2" s="341">
        <f t="shared" si="12"/>
        <v>1900</v>
      </c>
      <c r="KS2" s="341">
        <f t="shared" si="12"/>
        <v>1900</v>
      </c>
      <c r="KT2" s="341">
        <f t="shared" si="12"/>
        <v>1900</v>
      </c>
      <c r="KU2" s="341">
        <f t="shared" si="12"/>
        <v>1900</v>
      </c>
      <c r="KV2" s="341">
        <f t="shared" si="12"/>
        <v>1900</v>
      </c>
      <c r="KW2" s="341">
        <f t="shared" si="12"/>
        <v>1900</v>
      </c>
      <c r="KX2" s="341">
        <f t="shared" si="12"/>
        <v>1900</v>
      </c>
      <c r="KY2" s="341">
        <f t="shared" si="12"/>
        <v>1900</v>
      </c>
      <c r="KZ2" s="341">
        <f t="shared" si="12"/>
        <v>1900</v>
      </c>
      <c r="LA2" s="341">
        <f t="shared" si="12"/>
        <v>1900</v>
      </c>
      <c r="LB2" s="341">
        <f t="shared" si="12"/>
        <v>1900</v>
      </c>
      <c r="LC2" s="341">
        <f t="shared" si="12"/>
        <v>1900</v>
      </c>
      <c r="LD2" s="341">
        <f t="shared" si="12"/>
        <v>1900</v>
      </c>
      <c r="LE2" s="341">
        <f t="shared" si="12"/>
        <v>1900</v>
      </c>
      <c r="LF2" s="341">
        <f t="shared" si="12"/>
        <v>1900</v>
      </c>
      <c r="LG2" s="341">
        <f t="shared" si="12"/>
        <v>1900</v>
      </c>
      <c r="LH2" s="341">
        <f t="shared" si="12"/>
        <v>1900</v>
      </c>
      <c r="LI2" s="341">
        <f t="shared" si="12"/>
        <v>1900</v>
      </c>
      <c r="LJ2" s="341">
        <f t="shared" si="12"/>
        <v>1900</v>
      </c>
      <c r="LK2" s="341">
        <f t="shared" si="12"/>
        <v>1900</v>
      </c>
      <c r="LL2" s="341">
        <f t="shared" ref="LL2:NW2" si="13">YEAR(LL12)</f>
        <v>1900</v>
      </c>
      <c r="LM2" s="341">
        <f t="shared" si="13"/>
        <v>1900</v>
      </c>
      <c r="LN2" s="341">
        <f t="shared" si="13"/>
        <v>1900</v>
      </c>
      <c r="LO2" s="341">
        <f t="shared" si="13"/>
        <v>1900</v>
      </c>
      <c r="LP2" s="341">
        <f t="shared" si="13"/>
        <v>1900</v>
      </c>
      <c r="LQ2" s="341">
        <f t="shared" si="13"/>
        <v>1900</v>
      </c>
      <c r="LR2" s="341">
        <f t="shared" si="13"/>
        <v>1900</v>
      </c>
      <c r="LS2" s="341">
        <f t="shared" si="13"/>
        <v>1900</v>
      </c>
      <c r="LT2" s="341">
        <f t="shared" si="13"/>
        <v>1900</v>
      </c>
      <c r="LU2" s="341">
        <f t="shared" si="13"/>
        <v>1900</v>
      </c>
      <c r="LV2" s="341">
        <f t="shared" si="13"/>
        <v>1900</v>
      </c>
      <c r="LW2" s="341">
        <f t="shared" si="13"/>
        <v>1900</v>
      </c>
      <c r="LX2" s="341">
        <f t="shared" si="13"/>
        <v>1900</v>
      </c>
      <c r="LY2" s="341">
        <f t="shared" si="13"/>
        <v>1900</v>
      </c>
      <c r="LZ2" s="341">
        <f t="shared" si="13"/>
        <v>1900</v>
      </c>
      <c r="MA2" s="341">
        <f t="shared" si="13"/>
        <v>1900</v>
      </c>
      <c r="MB2" s="341">
        <f t="shared" si="13"/>
        <v>1900</v>
      </c>
      <c r="MC2" s="341">
        <f t="shared" si="13"/>
        <v>1900</v>
      </c>
      <c r="MD2" s="341">
        <f t="shared" si="13"/>
        <v>1900</v>
      </c>
      <c r="ME2" s="341">
        <f t="shared" si="13"/>
        <v>1900</v>
      </c>
      <c r="MF2" s="341">
        <f t="shared" si="13"/>
        <v>1900</v>
      </c>
      <c r="MG2" s="341">
        <f t="shared" si="13"/>
        <v>1900</v>
      </c>
      <c r="MH2" s="341">
        <f t="shared" si="13"/>
        <v>1900</v>
      </c>
      <c r="MI2" s="341">
        <f t="shared" si="13"/>
        <v>1900</v>
      </c>
      <c r="MJ2" s="341">
        <f t="shared" si="13"/>
        <v>1900</v>
      </c>
      <c r="MK2" s="341">
        <f t="shared" si="13"/>
        <v>1900</v>
      </c>
      <c r="ML2" s="341">
        <f t="shared" si="13"/>
        <v>1900</v>
      </c>
      <c r="MM2" s="341">
        <f t="shared" si="13"/>
        <v>1900</v>
      </c>
      <c r="MN2" s="341">
        <f t="shared" si="13"/>
        <v>1900</v>
      </c>
      <c r="MO2" s="341">
        <f t="shared" si="13"/>
        <v>1900</v>
      </c>
      <c r="MP2" s="341">
        <f t="shared" si="13"/>
        <v>1900</v>
      </c>
      <c r="MQ2" s="341">
        <f t="shared" si="13"/>
        <v>1900</v>
      </c>
      <c r="MR2" s="341">
        <f t="shared" si="13"/>
        <v>1900</v>
      </c>
      <c r="MS2" s="341">
        <f t="shared" si="13"/>
        <v>1900</v>
      </c>
      <c r="MT2" s="341">
        <f t="shared" si="13"/>
        <v>1900</v>
      </c>
      <c r="MU2" s="341">
        <f t="shared" si="13"/>
        <v>1900</v>
      </c>
      <c r="MV2" s="341">
        <f t="shared" si="13"/>
        <v>1900</v>
      </c>
      <c r="MW2" s="341">
        <f t="shared" si="13"/>
        <v>1900</v>
      </c>
      <c r="MX2" s="341">
        <f t="shared" si="13"/>
        <v>1900</v>
      </c>
      <c r="MY2" s="341">
        <f t="shared" si="13"/>
        <v>1900</v>
      </c>
      <c r="MZ2" s="341">
        <f t="shared" si="13"/>
        <v>1900</v>
      </c>
      <c r="NA2" s="341">
        <f t="shared" si="13"/>
        <v>1900</v>
      </c>
      <c r="NB2" s="341">
        <f t="shared" si="13"/>
        <v>1900</v>
      </c>
      <c r="NC2" s="341">
        <f t="shared" si="13"/>
        <v>1900</v>
      </c>
      <c r="ND2" s="341">
        <f t="shared" si="13"/>
        <v>1900</v>
      </c>
      <c r="NE2" s="341">
        <f t="shared" si="13"/>
        <v>1900</v>
      </c>
      <c r="NF2" s="341">
        <f t="shared" si="13"/>
        <v>1900</v>
      </c>
      <c r="NG2" s="341">
        <f t="shared" si="13"/>
        <v>1900</v>
      </c>
      <c r="NH2" s="341">
        <f t="shared" si="13"/>
        <v>1900</v>
      </c>
      <c r="NI2" s="341">
        <f t="shared" si="13"/>
        <v>1900</v>
      </c>
      <c r="NJ2" s="341">
        <f t="shared" si="13"/>
        <v>1900</v>
      </c>
      <c r="NK2" s="341">
        <f t="shared" si="13"/>
        <v>1900</v>
      </c>
      <c r="NL2" s="341">
        <f t="shared" si="13"/>
        <v>1900</v>
      </c>
      <c r="NM2" s="341">
        <f t="shared" si="13"/>
        <v>1900</v>
      </c>
      <c r="NN2" s="341">
        <f t="shared" si="13"/>
        <v>1900</v>
      </c>
      <c r="NO2" s="341">
        <f t="shared" si="13"/>
        <v>1900</v>
      </c>
      <c r="NP2" s="341">
        <f t="shared" si="13"/>
        <v>1900</v>
      </c>
      <c r="NQ2" s="341">
        <f t="shared" si="13"/>
        <v>1900</v>
      </c>
      <c r="NR2" s="341">
        <f t="shared" si="13"/>
        <v>1900</v>
      </c>
      <c r="NS2" s="341">
        <f t="shared" si="13"/>
        <v>1900</v>
      </c>
      <c r="NT2" s="341">
        <f t="shared" si="13"/>
        <v>1900</v>
      </c>
      <c r="NU2" s="341">
        <f t="shared" si="13"/>
        <v>1900</v>
      </c>
      <c r="NV2" s="341">
        <f t="shared" si="13"/>
        <v>1900</v>
      </c>
      <c r="NW2" s="341">
        <f t="shared" si="13"/>
        <v>1900</v>
      </c>
      <c r="NX2" s="341">
        <f t="shared" ref="NX2:QI2" si="14">YEAR(NX12)</f>
        <v>1900</v>
      </c>
      <c r="NY2" s="341">
        <f t="shared" si="14"/>
        <v>1900</v>
      </c>
      <c r="NZ2" s="341">
        <f t="shared" si="14"/>
        <v>1900</v>
      </c>
      <c r="OA2" s="341">
        <f t="shared" si="14"/>
        <v>1900</v>
      </c>
      <c r="OB2" s="341">
        <f t="shared" si="14"/>
        <v>1900</v>
      </c>
      <c r="OC2" s="341">
        <f t="shared" si="14"/>
        <v>1900</v>
      </c>
      <c r="OD2" s="341">
        <f t="shared" si="14"/>
        <v>1900</v>
      </c>
      <c r="OE2" s="341">
        <f t="shared" si="14"/>
        <v>1900</v>
      </c>
      <c r="OF2" s="341">
        <f t="shared" si="14"/>
        <v>1900</v>
      </c>
      <c r="OG2" s="341">
        <f t="shared" si="14"/>
        <v>1900</v>
      </c>
      <c r="OH2" s="341">
        <f t="shared" si="14"/>
        <v>1900</v>
      </c>
      <c r="OI2" s="341">
        <f t="shared" si="14"/>
        <v>1900</v>
      </c>
      <c r="OJ2" s="341">
        <f t="shared" si="14"/>
        <v>1900</v>
      </c>
      <c r="OK2" s="341">
        <f t="shared" si="14"/>
        <v>1900</v>
      </c>
      <c r="OL2" s="341">
        <f t="shared" si="14"/>
        <v>1900</v>
      </c>
      <c r="OM2" s="341">
        <f t="shared" si="14"/>
        <v>1900</v>
      </c>
      <c r="ON2" s="341">
        <f t="shared" si="14"/>
        <v>1900</v>
      </c>
      <c r="OO2" s="341">
        <f t="shared" si="14"/>
        <v>1900</v>
      </c>
      <c r="OP2" s="341">
        <f t="shared" si="14"/>
        <v>1900</v>
      </c>
      <c r="OQ2" s="341">
        <f t="shared" si="14"/>
        <v>1900</v>
      </c>
      <c r="OR2" s="341">
        <f t="shared" si="14"/>
        <v>1900</v>
      </c>
      <c r="OS2" s="341">
        <f t="shared" si="14"/>
        <v>1900</v>
      </c>
      <c r="OT2" s="341">
        <f t="shared" si="14"/>
        <v>1900</v>
      </c>
      <c r="OU2" s="341">
        <f t="shared" si="14"/>
        <v>1900</v>
      </c>
      <c r="OV2" s="341">
        <f t="shared" si="14"/>
        <v>1900</v>
      </c>
      <c r="OW2" s="341">
        <f t="shared" si="14"/>
        <v>1900</v>
      </c>
      <c r="OX2" s="341">
        <f t="shared" si="14"/>
        <v>1900</v>
      </c>
      <c r="OY2" s="341">
        <f t="shared" si="14"/>
        <v>1900</v>
      </c>
      <c r="OZ2" s="341">
        <f t="shared" si="14"/>
        <v>1900</v>
      </c>
      <c r="PA2" s="341">
        <f t="shared" si="14"/>
        <v>1900</v>
      </c>
      <c r="PB2" s="341">
        <f t="shared" si="14"/>
        <v>1900</v>
      </c>
      <c r="PC2" s="341">
        <f t="shared" si="14"/>
        <v>1900</v>
      </c>
      <c r="PD2" s="341">
        <f t="shared" si="14"/>
        <v>1900</v>
      </c>
      <c r="PE2" s="341">
        <f t="shared" si="14"/>
        <v>1900</v>
      </c>
      <c r="PF2" s="341">
        <f t="shared" si="14"/>
        <v>1900</v>
      </c>
      <c r="PG2" s="341">
        <f t="shared" si="14"/>
        <v>1900</v>
      </c>
      <c r="PH2" s="341">
        <f t="shared" si="14"/>
        <v>1900</v>
      </c>
      <c r="PI2" s="341">
        <f t="shared" si="14"/>
        <v>1900</v>
      </c>
      <c r="PJ2" s="341">
        <f t="shared" si="14"/>
        <v>1900</v>
      </c>
      <c r="PK2" s="341">
        <f t="shared" si="14"/>
        <v>1900</v>
      </c>
      <c r="PL2" s="341">
        <f t="shared" si="14"/>
        <v>1900</v>
      </c>
      <c r="PM2" s="341">
        <f t="shared" si="14"/>
        <v>1900</v>
      </c>
      <c r="PN2" s="341">
        <f t="shared" si="14"/>
        <v>1900</v>
      </c>
      <c r="PO2" s="341">
        <f t="shared" si="14"/>
        <v>1900</v>
      </c>
      <c r="PP2" s="341">
        <f t="shared" si="14"/>
        <v>1900</v>
      </c>
      <c r="PQ2" s="341">
        <f t="shared" si="14"/>
        <v>1900</v>
      </c>
      <c r="PR2" s="341">
        <f t="shared" si="14"/>
        <v>1900</v>
      </c>
      <c r="PS2" s="341">
        <f t="shared" si="14"/>
        <v>1900</v>
      </c>
      <c r="PT2" s="341">
        <f t="shared" si="14"/>
        <v>1900</v>
      </c>
      <c r="PU2" s="341">
        <f t="shared" si="14"/>
        <v>1900</v>
      </c>
      <c r="PV2" s="341">
        <f t="shared" si="14"/>
        <v>1900</v>
      </c>
      <c r="PW2" s="341">
        <f t="shared" si="14"/>
        <v>1900</v>
      </c>
      <c r="PX2" s="341">
        <f t="shared" si="14"/>
        <v>1900</v>
      </c>
      <c r="PY2" s="341">
        <f t="shared" si="14"/>
        <v>1900</v>
      </c>
      <c r="PZ2" s="341">
        <f t="shared" si="14"/>
        <v>1900</v>
      </c>
      <c r="QA2" s="341">
        <f t="shared" si="14"/>
        <v>1900</v>
      </c>
      <c r="QB2" s="341">
        <f t="shared" si="14"/>
        <v>1900</v>
      </c>
      <c r="QC2" s="341">
        <f t="shared" si="14"/>
        <v>1900</v>
      </c>
      <c r="QD2" s="341">
        <f t="shared" si="14"/>
        <v>1900</v>
      </c>
      <c r="QE2" s="341">
        <f t="shared" si="14"/>
        <v>1900</v>
      </c>
      <c r="QF2" s="341">
        <f t="shared" si="14"/>
        <v>1900</v>
      </c>
      <c r="QG2" s="341">
        <f t="shared" si="14"/>
        <v>1900</v>
      </c>
      <c r="QH2" s="341">
        <f t="shared" si="14"/>
        <v>1900</v>
      </c>
      <c r="QI2" s="341">
        <f t="shared" si="14"/>
        <v>1900</v>
      </c>
      <c r="QJ2" s="341">
        <f t="shared" ref="QJ2:SD2" si="15">YEAR(QJ12)</f>
        <v>1900</v>
      </c>
      <c r="QK2" s="341">
        <f t="shared" si="15"/>
        <v>1900</v>
      </c>
      <c r="QL2" s="341">
        <f t="shared" si="15"/>
        <v>1900</v>
      </c>
      <c r="QM2" s="341">
        <f t="shared" si="15"/>
        <v>1900</v>
      </c>
      <c r="QN2" s="341">
        <f t="shared" si="15"/>
        <v>1900</v>
      </c>
      <c r="QO2" s="341">
        <f t="shared" si="15"/>
        <v>1900</v>
      </c>
      <c r="QP2" s="341">
        <f t="shared" si="15"/>
        <v>1900</v>
      </c>
      <c r="QQ2" s="341">
        <f t="shared" si="15"/>
        <v>1900</v>
      </c>
      <c r="QR2" s="341">
        <f t="shared" si="15"/>
        <v>1900</v>
      </c>
      <c r="QS2" s="341">
        <f t="shared" si="15"/>
        <v>1900</v>
      </c>
      <c r="QT2" s="341">
        <f t="shared" si="15"/>
        <v>1900</v>
      </c>
      <c r="QU2" s="341">
        <f t="shared" si="15"/>
        <v>1900</v>
      </c>
      <c r="QV2" s="341">
        <f t="shared" si="15"/>
        <v>1900</v>
      </c>
      <c r="QW2" s="341">
        <f t="shared" si="15"/>
        <v>1900</v>
      </c>
      <c r="QX2" s="341">
        <f t="shared" si="15"/>
        <v>1900</v>
      </c>
      <c r="QY2" s="341">
        <f t="shared" si="15"/>
        <v>1900</v>
      </c>
      <c r="QZ2" s="341">
        <f t="shared" si="15"/>
        <v>1900</v>
      </c>
      <c r="RA2" s="341">
        <f t="shared" si="15"/>
        <v>1900</v>
      </c>
      <c r="RB2" s="341">
        <f t="shared" si="15"/>
        <v>1900</v>
      </c>
      <c r="RC2" s="341">
        <f t="shared" si="15"/>
        <v>1900</v>
      </c>
      <c r="RD2" s="341">
        <f t="shared" si="15"/>
        <v>1900</v>
      </c>
      <c r="RE2" s="341">
        <f t="shared" si="15"/>
        <v>1900</v>
      </c>
      <c r="RF2" s="341">
        <f t="shared" si="15"/>
        <v>1900</v>
      </c>
      <c r="RG2" s="341">
        <f t="shared" si="15"/>
        <v>1900</v>
      </c>
      <c r="RH2" s="341">
        <f t="shared" si="15"/>
        <v>1900</v>
      </c>
      <c r="RI2" s="341">
        <f t="shared" si="15"/>
        <v>1900</v>
      </c>
      <c r="RJ2" s="341">
        <f t="shared" si="15"/>
        <v>1900</v>
      </c>
      <c r="RK2" s="341">
        <f t="shared" si="15"/>
        <v>1900</v>
      </c>
      <c r="RL2" s="341">
        <f t="shared" si="15"/>
        <v>1900</v>
      </c>
      <c r="RM2" s="341">
        <f t="shared" si="15"/>
        <v>1900</v>
      </c>
      <c r="RN2" s="341">
        <f t="shared" si="15"/>
        <v>1900</v>
      </c>
      <c r="RO2" s="341">
        <f t="shared" si="15"/>
        <v>1900</v>
      </c>
      <c r="RP2" s="341">
        <f t="shared" si="15"/>
        <v>1900</v>
      </c>
      <c r="RQ2" s="341">
        <f t="shared" si="15"/>
        <v>1900</v>
      </c>
      <c r="RR2" s="341">
        <f t="shared" si="15"/>
        <v>1900</v>
      </c>
      <c r="RS2" s="341">
        <f t="shared" si="15"/>
        <v>1900</v>
      </c>
      <c r="RT2" s="341">
        <f t="shared" si="15"/>
        <v>1900</v>
      </c>
      <c r="RU2" s="341">
        <f t="shared" si="15"/>
        <v>1900</v>
      </c>
      <c r="RV2" s="341">
        <f t="shared" si="15"/>
        <v>1900</v>
      </c>
      <c r="RW2" s="341">
        <f t="shared" si="15"/>
        <v>1900</v>
      </c>
      <c r="RX2" s="341">
        <f t="shared" si="15"/>
        <v>1900</v>
      </c>
      <c r="RY2" s="341">
        <f t="shared" si="15"/>
        <v>1900</v>
      </c>
      <c r="RZ2" s="341">
        <f t="shared" si="15"/>
        <v>1900</v>
      </c>
      <c r="SA2" s="341">
        <f t="shared" si="15"/>
        <v>1900</v>
      </c>
      <c r="SB2" s="341">
        <f t="shared" si="15"/>
        <v>1900</v>
      </c>
      <c r="SC2" s="341">
        <f t="shared" si="15"/>
        <v>1900</v>
      </c>
      <c r="SD2" s="341">
        <f t="shared" si="15"/>
        <v>1900</v>
      </c>
    </row>
    <row r="11" spans="1:498" ht="15.75" thickBot="1">
      <c r="A11" s="280" t="s">
        <v>690</v>
      </c>
    </row>
    <row r="12" spans="1:498" ht="15.75" thickBot="1">
      <c r="A12" s="3" t="s">
        <v>153</v>
      </c>
      <c r="B12" s="177">
        <v>36892</v>
      </c>
      <c r="C12" s="177">
        <v>36923</v>
      </c>
      <c r="D12" s="177">
        <v>36951</v>
      </c>
      <c r="E12" s="177">
        <v>36982</v>
      </c>
      <c r="F12" s="177">
        <v>37012</v>
      </c>
      <c r="G12" s="177">
        <v>37043</v>
      </c>
      <c r="H12" s="177">
        <v>37073</v>
      </c>
      <c r="I12" s="177">
        <v>37104</v>
      </c>
      <c r="J12" s="177">
        <v>37135</v>
      </c>
      <c r="K12" s="177">
        <v>37165</v>
      </c>
      <c r="L12" s="177">
        <v>37196</v>
      </c>
      <c r="M12" s="177">
        <v>37226</v>
      </c>
      <c r="N12" s="177">
        <v>37257</v>
      </c>
      <c r="O12" s="177">
        <v>37288</v>
      </c>
      <c r="P12" s="177">
        <v>37316</v>
      </c>
      <c r="Q12" s="177">
        <v>37347</v>
      </c>
      <c r="R12" s="177">
        <v>37377</v>
      </c>
      <c r="S12" s="177">
        <v>37408</v>
      </c>
      <c r="T12" s="177">
        <v>37438</v>
      </c>
      <c r="U12" s="177">
        <v>37469</v>
      </c>
      <c r="V12" s="177">
        <v>37500</v>
      </c>
      <c r="W12" s="177">
        <v>37530</v>
      </c>
      <c r="X12" s="177">
        <v>37561</v>
      </c>
      <c r="Y12" s="177">
        <v>37591</v>
      </c>
      <c r="Z12" s="177">
        <v>37622</v>
      </c>
      <c r="AA12" s="177">
        <v>37653</v>
      </c>
      <c r="AB12" s="177">
        <v>37681</v>
      </c>
      <c r="AC12" s="177">
        <v>37712</v>
      </c>
      <c r="AD12" s="177">
        <v>37742</v>
      </c>
      <c r="AE12" s="177">
        <v>37773</v>
      </c>
      <c r="AF12" s="177">
        <v>37803</v>
      </c>
      <c r="AG12" s="177">
        <v>37834</v>
      </c>
      <c r="AH12" s="177">
        <v>37865</v>
      </c>
      <c r="AI12" s="177">
        <v>37895</v>
      </c>
      <c r="AJ12" s="177">
        <v>37926</v>
      </c>
      <c r="AK12" s="177">
        <v>37956</v>
      </c>
      <c r="AL12" s="177">
        <v>37987</v>
      </c>
      <c r="AM12" s="177">
        <v>38018</v>
      </c>
      <c r="AN12" s="177">
        <v>38047</v>
      </c>
      <c r="AO12" s="177">
        <v>38078</v>
      </c>
      <c r="AP12" s="177">
        <v>38108</v>
      </c>
      <c r="AQ12" s="177">
        <v>38139</v>
      </c>
      <c r="AR12" s="177">
        <v>38169</v>
      </c>
      <c r="AS12" s="177">
        <v>38200</v>
      </c>
      <c r="AT12" s="177">
        <v>38231</v>
      </c>
      <c r="AU12" s="177">
        <v>38261</v>
      </c>
      <c r="AV12" s="177">
        <v>38292</v>
      </c>
      <c r="AW12" s="177">
        <v>38322</v>
      </c>
      <c r="AX12" s="177">
        <v>38353</v>
      </c>
      <c r="AY12" s="177">
        <v>38384</v>
      </c>
      <c r="AZ12" s="177">
        <v>38412</v>
      </c>
      <c r="BA12" s="177">
        <v>38443</v>
      </c>
      <c r="BB12" s="177">
        <v>38473</v>
      </c>
      <c r="BC12" s="177">
        <v>38504</v>
      </c>
      <c r="BD12" s="177">
        <v>38534</v>
      </c>
      <c r="BE12" s="177">
        <v>38565</v>
      </c>
      <c r="BF12" s="177">
        <v>38596</v>
      </c>
      <c r="BG12" s="177">
        <v>38626</v>
      </c>
      <c r="BH12" s="177">
        <v>38657</v>
      </c>
      <c r="BI12" s="177">
        <v>38687</v>
      </c>
      <c r="BJ12" s="177">
        <v>38718</v>
      </c>
      <c r="BK12" s="177">
        <v>38749</v>
      </c>
      <c r="BL12" s="177">
        <v>38777</v>
      </c>
      <c r="BM12" s="177">
        <v>38808</v>
      </c>
      <c r="BN12" s="177">
        <v>38838</v>
      </c>
      <c r="BO12" s="177">
        <v>38869</v>
      </c>
      <c r="BP12" s="177">
        <v>38899</v>
      </c>
      <c r="BQ12" s="177">
        <v>38930</v>
      </c>
      <c r="BR12" s="177">
        <v>38961</v>
      </c>
      <c r="BS12" s="177">
        <v>38991</v>
      </c>
      <c r="BT12" s="177">
        <v>39022</v>
      </c>
      <c r="BU12" s="177">
        <v>39052</v>
      </c>
      <c r="BV12" s="177">
        <v>39083</v>
      </c>
      <c r="BW12" s="177">
        <v>39114</v>
      </c>
      <c r="BX12" s="177">
        <v>39142</v>
      </c>
      <c r="BY12" s="177">
        <v>39173</v>
      </c>
      <c r="BZ12" s="177">
        <v>39203</v>
      </c>
      <c r="CA12" s="177">
        <v>39234</v>
      </c>
      <c r="CB12" s="177">
        <v>39264</v>
      </c>
      <c r="CC12" s="177">
        <v>39295</v>
      </c>
      <c r="CD12" s="177">
        <v>39326</v>
      </c>
      <c r="CE12" s="177">
        <v>39356</v>
      </c>
      <c r="CF12" s="351">
        <v>39387</v>
      </c>
      <c r="CG12" s="351">
        <v>39417</v>
      </c>
      <c r="CH12" s="351">
        <v>39448</v>
      </c>
      <c r="CI12" s="351">
        <v>39479</v>
      </c>
      <c r="CJ12" s="351">
        <v>39508</v>
      </c>
      <c r="CK12" s="351">
        <v>39539</v>
      </c>
      <c r="CL12" s="351">
        <v>39569</v>
      </c>
      <c r="CM12" s="351">
        <v>39600</v>
      </c>
      <c r="CN12" s="351">
        <v>39630</v>
      </c>
      <c r="CO12" s="351">
        <v>39661</v>
      </c>
      <c r="CP12" s="351">
        <v>39692</v>
      </c>
      <c r="CQ12" s="351">
        <v>39722</v>
      </c>
      <c r="CR12" s="351">
        <v>39753</v>
      </c>
      <c r="CS12" s="351">
        <v>39783</v>
      </c>
      <c r="CT12" s="351">
        <v>39814</v>
      </c>
      <c r="CU12" s="351">
        <v>39845</v>
      </c>
      <c r="CV12" s="351">
        <v>39873</v>
      </c>
      <c r="CW12" s="351">
        <v>39904</v>
      </c>
      <c r="CX12" s="351">
        <v>39934</v>
      </c>
      <c r="CY12" s="351">
        <v>39965</v>
      </c>
      <c r="CZ12" s="351">
        <v>39995</v>
      </c>
      <c r="DA12" s="351">
        <v>40026</v>
      </c>
      <c r="DB12" s="351">
        <v>40057</v>
      </c>
      <c r="DC12" s="351">
        <v>40087</v>
      </c>
      <c r="DD12" s="351">
        <v>40118</v>
      </c>
      <c r="DE12" s="351">
        <v>40148</v>
      </c>
      <c r="DF12" s="351">
        <v>40179</v>
      </c>
      <c r="DG12" s="351">
        <v>40210</v>
      </c>
      <c r="DH12" s="351">
        <v>40238</v>
      </c>
      <c r="DI12" s="351">
        <v>40269</v>
      </c>
      <c r="DJ12" s="351">
        <v>40299</v>
      </c>
      <c r="DK12" s="351">
        <v>40330</v>
      </c>
      <c r="DL12" s="351">
        <v>40360</v>
      </c>
      <c r="DM12" s="351">
        <v>40391</v>
      </c>
      <c r="DN12" s="351">
        <v>40422</v>
      </c>
      <c r="DO12" s="351">
        <v>40452</v>
      </c>
      <c r="DP12" s="351">
        <v>40483</v>
      </c>
      <c r="DQ12" s="351">
        <v>40513</v>
      </c>
      <c r="DR12" s="351">
        <v>40544</v>
      </c>
      <c r="DS12" s="351">
        <v>40575</v>
      </c>
      <c r="DT12" s="351">
        <v>40603</v>
      </c>
      <c r="DU12" s="351">
        <v>40634</v>
      </c>
      <c r="DV12" s="351">
        <v>40664</v>
      </c>
      <c r="DW12" s="351">
        <v>40695</v>
      </c>
      <c r="DX12" s="351">
        <v>40725</v>
      </c>
      <c r="DY12" s="351">
        <v>40756</v>
      </c>
      <c r="DZ12" s="351">
        <v>40787</v>
      </c>
      <c r="EA12" s="351">
        <v>40817</v>
      </c>
      <c r="EB12" s="351">
        <v>40848</v>
      </c>
      <c r="EC12" s="351">
        <v>40878</v>
      </c>
      <c r="ED12" s="351">
        <v>40909</v>
      </c>
      <c r="EE12" s="351">
        <v>40940</v>
      </c>
      <c r="EF12" s="351">
        <v>40969</v>
      </c>
      <c r="EG12" s="351">
        <v>41000</v>
      </c>
      <c r="EH12" s="351">
        <v>41030</v>
      </c>
      <c r="EI12" s="351">
        <v>41061</v>
      </c>
      <c r="EJ12" s="351">
        <v>41091</v>
      </c>
      <c r="EK12" s="351">
        <v>41122</v>
      </c>
      <c r="EL12" s="351">
        <v>41153</v>
      </c>
      <c r="EM12" s="351">
        <v>41183</v>
      </c>
      <c r="EN12" s="351">
        <v>41214</v>
      </c>
      <c r="EO12" s="351">
        <v>41244</v>
      </c>
      <c r="EP12" s="351">
        <v>41275</v>
      </c>
      <c r="EQ12" s="351">
        <v>41306</v>
      </c>
      <c r="ER12" s="351">
        <v>41334</v>
      </c>
      <c r="ES12" s="351">
        <v>41365</v>
      </c>
      <c r="ET12" s="351">
        <v>41395</v>
      </c>
      <c r="EU12" s="351">
        <v>41426</v>
      </c>
      <c r="EV12" s="351">
        <v>41456</v>
      </c>
      <c r="EW12" s="351">
        <v>41487</v>
      </c>
      <c r="EX12" s="351">
        <v>41518</v>
      </c>
      <c r="EY12" s="351">
        <v>41548</v>
      </c>
      <c r="EZ12" s="351">
        <v>41579</v>
      </c>
      <c r="FA12" s="351">
        <v>41609</v>
      </c>
      <c r="FB12" s="351">
        <v>41640</v>
      </c>
      <c r="FC12" s="351">
        <v>41671</v>
      </c>
      <c r="FD12" s="351">
        <v>41699</v>
      </c>
      <c r="FE12" s="351">
        <v>41730</v>
      </c>
      <c r="FF12" s="351">
        <v>41760</v>
      </c>
      <c r="FG12" s="351">
        <v>41791</v>
      </c>
      <c r="FH12" s="351">
        <v>41821</v>
      </c>
      <c r="FI12" s="351">
        <v>41852</v>
      </c>
      <c r="FJ12" s="351">
        <v>41883</v>
      </c>
      <c r="FK12" s="351">
        <v>41913</v>
      </c>
      <c r="FL12" s="351">
        <v>41944</v>
      </c>
      <c r="FM12" s="351">
        <v>41974</v>
      </c>
      <c r="FN12" s="351">
        <v>42005</v>
      </c>
      <c r="FO12" s="351">
        <v>42036</v>
      </c>
      <c r="FP12" s="351">
        <v>42064</v>
      </c>
      <c r="FQ12" s="351">
        <v>42095</v>
      </c>
      <c r="FR12" s="351">
        <v>42125</v>
      </c>
      <c r="FS12" s="351">
        <v>42156</v>
      </c>
      <c r="FT12" s="351">
        <v>42186</v>
      </c>
      <c r="FU12" s="351">
        <v>42217</v>
      </c>
      <c r="FV12" s="351">
        <v>42248</v>
      </c>
      <c r="FW12" s="351">
        <v>42278</v>
      </c>
      <c r="FX12" s="351">
        <v>42309</v>
      </c>
      <c r="FY12" s="351">
        <v>42339</v>
      </c>
      <c r="FZ12" s="351">
        <v>42370</v>
      </c>
      <c r="GA12" s="351">
        <v>42401</v>
      </c>
      <c r="GB12" s="351">
        <v>42430</v>
      </c>
      <c r="GC12" s="351">
        <v>42461</v>
      </c>
      <c r="GD12" s="351">
        <v>42491</v>
      </c>
      <c r="GE12" s="351">
        <v>42522</v>
      </c>
      <c r="GF12" s="351">
        <v>42552</v>
      </c>
      <c r="GG12" s="351">
        <v>42583</v>
      </c>
      <c r="GH12" s="351">
        <v>42614</v>
      </c>
      <c r="GI12" s="351">
        <v>42644</v>
      </c>
      <c r="GJ12" s="351">
        <v>42675</v>
      </c>
      <c r="GK12" s="351">
        <v>42705</v>
      </c>
      <c r="GL12" s="351">
        <v>42736</v>
      </c>
      <c r="GM12" s="351">
        <v>42767</v>
      </c>
      <c r="GN12" s="351">
        <v>42795</v>
      </c>
      <c r="GO12" s="351">
        <v>42826</v>
      </c>
      <c r="GP12" s="351">
        <v>42856</v>
      </c>
      <c r="GQ12" s="351">
        <v>42887</v>
      </c>
      <c r="GR12" s="351">
        <v>42917</v>
      </c>
      <c r="GS12" s="351">
        <v>42948</v>
      </c>
      <c r="GT12" s="351">
        <v>42979</v>
      </c>
      <c r="GU12" s="351">
        <v>43009</v>
      </c>
      <c r="GV12" s="351">
        <v>43040</v>
      </c>
      <c r="GW12" s="351">
        <v>43070</v>
      </c>
      <c r="GX12" s="351">
        <v>43101</v>
      </c>
      <c r="GY12" s="351">
        <v>43132</v>
      </c>
      <c r="GZ12" s="351">
        <v>43160</v>
      </c>
      <c r="HA12" s="351">
        <v>43191</v>
      </c>
      <c r="HB12" s="351">
        <v>43221</v>
      </c>
      <c r="HC12" s="351">
        <v>43252</v>
      </c>
      <c r="HD12" s="351">
        <v>43282</v>
      </c>
      <c r="HE12" s="351">
        <v>43313</v>
      </c>
      <c r="HF12" s="351">
        <v>43344</v>
      </c>
      <c r="HG12" s="351">
        <v>43374</v>
      </c>
      <c r="HH12" s="351">
        <v>43405</v>
      </c>
      <c r="HI12" s="351">
        <v>43435</v>
      </c>
      <c r="HJ12" s="351">
        <v>43466</v>
      </c>
      <c r="HK12" s="351">
        <v>43497</v>
      </c>
      <c r="HL12" s="351">
        <v>43525</v>
      </c>
      <c r="HM12" s="351">
        <v>43556</v>
      </c>
      <c r="HN12" s="351">
        <v>43586</v>
      </c>
      <c r="HO12" s="352">
        <v>43617</v>
      </c>
    </row>
    <row r="13" spans="1:498">
      <c r="A13" s="178" t="s">
        <v>287</v>
      </c>
      <c r="B13" s="271">
        <v>597</v>
      </c>
      <c r="C13" s="271">
        <v>607</v>
      </c>
      <c r="D13" s="271">
        <v>638</v>
      </c>
      <c r="E13" s="271">
        <v>664</v>
      </c>
      <c r="F13" s="271">
        <v>674</v>
      </c>
      <c r="G13" s="271">
        <v>624</v>
      </c>
      <c r="H13" s="271">
        <v>634</v>
      </c>
      <c r="I13" s="271">
        <v>653</v>
      </c>
      <c r="J13" s="271">
        <v>623</v>
      </c>
      <c r="K13" s="271">
        <v>638</v>
      </c>
      <c r="L13" s="271">
        <v>620</v>
      </c>
      <c r="M13" s="271">
        <v>592</v>
      </c>
      <c r="N13" s="271">
        <v>594</v>
      </c>
      <c r="O13" s="271">
        <v>471</v>
      </c>
      <c r="P13" s="271">
        <v>697</v>
      </c>
      <c r="Q13" s="271">
        <v>615</v>
      </c>
      <c r="R13" s="271">
        <v>662</v>
      </c>
      <c r="S13" s="271">
        <v>632</v>
      </c>
      <c r="T13" s="271">
        <v>615</v>
      </c>
      <c r="U13" s="271">
        <v>523</v>
      </c>
      <c r="V13" s="271">
        <v>612</v>
      </c>
      <c r="W13" s="271">
        <v>671</v>
      </c>
      <c r="X13" s="271">
        <v>632</v>
      </c>
      <c r="Y13" s="271">
        <v>594</v>
      </c>
      <c r="Z13" s="271">
        <v>587</v>
      </c>
      <c r="AA13" s="271">
        <v>556</v>
      </c>
      <c r="AB13" s="271">
        <v>626</v>
      </c>
      <c r="AC13" s="271">
        <v>659</v>
      </c>
      <c r="AD13" s="271">
        <v>600</v>
      </c>
      <c r="AE13" s="271">
        <v>590</v>
      </c>
      <c r="AF13" s="271">
        <v>614</v>
      </c>
      <c r="AG13" s="271">
        <v>551</v>
      </c>
      <c r="AH13" s="271">
        <v>551</v>
      </c>
      <c r="AI13" s="271">
        <v>555</v>
      </c>
      <c r="AJ13" s="271">
        <v>366</v>
      </c>
      <c r="AK13" s="271">
        <v>301</v>
      </c>
      <c r="AL13" s="271">
        <v>320</v>
      </c>
      <c r="AM13" s="271">
        <v>326</v>
      </c>
      <c r="AN13" s="271">
        <v>336</v>
      </c>
      <c r="AO13" s="271">
        <v>360</v>
      </c>
      <c r="AP13" s="271">
        <v>388</v>
      </c>
      <c r="AQ13" s="271">
        <v>415</v>
      </c>
      <c r="AR13" s="271">
        <v>397</v>
      </c>
      <c r="AS13" s="271">
        <v>431</v>
      </c>
      <c r="AT13" s="271">
        <v>459</v>
      </c>
      <c r="AU13" s="271">
        <v>459</v>
      </c>
      <c r="AV13" s="271">
        <v>481</v>
      </c>
      <c r="AW13" s="271">
        <v>450</v>
      </c>
      <c r="AX13" s="271">
        <v>515</v>
      </c>
      <c r="AY13" s="271">
        <v>517</v>
      </c>
      <c r="AZ13" s="271">
        <v>520</v>
      </c>
      <c r="BA13" s="271">
        <v>539</v>
      </c>
      <c r="BB13" s="271">
        <v>543</v>
      </c>
      <c r="BC13" s="271">
        <v>550</v>
      </c>
      <c r="BD13" s="271">
        <v>578</v>
      </c>
      <c r="BE13" s="271">
        <v>582</v>
      </c>
      <c r="BF13" s="271">
        <v>709</v>
      </c>
      <c r="BG13" s="271">
        <v>727</v>
      </c>
      <c r="BH13" s="271">
        <v>719</v>
      </c>
      <c r="BI13" s="271">
        <v>622</v>
      </c>
      <c r="BJ13" s="271">
        <v>658</v>
      </c>
      <c r="BK13" s="271">
        <v>659</v>
      </c>
      <c r="BL13" s="271">
        <v>777</v>
      </c>
      <c r="BM13" s="271">
        <v>791</v>
      </c>
      <c r="BN13" s="271">
        <v>912</v>
      </c>
      <c r="BO13" s="271">
        <v>734</v>
      </c>
      <c r="BP13" s="271">
        <v>733</v>
      </c>
      <c r="BQ13" s="271">
        <v>765</v>
      </c>
      <c r="BR13" s="271">
        <v>769</v>
      </c>
      <c r="BS13" s="271">
        <v>776</v>
      </c>
      <c r="BT13" s="271">
        <v>810</v>
      </c>
      <c r="BU13" s="271">
        <v>762</v>
      </c>
      <c r="BV13" s="271">
        <v>855</v>
      </c>
      <c r="BW13" s="271">
        <v>908</v>
      </c>
      <c r="BX13" s="271">
        <v>929</v>
      </c>
      <c r="BY13" s="271">
        <v>959</v>
      </c>
      <c r="BZ13" s="271">
        <v>970</v>
      </c>
      <c r="CA13" s="271">
        <v>918</v>
      </c>
      <c r="CB13" s="271">
        <v>980</v>
      </c>
      <c r="CC13" s="271">
        <v>992</v>
      </c>
      <c r="CD13" s="271">
        <v>1027</v>
      </c>
      <c r="CE13" s="271">
        <v>1074</v>
      </c>
      <c r="CF13" s="354">
        <v>1118</v>
      </c>
      <c r="CG13" s="354">
        <v>1108</v>
      </c>
      <c r="CH13" s="354">
        <v>1156</v>
      </c>
      <c r="CI13" s="354">
        <v>1171</v>
      </c>
      <c r="CJ13" s="354">
        <v>1161</v>
      </c>
      <c r="CK13" s="354">
        <v>1117</v>
      </c>
      <c r="CL13" s="354">
        <v>1158</v>
      </c>
      <c r="CM13" s="354">
        <v>1162</v>
      </c>
      <c r="CN13" s="354">
        <v>1196</v>
      </c>
      <c r="CO13" s="354">
        <v>1466</v>
      </c>
      <c r="CP13" s="354">
        <v>1120</v>
      </c>
      <c r="CQ13" s="354">
        <v>1140</v>
      </c>
      <c r="CR13" s="354">
        <v>1055</v>
      </c>
      <c r="CS13" s="354">
        <v>1073</v>
      </c>
      <c r="CT13" s="354">
        <v>927</v>
      </c>
      <c r="CU13" s="354">
        <v>868</v>
      </c>
      <c r="CV13" s="354">
        <v>910</v>
      </c>
      <c r="CW13" s="354">
        <v>852</v>
      </c>
      <c r="CX13" s="354">
        <v>864</v>
      </c>
      <c r="CY13" s="354">
        <v>849</v>
      </c>
      <c r="CZ13" s="354">
        <v>861</v>
      </c>
      <c r="DA13" s="354">
        <v>845</v>
      </c>
      <c r="DB13" s="354">
        <v>837</v>
      </c>
      <c r="DC13" s="354">
        <v>871</v>
      </c>
      <c r="DD13" s="354">
        <v>859</v>
      </c>
      <c r="DE13" s="354">
        <v>864</v>
      </c>
      <c r="DF13" s="354">
        <v>708</v>
      </c>
      <c r="DG13" s="354">
        <v>779</v>
      </c>
      <c r="DH13" s="354">
        <v>831</v>
      </c>
      <c r="DI13" s="354">
        <v>854</v>
      </c>
      <c r="DJ13" s="354">
        <v>891</v>
      </c>
      <c r="DK13" s="354">
        <v>900</v>
      </c>
      <c r="DL13" s="354">
        <v>922</v>
      </c>
      <c r="DM13" s="354">
        <v>927</v>
      </c>
      <c r="DN13" s="354">
        <v>845</v>
      </c>
      <c r="DO13" s="354">
        <v>905</v>
      </c>
      <c r="DP13" s="354">
        <v>936</v>
      </c>
      <c r="DQ13" s="354">
        <v>989</v>
      </c>
      <c r="DR13" s="354">
        <v>1016</v>
      </c>
      <c r="DS13" s="354">
        <v>954</v>
      </c>
      <c r="DT13" s="354">
        <v>1076</v>
      </c>
      <c r="DU13" s="354">
        <v>853</v>
      </c>
      <c r="DV13" s="354">
        <v>1078</v>
      </c>
      <c r="DW13" s="354">
        <v>1101</v>
      </c>
      <c r="DX13" s="354">
        <v>1140</v>
      </c>
      <c r="DY13" s="354">
        <v>1142</v>
      </c>
      <c r="DZ13" s="354">
        <v>1152</v>
      </c>
      <c r="EA13" s="354">
        <v>1131</v>
      </c>
      <c r="EB13" s="354">
        <v>1173</v>
      </c>
      <c r="EC13" s="354">
        <v>1128</v>
      </c>
      <c r="ED13" s="354">
        <v>1177</v>
      </c>
      <c r="EE13" s="354">
        <v>1176</v>
      </c>
      <c r="EF13" s="354">
        <v>1205</v>
      </c>
      <c r="EG13" s="354">
        <v>1152</v>
      </c>
      <c r="EH13" s="354">
        <v>1297</v>
      </c>
      <c r="EI13" s="354">
        <v>1237</v>
      </c>
      <c r="EJ13" s="354">
        <v>1297</v>
      </c>
      <c r="EK13" s="354">
        <v>1336</v>
      </c>
      <c r="EL13" s="354">
        <v>1279</v>
      </c>
      <c r="EM13" s="354">
        <v>1337</v>
      </c>
      <c r="EN13" s="354">
        <v>1234</v>
      </c>
      <c r="EO13" s="354">
        <v>1190</v>
      </c>
      <c r="EP13" s="354">
        <v>1210</v>
      </c>
      <c r="EQ13" s="354">
        <v>1184</v>
      </c>
      <c r="ER13" s="354">
        <v>1284</v>
      </c>
      <c r="ES13" s="354">
        <v>1264</v>
      </c>
      <c r="ET13" s="354">
        <v>1328</v>
      </c>
      <c r="EU13" s="354">
        <v>1282</v>
      </c>
      <c r="EV13" s="354">
        <v>1336</v>
      </c>
      <c r="EW13" s="354">
        <v>1324</v>
      </c>
      <c r="EX13" s="354">
        <v>1264</v>
      </c>
      <c r="EY13" s="354">
        <v>1347</v>
      </c>
      <c r="EZ13" s="354">
        <v>1276</v>
      </c>
      <c r="FA13" s="354">
        <v>1266</v>
      </c>
      <c r="FB13" s="354">
        <v>1290</v>
      </c>
      <c r="FC13" s="354">
        <v>1200</v>
      </c>
      <c r="FD13" s="354">
        <v>1215</v>
      </c>
      <c r="FE13" s="354">
        <v>920</v>
      </c>
      <c r="FF13" s="354">
        <v>994</v>
      </c>
      <c r="FG13" s="354">
        <v>983</v>
      </c>
      <c r="FH13" s="354">
        <v>1040</v>
      </c>
      <c r="FI13" s="354">
        <v>1168</v>
      </c>
      <c r="FJ13" s="354">
        <v>1146</v>
      </c>
      <c r="FK13" s="354">
        <v>1174</v>
      </c>
      <c r="FL13" s="354">
        <v>1120</v>
      </c>
      <c r="FM13" s="354">
        <v>1093</v>
      </c>
      <c r="FN13" s="354">
        <v>1093</v>
      </c>
      <c r="FO13" s="354">
        <v>968</v>
      </c>
      <c r="FP13" s="354">
        <v>1027</v>
      </c>
      <c r="FQ13" s="354">
        <v>992</v>
      </c>
      <c r="FR13" s="354">
        <v>1028</v>
      </c>
      <c r="FS13" s="354">
        <v>998</v>
      </c>
      <c r="FT13" s="354">
        <v>1028</v>
      </c>
      <c r="FU13" s="354">
        <v>1018</v>
      </c>
      <c r="FV13" s="354">
        <v>953</v>
      </c>
      <c r="FW13" s="354">
        <v>984</v>
      </c>
      <c r="FX13" s="354">
        <v>966</v>
      </c>
      <c r="FY13" s="354">
        <v>979</v>
      </c>
      <c r="FZ13" s="354">
        <v>929</v>
      </c>
      <c r="GA13" s="354">
        <v>902</v>
      </c>
      <c r="GB13" s="354">
        <v>921</v>
      </c>
      <c r="GC13" s="354">
        <v>867</v>
      </c>
      <c r="GD13" s="354">
        <v>908</v>
      </c>
      <c r="GE13" s="354">
        <v>907</v>
      </c>
      <c r="GF13" s="354">
        <v>911.4</v>
      </c>
      <c r="GG13" s="354">
        <v>921.9</v>
      </c>
      <c r="GH13" s="354">
        <v>873.1</v>
      </c>
      <c r="GI13" s="354">
        <v>876.1</v>
      </c>
      <c r="GJ13" s="354">
        <v>882.6</v>
      </c>
      <c r="GK13" s="354">
        <v>852.8</v>
      </c>
      <c r="GL13" s="354">
        <v>850</v>
      </c>
      <c r="GM13" s="354">
        <v>797.7</v>
      </c>
      <c r="GN13" s="354">
        <v>888.7</v>
      </c>
      <c r="GO13" s="354">
        <v>739.2</v>
      </c>
      <c r="GP13" s="354">
        <v>795.2</v>
      </c>
      <c r="GQ13" s="354">
        <v>792</v>
      </c>
      <c r="GR13" s="354">
        <v>807.5</v>
      </c>
      <c r="GS13" s="354">
        <v>800.2</v>
      </c>
      <c r="GT13" s="354">
        <v>792.5</v>
      </c>
      <c r="GU13" s="354">
        <v>833.6</v>
      </c>
      <c r="GV13" s="354">
        <v>843.9</v>
      </c>
      <c r="GW13" s="354">
        <v>831.6</v>
      </c>
      <c r="GX13" s="354">
        <v>861.9</v>
      </c>
      <c r="GY13" s="354">
        <v>798.9</v>
      </c>
      <c r="GZ13" s="354">
        <v>904.5</v>
      </c>
      <c r="HA13" s="354">
        <v>855.1</v>
      </c>
      <c r="HB13" s="354">
        <v>917.8</v>
      </c>
      <c r="HC13" s="354">
        <v>870.6</v>
      </c>
      <c r="HD13" s="354">
        <v>898.7</v>
      </c>
      <c r="HE13" s="354">
        <v>920.4</v>
      </c>
      <c r="HF13" s="354">
        <v>902</v>
      </c>
      <c r="HG13" s="354">
        <v>921.5</v>
      </c>
      <c r="HH13" s="354">
        <v>786.7</v>
      </c>
      <c r="HI13" s="354">
        <v>879.6</v>
      </c>
      <c r="HJ13" s="354">
        <v>924.7</v>
      </c>
      <c r="HK13" s="354">
        <v>864.1</v>
      </c>
      <c r="HL13" s="354">
        <v>905.8</v>
      </c>
      <c r="HM13" s="354">
        <v>765</v>
      </c>
      <c r="HN13" s="354">
        <v>853.5</v>
      </c>
      <c r="HO13" s="343">
        <v>814.4</v>
      </c>
    </row>
    <row r="14" spans="1:498">
      <c r="A14" s="178" t="s">
        <v>216</v>
      </c>
      <c r="B14" s="355">
        <v>4531</v>
      </c>
      <c r="C14" s="355">
        <v>4546</v>
      </c>
      <c r="D14" s="355">
        <v>4540</v>
      </c>
      <c r="E14" s="355">
        <v>4546</v>
      </c>
      <c r="F14" s="355">
        <v>4615</v>
      </c>
      <c r="G14" s="355">
        <v>4589</v>
      </c>
      <c r="H14" s="355">
        <v>4616</v>
      </c>
      <c r="I14" s="355">
        <v>4813</v>
      </c>
      <c r="J14" s="355">
        <v>4629</v>
      </c>
      <c r="K14" s="355">
        <v>4676</v>
      </c>
      <c r="L14" s="355">
        <v>4618</v>
      </c>
      <c r="M14" s="355">
        <v>4978</v>
      </c>
      <c r="N14" s="355">
        <v>4663</v>
      </c>
      <c r="O14" s="355">
        <v>4589</v>
      </c>
      <c r="P14" s="355">
        <v>4679</v>
      </c>
      <c r="Q14" s="355">
        <v>4647</v>
      </c>
      <c r="R14" s="355">
        <v>4733</v>
      </c>
      <c r="S14" s="355">
        <v>4708</v>
      </c>
      <c r="T14" s="355">
        <v>4748</v>
      </c>
      <c r="U14" s="355">
        <v>4759</v>
      </c>
      <c r="V14" s="355">
        <v>4617</v>
      </c>
      <c r="W14" s="355">
        <v>4769</v>
      </c>
      <c r="X14" s="355">
        <v>4625</v>
      </c>
      <c r="Y14" s="355">
        <v>4700</v>
      </c>
      <c r="Z14" s="355">
        <v>4713</v>
      </c>
      <c r="AA14" s="355">
        <v>4571</v>
      </c>
      <c r="AB14" s="355">
        <v>4628</v>
      </c>
      <c r="AC14" s="355">
        <v>4634</v>
      </c>
      <c r="AD14" s="355">
        <v>4628</v>
      </c>
      <c r="AE14" s="355">
        <v>4615</v>
      </c>
      <c r="AF14" s="355">
        <v>4653</v>
      </c>
      <c r="AG14" s="355">
        <v>4848</v>
      </c>
      <c r="AH14" s="355">
        <v>4686</v>
      </c>
      <c r="AI14" s="355">
        <v>4656</v>
      </c>
      <c r="AJ14" s="355">
        <v>4583</v>
      </c>
      <c r="AK14" s="355">
        <v>4628</v>
      </c>
      <c r="AL14" s="355">
        <v>4433</v>
      </c>
      <c r="AM14" s="355">
        <v>4420</v>
      </c>
      <c r="AN14" s="355">
        <v>4536</v>
      </c>
      <c r="AO14" s="355">
        <v>4581</v>
      </c>
      <c r="AP14" s="355">
        <v>4597</v>
      </c>
      <c r="AQ14" s="355">
        <v>4648</v>
      </c>
      <c r="AR14" s="355">
        <v>4689</v>
      </c>
      <c r="AS14" s="355">
        <v>4820</v>
      </c>
      <c r="AT14" s="355">
        <v>4670</v>
      </c>
      <c r="AU14" s="355">
        <v>4660</v>
      </c>
      <c r="AV14" s="355">
        <v>4711</v>
      </c>
      <c r="AW14" s="355">
        <v>4781</v>
      </c>
      <c r="AX14" s="355">
        <v>4794</v>
      </c>
      <c r="AY14" s="355">
        <v>4700</v>
      </c>
      <c r="AZ14" s="355">
        <v>4819</v>
      </c>
      <c r="BA14" s="355">
        <v>4846</v>
      </c>
      <c r="BB14" s="355">
        <v>4967</v>
      </c>
      <c r="BC14" s="355">
        <v>4984</v>
      </c>
      <c r="BD14" s="355">
        <v>5069</v>
      </c>
      <c r="BE14" s="355">
        <v>5093</v>
      </c>
      <c r="BF14" s="355">
        <v>5046</v>
      </c>
      <c r="BG14" s="355">
        <v>5075</v>
      </c>
      <c r="BH14" s="355">
        <v>5021</v>
      </c>
      <c r="BI14" s="355">
        <v>5108</v>
      </c>
      <c r="BJ14" s="355">
        <v>5143</v>
      </c>
      <c r="BK14" s="355">
        <v>4985</v>
      </c>
      <c r="BL14" s="355">
        <v>5131</v>
      </c>
      <c r="BM14" s="355">
        <v>5042</v>
      </c>
      <c r="BN14" s="355">
        <v>5300</v>
      </c>
      <c r="BO14" s="355">
        <v>5248</v>
      </c>
      <c r="BP14" s="355">
        <v>5465</v>
      </c>
      <c r="BQ14" s="355">
        <v>5445</v>
      </c>
      <c r="BR14" s="355">
        <v>5308</v>
      </c>
      <c r="BS14" s="355">
        <v>5377</v>
      </c>
      <c r="BT14" s="355">
        <v>5322</v>
      </c>
      <c r="BU14" s="355">
        <v>5322</v>
      </c>
      <c r="BV14" s="355">
        <v>5278</v>
      </c>
      <c r="BW14" s="355">
        <v>5231</v>
      </c>
      <c r="BX14" s="355">
        <v>5410</v>
      </c>
      <c r="BY14" s="355">
        <v>5374</v>
      </c>
      <c r="BZ14" s="355">
        <v>5466</v>
      </c>
      <c r="CA14" s="355">
        <v>5332</v>
      </c>
      <c r="CB14" s="355">
        <v>5457</v>
      </c>
      <c r="CC14" s="355">
        <v>5520</v>
      </c>
      <c r="CD14" s="355">
        <v>5495</v>
      </c>
      <c r="CE14" s="355">
        <v>5589</v>
      </c>
      <c r="CF14" s="355">
        <v>5570</v>
      </c>
      <c r="CG14" s="355">
        <v>5593</v>
      </c>
      <c r="CH14" s="355">
        <v>5536</v>
      </c>
      <c r="CI14" s="355">
        <v>5460</v>
      </c>
      <c r="CJ14" s="355">
        <v>5292</v>
      </c>
      <c r="CK14" s="355">
        <v>5366</v>
      </c>
      <c r="CL14" s="355">
        <v>5405</v>
      </c>
      <c r="CM14" s="355">
        <v>5304</v>
      </c>
      <c r="CN14" s="355">
        <v>5425</v>
      </c>
      <c r="CO14" s="355">
        <v>5384</v>
      </c>
      <c r="CP14" s="355">
        <v>5321</v>
      </c>
      <c r="CQ14" s="355">
        <v>5409</v>
      </c>
      <c r="CR14" s="355">
        <v>5277</v>
      </c>
      <c r="CS14" s="355">
        <v>5274</v>
      </c>
      <c r="CT14" s="355">
        <v>5250</v>
      </c>
      <c r="CU14" s="355">
        <v>5176</v>
      </c>
      <c r="CV14" s="355">
        <v>5305</v>
      </c>
      <c r="CW14" s="355">
        <v>5177</v>
      </c>
      <c r="CX14" s="355">
        <v>5318</v>
      </c>
      <c r="CY14" s="355">
        <v>5321</v>
      </c>
      <c r="CZ14" s="355">
        <v>5370</v>
      </c>
      <c r="DA14" s="355">
        <v>5334</v>
      </c>
      <c r="DB14" s="355">
        <v>5322</v>
      </c>
      <c r="DC14" s="355">
        <v>5310</v>
      </c>
      <c r="DD14" s="355">
        <v>5352</v>
      </c>
      <c r="DE14" s="355">
        <v>5303</v>
      </c>
      <c r="DF14" s="355">
        <v>5228</v>
      </c>
      <c r="DG14" s="355">
        <v>5340</v>
      </c>
      <c r="DH14" s="355">
        <v>5467</v>
      </c>
      <c r="DI14" s="355">
        <v>5593</v>
      </c>
      <c r="DJ14" s="355">
        <v>5397</v>
      </c>
      <c r="DK14" s="355">
        <v>5370</v>
      </c>
      <c r="DL14" s="355">
        <v>5295</v>
      </c>
      <c r="DM14" s="355">
        <v>5287</v>
      </c>
      <c r="DN14" s="355">
        <v>5311</v>
      </c>
      <c r="DO14" s="355">
        <v>5348</v>
      </c>
      <c r="DP14" s="355">
        <v>5453</v>
      </c>
      <c r="DQ14" s="355">
        <v>5448</v>
      </c>
      <c r="DR14" s="355">
        <v>5280</v>
      </c>
      <c r="DS14" s="355">
        <v>5461</v>
      </c>
      <c r="DT14" s="355">
        <v>5651</v>
      </c>
      <c r="DU14" s="355">
        <v>5397</v>
      </c>
      <c r="DV14" s="355">
        <v>5744</v>
      </c>
      <c r="DW14" s="355">
        <v>5484</v>
      </c>
      <c r="DX14" s="355">
        <v>5508</v>
      </c>
      <c r="DY14" s="355">
        <v>5638</v>
      </c>
      <c r="DZ14" s="355">
        <v>5546</v>
      </c>
      <c r="EA14" s="355">
        <v>5713</v>
      </c>
      <c r="EB14" s="355">
        <v>5728</v>
      </c>
      <c r="EC14" s="355">
        <v>5754</v>
      </c>
      <c r="ED14" s="355">
        <v>5131</v>
      </c>
      <c r="EE14" s="355">
        <v>5358</v>
      </c>
      <c r="EF14" s="355">
        <v>5371</v>
      </c>
      <c r="EG14" s="355">
        <v>4998</v>
      </c>
      <c r="EH14" s="355">
        <v>5275</v>
      </c>
      <c r="EI14" s="355">
        <v>4941</v>
      </c>
      <c r="EJ14" s="355">
        <v>4803</v>
      </c>
      <c r="EK14" s="355">
        <v>4885</v>
      </c>
      <c r="EL14" s="355">
        <v>4713</v>
      </c>
      <c r="EM14" s="355">
        <v>4694</v>
      </c>
      <c r="EN14" s="355">
        <v>4692</v>
      </c>
      <c r="EO14" s="355">
        <v>4591</v>
      </c>
      <c r="EP14" s="355">
        <v>4572</v>
      </c>
      <c r="EQ14" s="355">
        <v>4821</v>
      </c>
      <c r="ER14" s="355">
        <v>4770</v>
      </c>
      <c r="ES14" s="355">
        <v>4803</v>
      </c>
      <c r="ET14" s="355">
        <v>4903</v>
      </c>
      <c r="EU14" s="355">
        <v>4830</v>
      </c>
      <c r="EV14" s="355">
        <v>4997</v>
      </c>
      <c r="EW14" s="355">
        <v>4866</v>
      </c>
      <c r="EX14" s="355">
        <v>4891</v>
      </c>
      <c r="EY14" s="355">
        <v>5171</v>
      </c>
      <c r="EZ14" s="355">
        <v>5019</v>
      </c>
      <c r="FA14" s="355">
        <v>4883</v>
      </c>
      <c r="FB14" s="355">
        <v>4838</v>
      </c>
      <c r="FC14" s="355">
        <v>4988</v>
      </c>
      <c r="FD14" s="355">
        <v>5006</v>
      </c>
      <c r="FE14" s="355">
        <v>4758</v>
      </c>
      <c r="FF14" s="355">
        <v>4927</v>
      </c>
      <c r="FG14" s="355">
        <v>4796</v>
      </c>
      <c r="FH14" s="355">
        <v>4839</v>
      </c>
      <c r="FI14" s="355">
        <v>4744</v>
      </c>
      <c r="FJ14" s="355">
        <v>4793</v>
      </c>
      <c r="FK14" s="355">
        <v>4878</v>
      </c>
      <c r="FL14" s="355">
        <v>4835</v>
      </c>
      <c r="FM14" s="355">
        <v>4772</v>
      </c>
      <c r="FN14" s="355">
        <v>4564</v>
      </c>
      <c r="FO14" s="355">
        <v>4806</v>
      </c>
      <c r="FP14" s="355">
        <v>4891</v>
      </c>
      <c r="FQ14" s="355">
        <v>4537</v>
      </c>
      <c r="FR14" s="355">
        <v>4747</v>
      </c>
      <c r="FS14" s="355">
        <v>4725</v>
      </c>
      <c r="FT14" s="355">
        <v>4674</v>
      </c>
      <c r="FU14" s="355">
        <v>4739</v>
      </c>
      <c r="FV14" s="355">
        <v>4641</v>
      </c>
      <c r="FW14" s="355">
        <v>4671</v>
      </c>
      <c r="FX14" s="355">
        <v>5055</v>
      </c>
      <c r="FY14" s="355">
        <v>4520</v>
      </c>
      <c r="FZ14" s="355">
        <v>4371</v>
      </c>
      <c r="GA14" s="355">
        <v>4782</v>
      </c>
      <c r="GB14" s="355">
        <v>4347</v>
      </c>
      <c r="GC14" s="355">
        <v>4286</v>
      </c>
      <c r="GD14" s="355">
        <v>4515</v>
      </c>
      <c r="GE14" s="355">
        <v>4359</v>
      </c>
      <c r="GF14" s="355">
        <v>4477.8999999999996</v>
      </c>
      <c r="GG14" s="355">
        <v>4649</v>
      </c>
      <c r="GH14" s="355">
        <v>3974.6</v>
      </c>
      <c r="GI14" s="355">
        <v>4498.5</v>
      </c>
      <c r="GJ14" s="355">
        <v>4468.8999999999996</v>
      </c>
      <c r="GK14" s="355">
        <v>4227.3999999999996</v>
      </c>
      <c r="GL14" s="355">
        <v>4181.8</v>
      </c>
      <c r="GM14" s="355">
        <v>4399.3</v>
      </c>
      <c r="GN14" s="355">
        <v>4415.3999999999996</v>
      </c>
      <c r="GO14" s="355">
        <v>4067.4</v>
      </c>
      <c r="GP14" s="355">
        <v>4467.7</v>
      </c>
      <c r="GQ14" s="355">
        <v>4283.7</v>
      </c>
      <c r="GR14" s="355">
        <v>4283</v>
      </c>
      <c r="GS14" s="355">
        <v>4413.3</v>
      </c>
      <c r="GT14" s="355">
        <v>4464.1000000000004</v>
      </c>
      <c r="GU14" s="355">
        <v>4343.7</v>
      </c>
      <c r="GV14" s="355">
        <v>4548.5</v>
      </c>
      <c r="GW14" s="355">
        <v>4187.5</v>
      </c>
      <c r="GX14" s="355">
        <v>4899.7</v>
      </c>
      <c r="GY14" s="355">
        <v>4195.3999999999996</v>
      </c>
      <c r="GZ14" s="355">
        <v>3986</v>
      </c>
      <c r="HA14" s="355">
        <v>4076.7</v>
      </c>
      <c r="HB14" s="355">
        <v>4144.5</v>
      </c>
      <c r="HC14" s="355">
        <v>4497.3999999999996</v>
      </c>
      <c r="HD14" s="355">
        <v>4543.6000000000004</v>
      </c>
      <c r="HE14" s="355">
        <v>3725.3</v>
      </c>
      <c r="HF14" s="355">
        <v>3209.4</v>
      </c>
      <c r="HG14" s="355">
        <v>4186.1000000000004</v>
      </c>
      <c r="HH14" s="355">
        <v>4295.3999999999996</v>
      </c>
      <c r="HI14" s="355">
        <v>4885.5</v>
      </c>
      <c r="HJ14" s="355">
        <v>4087.5</v>
      </c>
      <c r="HK14" s="355">
        <v>4187.8</v>
      </c>
      <c r="HL14" s="355">
        <v>4284.5</v>
      </c>
      <c r="HM14" s="355">
        <v>4051.1</v>
      </c>
      <c r="HN14" s="355">
        <v>4401.3</v>
      </c>
      <c r="HO14" s="344">
        <v>5958.1</v>
      </c>
    </row>
    <row r="15" spans="1:498">
      <c r="A15" s="178" t="s">
        <v>219</v>
      </c>
      <c r="B15" s="271">
        <v>545</v>
      </c>
      <c r="C15" s="271">
        <v>558</v>
      </c>
      <c r="D15" s="271">
        <v>624</v>
      </c>
      <c r="E15" s="271">
        <v>523</v>
      </c>
      <c r="F15" s="271">
        <v>605</v>
      </c>
      <c r="G15" s="271">
        <v>683</v>
      </c>
      <c r="H15" s="271">
        <v>559</v>
      </c>
      <c r="I15" s="271">
        <v>576</v>
      </c>
      <c r="J15" s="271">
        <v>626</v>
      </c>
      <c r="K15" s="271">
        <v>546</v>
      </c>
      <c r="L15" s="271">
        <v>563</v>
      </c>
      <c r="M15" s="271">
        <v>580</v>
      </c>
      <c r="N15" s="271">
        <v>487</v>
      </c>
      <c r="O15" s="271">
        <v>538</v>
      </c>
      <c r="P15" s="271">
        <v>614</v>
      </c>
      <c r="Q15" s="271">
        <v>531</v>
      </c>
      <c r="R15" s="271">
        <v>563</v>
      </c>
      <c r="S15" s="271">
        <v>629</v>
      </c>
      <c r="T15" s="271">
        <v>556</v>
      </c>
      <c r="U15" s="271">
        <v>630</v>
      </c>
      <c r="V15" s="271">
        <v>533</v>
      </c>
      <c r="W15" s="271">
        <v>513</v>
      </c>
      <c r="X15" s="271">
        <v>586</v>
      </c>
      <c r="Y15" s="271">
        <v>473</v>
      </c>
      <c r="Z15" s="271">
        <v>470</v>
      </c>
      <c r="AA15" s="271">
        <v>503</v>
      </c>
      <c r="AB15" s="271">
        <v>587</v>
      </c>
      <c r="AC15" s="271">
        <v>481</v>
      </c>
      <c r="AD15" s="271">
        <v>571</v>
      </c>
      <c r="AE15" s="271">
        <v>548</v>
      </c>
      <c r="AF15" s="271">
        <v>550</v>
      </c>
      <c r="AG15" s="271">
        <v>565</v>
      </c>
      <c r="AH15" s="271">
        <v>533</v>
      </c>
      <c r="AI15" s="271">
        <v>552</v>
      </c>
      <c r="AJ15" s="271">
        <v>522</v>
      </c>
      <c r="AK15" s="271">
        <v>511</v>
      </c>
      <c r="AL15" s="271">
        <v>492</v>
      </c>
      <c r="AM15" s="271">
        <v>504</v>
      </c>
      <c r="AN15" s="271">
        <v>556</v>
      </c>
      <c r="AO15" s="271">
        <v>443</v>
      </c>
      <c r="AP15" s="271">
        <v>553</v>
      </c>
      <c r="AQ15" s="271">
        <v>532</v>
      </c>
      <c r="AR15" s="271">
        <v>498</v>
      </c>
      <c r="AS15" s="271">
        <v>534</v>
      </c>
      <c r="AT15" s="271">
        <v>542</v>
      </c>
      <c r="AU15" s="271">
        <v>524</v>
      </c>
      <c r="AV15" s="271">
        <v>555</v>
      </c>
      <c r="AW15" s="271">
        <v>541</v>
      </c>
      <c r="AX15" s="271">
        <v>518</v>
      </c>
      <c r="AY15" s="271">
        <v>539</v>
      </c>
      <c r="AZ15" s="271">
        <v>479</v>
      </c>
      <c r="BA15" s="271">
        <v>439</v>
      </c>
      <c r="BB15" s="271">
        <v>590</v>
      </c>
      <c r="BC15" s="271">
        <v>583</v>
      </c>
      <c r="BD15" s="271">
        <v>581</v>
      </c>
      <c r="BE15" s="271">
        <v>609</v>
      </c>
      <c r="BF15" s="271">
        <v>588</v>
      </c>
      <c r="BG15" s="271">
        <v>606</v>
      </c>
      <c r="BH15" s="271">
        <v>614</v>
      </c>
      <c r="BI15" s="271">
        <v>613</v>
      </c>
      <c r="BJ15" s="271">
        <v>630</v>
      </c>
      <c r="BK15" s="271">
        <v>637</v>
      </c>
      <c r="BL15" s="271">
        <v>676</v>
      </c>
      <c r="BM15" s="271">
        <v>606</v>
      </c>
      <c r="BN15" s="271">
        <v>710</v>
      </c>
      <c r="BO15" s="271">
        <v>635</v>
      </c>
      <c r="BP15" s="271">
        <v>663</v>
      </c>
      <c r="BQ15" s="271">
        <v>669</v>
      </c>
      <c r="BR15" s="271">
        <v>648</v>
      </c>
      <c r="BS15" s="271">
        <v>640</v>
      </c>
      <c r="BT15" s="271">
        <v>663</v>
      </c>
      <c r="BU15" s="271">
        <v>574</v>
      </c>
      <c r="BV15" s="271">
        <v>596</v>
      </c>
      <c r="BW15" s="271">
        <v>603</v>
      </c>
      <c r="BX15" s="271">
        <v>630</v>
      </c>
      <c r="BY15" s="271">
        <v>537</v>
      </c>
      <c r="BZ15" s="271">
        <v>621</v>
      </c>
      <c r="CA15" s="271">
        <v>592</v>
      </c>
      <c r="CB15" s="271">
        <v>611</v>
      </c>
      <c r="CC15" s="271">
        <v>598</v>
      </c>
      <c r="CD15" s="271">
        <v>605</v>
      </c>
      <c r="CE15" s="271">
        <v>588</v>
      </c>
      <c r="CF15" s="354">
        <v>624</v>
      </c>
      <c r="CG15" s="354">
        <v>577</v>
      </c>
      <c r="CH15" s="354">
        <v>585</v>
      </c>
      <c r="CI15" s="354">
        <v>629</v>
      </c>
      <c r="CJ15" s="354">
        <v>620</v>
      </c>
      <c r="CK15" s="354">
        <v>620</v>
      </c>
      <c r="CL15" s="354">
        <v>678</v>
      </c>
      <c r="CM15" s="354">
        <v>652</v>
      </c>
      <c r="CN15" s="354">
        <v>668</v>
      </c>
      <c r="CO15" s="354">
        <v>657</v>
      </c>
      <c r="CP15" s="354">
        <v>662</v>
      </c>
      <c r="CQ15" s="354">
        <v>724</v>
      </c>
      <c r="CR15" s="354">
        <v>708</v>
      </c>
      <c r="CS15" s="354">
        <v>673</v>
      </c>
      <c r="CT15" s="354">
        <v>676</v>
      </c>
      <c r="CU15" s="354">
        <v>684</v>
      </c>
      <c r="CV15" s="354">
        <v>731</v>
      </c>
      <c r="CW15" s="354">
        <v>647</v>
      </c>
      <c r="CX15" s="354">
        <v>715</v>
      </c>
      <c r="CY15" s="354">
        <v>712</v>
      </c>
      <c r="CZ15" s="354">
        <v>697</v>
      </c>
      <c r="DA15" s="354">
        <v>688</v>
      </c>
      <c r="DB15" s="354">
        <v>680</v>
      </c>
      <c r="DC15" s="354">
        <v>685</v>
      </c>
      <c r="DD15" s="354">
        <v>663</v>
      </c>
      <c r="DE15" s="354">
        <v>642</v>
      </c>
      <c r="DF15" s="354">
        <v>646</v>
      </c>
      <c r="DG15" s="354">
        <v>648</v>
      </c>
      <c r="DH15" s="354">
        <v>710</v>
      </c>
      <c r="DI15" s="354">
        <v>610</v>
      </c>
      <c r="DJ15" s="354">
        <v>681</v>
      </c>
      <c r="DK15" s="354">
        <v>674</v>
      </c>
      <c r="DL15" s="354">
        <v>648</v>
      </c>
      <c r="DM15" s="354">
        <v>669</v>
      </c>
      <c r="DN15" s="354">
        <v>646</v>
      </c>
      <c r="DO15" s="354">
        <v>634</v>
      </c>
      <c r="DP15" s="354">
        <v>650</v>
      </c>
      <c r="DQ15" s="354">
        <v>609</v>
      </c>
      <c r="DR15" s="354">
        <v>619</v>
      </c>
      <c r="DS15" s="354">
        <v>609</v>
      </c>
      <c r="DT15" s="354">
        <v>657</v>
      </c>
      <c r="DU15" s="354">
        <v>594</v>
      </c>
      <c r="DV15" s="354">
        <v>628</v>
      </c>
      <c r="DW15" s="354">
        <v>624</v>
      </c>
      <c r="DX15" s="354">
        <v>624</v>
      </c>
      <c r="DY15" s="354">
        <v>643</v>
      </c>
      <c r="DZ15" s="354">
        <v>633</v>
      </c>
      <c r="EA15" s="354">
        <v>646</v>
      </c>
      <c r="EB15" s="354">
        <v>680</v>
      </c>
      <c r="EC15" s="354">
        <v>676</v>
      </c>
      <c r="ED15" s="354">
        <v>678</v>
      </c>
      <c r="EE15" s="354">
        <v>706</v>
      </c>
      <c r="EF15" s="354">
        <v>737</v>
      </c>
      <c r="EG15" s="354">
        <v>652</v>
      </c>
      <c r="EH15" s="354">
        <v>734</v>
      </c>
      <c r="EI15" s="354">
        <v>712</v>
      </c>
      <c r="EJ15" s="354">
        <v>705</v>
      </c>
      <c r="EK15" s="354">
        <v>731</v>
      </c>
      <c r="EL15" s="354">
        <v>692</v>
      </c>
      <c r="EM15" s="354">
        <v>709</v>
      </c>
      <c r="EN15" s="354">
        <v>711</v>
      </c>
      <c r="EO15" s="354">
        <v>670</v>
      </c>
      <c r="EP15" s="354">
        <v>680</v>
      </c>
      <c r="EQ15" s="354">
        <v>670</v>
      </c>
      <c r="ER15" s="354">
        <v>675</v>
      </c>
      <c r="ES15" s="354">
        <v>633</v>
      </c>
      <c r="ET15" s="354">
        <v>704</v>
      </c>
      <c r="EU15" s="354">
        <v>672</v>
      </c>
      <c r="EV15" s="354">
        <v>682</v>
      </c>
      <c r="EW15" s="354">
        <v>687</v>
      </c>
      <c r="EX15" s="354">
        <v>641</v>
      </c>
      <c r="EY15" s="354">
        <v>648</v>
      </c>
      <c r="EZ15" s="354">
        <v>661</v>
      </c>
      <c r="FA15" s="354">
        <v>626</v>
      </c>
      <c r="FB15" s="354">
        <v>638</v>
      </c>
      <c r="FC15" s="354">
        <v>667</v>
      </c>
      <c r="FD15" s="354">
        <v>717</v>
      </c>
      <c r="FE15" s="354">
        <v>349</v>
      </c>
      <c r="FF15" s="354">
        <v>402</v>
      </c>
      <c r="FG15" s="354">
        <v>379</v>
      </c>
      <c r="FH15" s="354">
        <v>391</v>
      </c>
      <c r="FI15" s="354">
        <v>390</v>
      </c>
      <c r="FJ15" s="354">
        <v>382</v>
      </c>
      <c r="FK15" s="354">
        <v>394</v>
      </c>
      <c r="FL15" s="354">
        <v>383</v>
      </c>
      <c r="FM15" s="354">
        <v>657</v>
      </c>
      <c r="FN15" s="354">
        <v>615</v>
      </c>
      <c r="FO15" s="354">
        <v>641</v>
      </c>
      <c r="FP15" s="354">
        <v>704</v>
      </c>
      <c r="FQ15" s="354">
        <v>619</v>
      </c>
      <c r="FR15" s="354">
        <v>699</v>
      </c>
      <c r="FS15" s="354">
        <v>708</v>
      </c>
      <c r="FT15" s="354">
        <v>721</v>
      </c>
      <c r="FU15" s="354">
        <v>723</v>
      </c>
      <c r="FV15" s="354">
        <v>727</v>
      </c>
      <c r="FW15" s="354">
        <v>726</v>
      </c>
      <c r="FX15" s="354">
        <v>704</v>
      </c>
      <c r="FY15" s="354">
        <v>710</v>
      </c>
      <c r="FZ15" s="354">
        <v>685</v>
      </c>
      <c r="GA15" s="354">
        <v>715</v>
      </c>
      <c r="GB15" s="354">
        <v>682</v>
      </c>
      <c r="GC15" s="354">
        <v>629</v>
      </c>
      <c r="GD15" s="354">
        <v>686</v>
      </c>
      <c r="GE15" s="354">
        <v>680</v>
      </c>
      <c r="GF15" s="354">
        <v>677.4</v>
      </c>
      <c r="GG15" s="354">
        <v>633.5</v>
      </c>
      <c r="GH15" s="354">
        <v>603</v>
      </c>
      <c r="GI15" s="354">
        <v>669.7</v>
      </c>
      <c r="GJ15" s="354">
        <v>607.1</v>
      </c>
      <c r="GK15" s="354">
        <v>561</v>
      </c>
      <c r="GL15" s="354">
        <v>566.4</v>
      </c>
      <c r="GM15" s="354">
        <v>552.9</v>
      </c>
      <c r="GN15" s="354">
        <v>591.6</v>
      </c>
      <c r="GO15" s="354">
        <v>487.3</v>
      </c>
      <c r="GP15" s="354">
        <v>578.4</v>
      </c>
      <c r="GQ15" s="354">
        <v>547.70000000000005</v>
      </c>
      <c r="GR15" s="354">
        <v>526.9</v>
      </c>
      <c r="GS15" s="354">
        <v>526.4</v>
      </c>
      <c r="GT15" s="354">
        <v>480.2</v>
      </c>
      <c r="GU15" s="354">
        <v>508.4</v>
      </c>
      <c r="GV15" s="354">
        <v>492.6</v>
      </c>
      <c r="GW15" s="354">
        <v>478</v>
      </c>
      <c r="GX15" s="354">
        <v>459.8</v>
      </c>
      <c r="GY15" s="354">
        <v>473.6</v>
      </c>
      <c r="GZ15" s="354">
        <v>542.29999999999995</v>
      </c>
      <c r="HA15" s="354">
        <v>525.20000000000005</v>
      </c>
      <c r="HB15" s="354">
        <v>566.20000000000005</v>
      </c>
      <c r="HC15" s="354">
        <v>535</v>
      </c>
      <c r="HD15" s="354">
        <v>528.29999999999995</v>
      </c>
      <c r="HE15" s="354">
        <v>548.6</v>
      </c>
      <c r="HF15" s="354">
        <v>509.7</v>
      </c>
      <c r="HG15" s="354">
        <v>560.1</v>
      </c>
      <c r="HH15" s="354">
        <v>539.20000000000005</v>
      </c>
      <c r="HI15" s="354">
        <v>458.1</v>
      </c>
      <c r="HJ15" s="354">
        <v>499</v>
      </c>
      <c r="HK15" s="354">
        <v>501.7</v>
      </c>
      <c r="HL15" s="354">
        <v>535.9</v>
      </c>
      <c r="HM15" s="354">
        <v>473.8</v>
      </c>
      <c r="HN15" s="354">
        <v>544.20000000000005</v>
      </c>
      <c r="HO15" s="343">
        <v>502.1</v>
      </c>
    </row>
    <row r="16" spans="1:498">
      <c r="A16" s="178" t="s">
        <v>221</v>
      </c>
      <c r="B16" s="355">
        <v>429</v>
      </c>
      <c r="C16" s="355">
        <v>455</v>
      </c>
      <c r="D16" s="355">
        <v>478</v>
      </c>
      <c r="E16" s="355">
        <v>413</v>
      </c>
      <c r="F16" s="355">
        <v>495</v>
      </c>
      <c r="G16" s="355">
        <v>454</v>
      </c>
      <c r="H16" s="355">
        <v>436</v>
      </c>
      <c r="I16" s="355">
        <v>469</v>
      </c>
      <c r="J16" s="355">
        <v>467</v>
      </c>
      <c r="K16" s="355">
        <v>444</v>
      </c>
      <c r="L16" s="355">
        <v>509</v>
      </c>
      <c r="M16" s="355">
        <v>371</v>
      </c>
      <c r="N16" s="355">
        <v>452</v>
      </c>
      <c r="O16" s="355">
        <v>423</v>
      </c>
      <c r="P16" s="355">
        <v>436</v>
      </c>
      <c r="Q16" s="355">
        <v>216</v>
      </c>
      <c r="R16" s="355">
        <v>226</v>
      </c>
      <c r="S16" s="355">
        <v>195</v>
      </c>
      <c r="T16" s="355">
        <v>212</v>
      </c>
      <c r="U16" s="355">
        <v>204</v>
      </c>
      <c r="V16" s="355">
        <v>207</v>
      </c>
      <c r="W16" s="355">
        <v>239</v>
      </c>
      <c r="X16" s="355">
        <v>238</v>
      </c>
      <c r="Y16" s="355">
        <v>208</v>
      </c>
      <c r="Z16" s="355">
        <v>188</v>
      </c>
      <c r="AA16" s="355">
        <v>205</v>
      </c>
      <c r="AB16" s="355">
        <v>250</v>
      </c>
      <c r="AC16" s="355">
        <v>208</v>
      </c>
      <c r="AD16" s="355">
        <v>203</v>
      </c>
      <c r="AE16" s="355">
        <v>206</v>
      </c>
      <c r="AF16" s="355">
        <v>216</v>
      </c>
      <c r="AG16" s="355">
        <v>206</v>
      </c>
      <c r="AH16" s="355">
        <v>206</v>
      </c>
      <c r="AI16" s="355">
        <v>213</v>
      </c>
      <c r="AJ16" s="355">
        <v>208</v>
      </c>
      <c r="AK16" s="355">
        <v>190</v>
      </c>
      <c r="AL16" s="355">
        <v>180</v>
      </c>
      <c r="AM16" s="355">
        <v>197</v>
      </c>
      <c r="AN16" s="355">
        <v>209</v>
      </c>
      <c r="AO16" s="355">
        <v>217</v>
      </c>
      <c r="AP16" s="355">
        <v>218</v>
      </c>
      <c r="AQ16" s="355">
        <v>237</v>
      </c>
      <c r="AR16" s="355">
        <v>244</v>
      </c>
      <c r="AS16" s="355">
        <v>242</v>
      </c>
      <c r="AT16" s="355">
        <v>248</v>
      </c>
      <c r="AU16" s="355">
        <v>240</v>
      </c>
      <c r="AV16" s="355">
        <v>258</v>
      </c>
      <c r="AW16" s="355">
        <v>228</v>
      </c>
      <c r="AX16" s="355">
        <v>212</v>
      </c>
      <c r="AY16" s="355">
        <v>250</v>
      </c>
      <c r="AZ16" s="355">
        <v>256</v>
      </c>
      <c r="BA16" s="355">
        <v>229</v>
      </c>
      <c r="BB16" s="355">
        <v>251</v>
      </c>
      <c r="BC16" s="355">
        <v>269</v>
      </c>
      <c r="BD16" s="355">
        <v>244</v>
      </c>
      <c r="BE16" s="355">
        <v>269</v>
      </c>
      <c r="BF16" s="355">
        <v>270</v>
      </c>
      <c r="BG16" s="355">
        <v>280</v>
      </c>
      <c r="BH16" s="355">
        <v>291</v>
      </c>
      <c r="BI16" s="355">
        <v>235</v>
      </c>
      <c r="BJ16" s="355">
        <v>261</v>
      </c>
      <c r="BK16" s="355">
        <v>312</v>
      </c>
      <c r="BL16" s="355">
        <v>320</v>
      </c>
      <c r="BM16" s="355">
        <v>262</v>
      </c>
      <c r="BN16" s="355">
        <v>345</v>
      </c>
      <c r="BO16" s="355">
        <v>347</v>
      </c>
      <c r="BP16" s="355">
        <v>334</v>
      </c>
      <c r="BQ16" s="355">
        <v>362</v>
      </c>
      <c r="BR16" s="355">
        <v>346</v>
      </c>
      <c r="BS16" s="355">
        <v>350</v>
      </c>
      <c r="BT16" s="355">
        <v>378</v>
      </c>
      <c r="BU16" s="355">
        <v>310</v>
      </c>
      <c r="BV16" s="355">
        <v>327</v>
      </c>
      <c r="BW16" s="355">
        <v>327</v>
      </c>
      <c r="BX16" s="355">
        <v>352</v>
      </c>
      <c r="BY16" s="355">
        <v>349</v>
      </c>
      <c r="BZ16" s="355">
        <v>415</v>
      </c>
      <c r="CA16" s="355">
        <v>381</v>
      </c>
      <c r="CB16" s="355">
        <v>390</v>
      </c>
      <c r="CC16" s="355">
        <v>397</v>
      </c>
      <c r="CD16" s="355">
        <v>396</v>
      </c>
      <c r="CE16" s="355">
        <v>428</v>
      </c>
      <c r="CF16" s="355">
        <v>440</v>
      </c>
      <c r="CG16" s="355">
        <v>357</v>
      </c>
      <c r="CH16" s="355">
        <v>357</v>
      </c>
      <c r="CI16" s="355">
        <v>386</v>
      </c>
      <c r="CJ16" s="355">
        <v>386</v>
      </c>
      <c r="CK16" s="355">
        <v>407</v>
      </c>
      <c r="CL16" s="355">
        <v>401</v>
      </c>
      <c r="CM16" s="355">
        <v>405</v>
      </c>
      <c r="CN16" s="355">
        <v>391</v>
      </c>
      <c r="CO16" s="355">
        <v>397</v>
      </c>
      <c r="CP16" s="355">
        <v>397</v>
      </c>
      <c r="CQ16" s="355">
        <v>413</v>
      </c>
      <c r="CR16" s="355">
        <v>396</v>
      </c>
      <c r="CS16" s="355">
        <v>388</v>
      </c>
      <c r="CT16" s="355">
        <v>383</v>
      </c>
      <c r="CU16" s="355">
        <v>379</v>
      </c>
      <c r="CV16" s="355">
        <v>391</v>
      </c>
      <c r="CW16" s="355">
        <v>360</v>
      </c>
      <c r="CX16" s="355">
        <v>391</v>
      </c>
      <c r="CY16" s="355">
        <v>382</v>
      </c>
      <c r="CZ16" s="355">
        <v>378</v>
      </c>
      <c r="DA16" s="355">
        <v>353</v>
      </c>
      <c r="DB16" s="355">
        <v>344</v>
      </c>
      <c r="DC16" s="355">
        <v>347</v>
      </c>
      <c r="DD16" s="355">
        <v>357</v>
      </c>
      <c r="DE16" s="355">
        <v>324</v>
      </c>
      <c r="DF16" s="355">
        <v>369</v>
      </c>
      <c r="DG16" s="355">
        <v>393</v>
      </c>
      <c r="DH16" s="355">
        <v>402</v>
      </c>
      <c r="DI16" s="355">
        <v>370</v>
      </c>
      <c r="DJ16" s="355">
        <v>393</v>
      </c>
      <c r="DK16" s="355">
        <v>390</v>
      </c>
      <c r="DL16" s="355">
        <v>402</v>
      </c>
      <c r="DM16" s="355">
        <v>433</v>
      </c>
      <c r="DN16" s="355">
        <v>379</v>
      </c>
      <c r="DO16" s="355">
        <v>405</v>
      </c>
      <c r="DP16" s="355">
        <v>435</v>
      </c>
      <c r="DQ16" s="355">
        <v>343</v>
      </c>
      <c r="DR16" s="355">
        <v>367</v>
      </c>
      <c r="DS16" s="355">
        <v>410</v>
      </c>
      <c r="DT16" s="355">
        <v>420</v>
      </c>
      <c r="DU16" s="355">
        <v>396</v>
      </c>
      <c r="DV16" s="355">
        <v>439</v>
      </c>
      <c r="DW16" s="355">
        <v>461</v>
      </c>
      <c r="DX16" s="355">
        <v>483</v>
      </c>
      <c r="DY16" s="355">
        <v>500</v>
      </c>
      <c r="DZ16" s="355">
        <v>477</v>
      </c>
      <c r="EA16" s="355">
        <v>479</v>
      </c>
      <c r="EB16" s="355">
        <v>508</v>
      </c>
      <c r="EC16" s="355">
        <v>435</v>
      </c>
      <c r="ED16" s="355">
        <v>464</v>
      </c>
      <c r="EE16" s="355">
        <v>525</v>
      </c>
      <c r="EF16" s="355">
        <v>547</v>
      </c>
      <c r="EG16" s="355">
        <v>528</v>
      </c>
      <c r="EH16" s="355">
        <v>556</v>
      </c>
      <c r="EI16" s="355">
        <v>524</v>
      </c>
      <c r="EJ16" s="355">
        <v>559</v>
      </c>
      <c r="EK16" s="355">
        <v>523</v>
      </c>
      <c r="EL16" s="355">
        <v>547</v>
      </c>
      <c r="EM16" s="355">
        <v>584</v>
      </c>
      <c r="EN16" s="355">
        <v>567</v>
      </c>
      <c r="EO16" s="355">
        <v>467</v>
      </c>
      <c r="EP16" s="355">
        <v>504</v>
      </c>
      <c r="EQ16" s="355">
        <v>521</v>
      </c>
      <c r="ER16" s="355">
        <v>559</v>
      </c>
      <c r="ES16" s="355">
        <v>565</v>
      </c>
      <c r="ET16" s="355">
        <v>577</v>
      </c>
      <c r="EU16" s="355">
        <v>508</v>
      </c>
      <c r="EV16" s="355">
        <v>577</v>
      </c>
      <c r="EW16" s="355">
        <v>573</v>
      </c>
      <c r="EX16" s="355">
        <v>550</v>
      </c>
      <c r="EY16" s="355">
        <v>573</v>
      </c>
      <c r="EZ16" s="355">
        <v>586</v>
      </c>
      <c r="FA16" s="355">
        <v>526</v>
      </c>
      <c r="FB16" s="355">
        <v>539</v>
      </c>
      <c r="FC16" s="355">
        <v>535</v>
      </c>
      <c r="FD16" s="355">
        <v>607</v>
      </c>
      <c r="FE16" s="355">
        <v>574</v>
      </c>
      <c r="FF16" s="355">
        <v>625</v>
      </c>
      <c r="FG16" s="355">
        <v>628</v>
      </c>
      <c r="FH16" s="355">
        <v>702</v>
      </c>
      <c r="FI16" s="355">
        <v>676</v>
      </c>
      <c r="FJ16" s="355">
        <v>705</v>
      </c>
      <c r="FK16" s="355">
        <v>692</v>
      </c>
      <c r="FL16" s="355">
        <v>736</v>
      </c>
      <c r="FM16" s="355">
        <v>602</v>
      </c>
      <c r="FN16" s="355">
        <v>552</v>
      </c>
      <c r="FO16" s="355">
        <v>569</v>
      </c>
      <c r="FP16" s="355">
        <v>595</v>
      </c>
      <c r="FQ16" s="355">
        <v>527</v>
      </c>
      <c r="FR16" s="355">
        <v>556</v>
      </c>
      <c r="FS16" s="355">
        <v>569</v>
      </c>
      <c r="FT16" s="355">
        <v>587</v>
      </c>
      <c r="FU16" s="355">
        <v>541</v>
      </c>
      <c r="FV16" s="355">
        <v>515</v>
      </c>
      <c r="FW16" s="355">
        <v>535</v>
      </c>
      <c r="FX16" s="355">
        <v>603</v>
      </c>
      <c r="FY16" s="355">
        <v>477</v>
      </c>
      <c r="FZ16" s="355">
        <v>458</v>
      </c>
      <c r="GA16" s="355">
        <v>516</v>
      </c>
      <c r="GB16" s="355">
        <v>534</v>
      </c>
      <c r="GC16" s="355">
        <v>488</v>
      </c>
      <c r="GD16" s="355">
        <v>517</v>
      </c>
      <c r="GE16" s="355">
        <v>419</v>
      </c>
      <c r="GF16" s="355">
        <v>471.9</v>
      </c>
      <c r="GG16" s="355">
        <v>473.1</v>
      </c>
      <c r="GH16" s="355">
        <v>442.2</v>
      </c>
      <c r="GI16" s="355">
        <v>503.6</v>
      </c>
      <c r="GJ16" s="355">
        <v>551.20000000000005</v>
      </c>
      <c r="GK16" s="355">
        <v>463.6</v>
      </c>
      <c r="GL16" s="355">
        <v>443.5</v>
      </c>
      <c r="GM16" s="355">
        <v>461</v>
      </c>
      <c r="GN16" s="355">
        <v>481</v>
      </c>
      <c r="GO16" s="355">
        <v>452.9</v>
      </c>
      <c r="GP16" s="355">
        <v>521.79999999999995</v>
      </c>
      <c r="GQ16" s="355">
        <v>524.70000000000005</v>
      </c>
      <c r="GR16" s="355">
        <v>515.1</v>
      </c>
      <c r="GS16" s="355">
        <v>528.9</v>
      </c>
      <c r="GT16" s="355">
        <v>491.1</v>
      </c>
      <c r="GU16" s="355">
        <v>569.1</v>
      </c>
      <c r="GV16" s="355">
        <v>575.1</v>
      </c>
      <c r="GW16" s="355">
        <v>431.2</v>
      </c>
      <c r="GX16" s="355">
        <v>433.5</v>
      </c>
      <c r="GY16" s="355">
        <v>474.3</v>
      </c>
      <c r="GZ16" s="355">
        <v>458.6</v>
      </c>
      <c r="HA16" s="355">
        <v>468.2</v>
      </c>
      <c r="HB16" s="355">
        <v>528.4</v>
      </c>
      <c r="HC16" s="355">
        <v>531.29999999999995</v>
      </c>
      <c r="HD16" s="355">
        <v>543</v>
      </c>
      <c r="HE16" s="355">
        <v>482.8</v>
      </c>
      <c r="HF16" s="355">
        <v>456.3</v>
      </c>
      <c r="HG16" s="355">
        <v>491</v>
      </c>
      <c r="HH16" s="355">
        <v>527.79999999999995</v>
      </c>
      <c r="HI16" s="355">
        <v>396.6</v>
      </c>
      <c r="HJ16" s="355">
        <v>446.2</v>
      </c>
      <c r="HK16" s="355">
        <v>494.8</v>
      </c>
      <c r="HL16" s="355">
        <v>519.4</v>
      </c>
      <c r="HM16" s="355">
        <v>480.7</v>
      </c>
      <c r="HN16" s="355">
        <v>530.4</v>
      </c>
      <c r="HO16" s="344">
        <v>455.1</v>
      </c>
    </row>
    <row r="17" spans="1:223">
      <c r="A17" s="178" t="s">
        <v>218</v>
      </c>
      <c r="B17" s="271">
        <v>588</v>
      </c>
      <c r="C17" s="271">
        <v>558</v>
      </c>
      <c r="D17" s="271">
        <v>618</v>
      </c>
      <c r="E17" s="271">
        <v>576</v>
      </c>
      <c r="F17" s="271">
        <v>634</v>
      </c>
      <c r="G17" s="271">
        <v>592</v>
      </c>
      <c r="H17" s="271">
        <v>611</v>
      </c>
      <c r="I17" s="271">
        <v>660</v>
      </c>
      <c r="J17" s="271">
        <v>610</v>
      </c>
      <c r="K17" s="271">
        <v>718</v>
      </c>
      <c r="L17" s="271">
        <v>649</v>
      </c>
      <c r="M17" s="271">
        <v>779</v>
      </c>
      <c r="N17" s="271">
        <v>773</v>
      </c>
      <c r="O17" s="271">
        <v>596</v>
      </c>
      <c r="P17" s="271">
        <v>695</v>
      </c>
      <c r="Q17" s="271">
        <v>677</v>
      </c>
      <c r="R17" s="271">
        <v>726</v>
      </c>
      <c r="S17" s="271">
        <v>744</v>
      </c>
      <c r="T17" s="271">
        <v>761</v>
      </c>
      <c r="U17" s="271">
        <v>759</v>
      </c>
      <c r="V17" s="271">
        <v>699</v>
      </c>
      <c r="W17" s="271">
        <v>741</v>
      </c>
      <c r="X17" s="271">
        <v>740</v>
      </c>
      <c r="Y17" s="271">
        <v>724</v>
      </c>
      <c r="Z17" s="271">
        <v>726</v>
      </c>
      <c r="AA17" s="271">
        <v>669</v>
      </c>
      <c r="AB17" s="271">
        <v>713</v>
      </c>
      <c r="AC17" s="271">
        <v>688</v>
      </c>
      <c r="AD17" s="271">
        <v>843</v>
      </c>
      <c r="AE17" s="271">
        <v>639</v>
      </c>
      <c r="AF17" s="271">
        <v>644</v>
      </c>
      <c r="AG17" s="271">
        <v>631</v>
      </c>
      <c r="AH17" s="271">
        <v>658</v>
      </c>
      <c r="AI17" s="271">
        <v>743</v>
      </c>
      <c r="AJ17" s="271">
        <v>764</v>
      </c>
      <c r="AK17" s="271">
        <v>690</v>
      </c>
      <c r="AL17" s="271">
        <v>686</v>
      </c>
      <c r="AM17" s="271">
        <v>690</v>
      </c>
      <c r="AN17" s="271">
        <v>721</v>
      </c>
      <c r="AO17" s="271">
        <v>690</v>
      </c>
      <c r="AP17" s="271">
        <v>697</v>
      </c>
      <c r="AQ17" s="271">
        <v>903</v>
      </c>
      <c r="AR17" s="271">
        <v>928</v>
      </c>
      <c r="AS17" s="271">
        <v>971</v>
      </c>
      <c r="AT17" s="271">
        <v>932</v>
      </c>
      <c r="AU17" s="271">
        <v>730</v>
      </c>
      <c r="AV17" s="271">
        <v>737</v>
      </c>
      <c r="AW17" s="271">
        <v>660</v>
      </c>
      <c r="AX17" s="271">
        <v>823</v>
      </c>
      <c r="AY17" s="271">
        <v>859</v>
      </c>
      <c r="AZ17" s="271">
        <v>885</v>
      </c>
      <c r="BA17" s="271">
        <v>929</v>
      </c>
      <c r="BB17" s="271">
        <v>979</v>
      </c>
      <c r="BC17" s="271">
        <v>998</v>
      </c>
      <c r="BD17" s="271">
        <v>983</v>
      </c>
      <c r="BE17" s="271">
        <v>859</v>
      </c>
      <c r="BF17" s="271">
        <v>955</v>
      </c>
      <c r="BG17" s="271">
        <v>904</v>
      </c>
      <c r="BH17" s="271">
        <v>938</v>
      </c>
      <c r="BI17" s="271">
        <v>925</v>
      </c>
      <c r="BJ17" s="271">
        <v>918</v>
      </c>
      <c r="BK17" s="271">
        <v>920</v>
      </c>
      <c r="BL17" s="271">
        <v>951</v>
      </c>
      <c r="BM17" s="271">
        <v>906</v>
      </c>
      <c r="BN17" s="271">
        <v>960</v>
      </c>
      <c r="BO17" s="271">
        <v>928</v>
      </c>
      <c r="BP17" s="271">
        <v>965</v>
      </c>
      <c r="BQ17" s="271">
        <v>977</v>
      </c>
      <c r="BR17" s="271">
        <v>949</v>
      </c>
      <c r="BS17" s="271">
        <v>1006</v>
      </c>
      <c r="BT17" s="271">
        <v>1053</v>
      </c>
      <c r="BU17" s="271">
        <v>953</v>
      </c>
      <c r="BV17" s="271">
        <v>895</v>
      </c>
      <c r="BW17" s="271">
        <v>911</v>
      </c>
      <c r="BX17" s="271">
        <v>1019</v>
      </c>
      <c r="BY17" s="271">
        <v>1031</v>
      </c>
      <c r="BZ17" s="271">
        <v>1002</v>
      </c>
      <c r="CA17" s="271">
        <v>1031</v>
      </c>
      <c r="CB17" s="271">
        <v>1057</v>
      </c>
      <c r="CC17" s="271">
        <v>1093</v>
      </c>
      <c r="CD17" s="271">
        <v>1091</v>
      </c>
      <c r="CE17" s="271">
        <v>1140</v>
      </c>
      <c r="CF17" s="354">
        <v>1121</v>
      </c>
      <c r="CG17" s="354">
        <v>1088</v>
      </c>
      <c r="CH17" s="354">
        <v>1106</v>
      </c>
      <c r="CI17" s="354">
        <v>1100</v>
      </c>
      <c r="CJ17" s="354">
        <v>1143</v>
      </c>
      <c r="CK17" s="354">
        <v>1112</v>
      </c>
      <c r="CL17" s="354">
        <v>1089</v>
      </c>
      <c r="CM17" s="354">
        <v>1265</v>
      </c>
      <c r="CN17" s="354">
        <v>1133</v>
      </c>
      <c r="CO17" s="354">
        <v>1107</v>
      </c>
      <c r="CP17" s="354">
        <v>1123</v>
      </c>
      <c r="CQ17" s="354">
        <v>1117</v>
      </c>
      <c r="CR17" s="354">
        <v>1094</v>
      </c>
      <c r="CS17" s="354">
        <v>1066</v>
      </c>
      <c r="CT17" s="354">
        <v>1018</v>
      </c>
      <c r="CU17" s="354">
        <v>846</v>
      </c>
      <c r="CV17" s="354">
        <v>832</v>
      </c>
      <c r="CW17" s="354">
        <v>840</v>
      </c>
      <c r="CX17" s="354">
        <v>998</v>
      </c>
      <c r="CY17" s="354">
        <v>836</v>
      </c>
      <c r="CZ17" s="354">
        <v>775</v>
      </c>
      <c r="DA17" s="354">
        <v>780</v>
      </c>
      <c r="DB17" s="354">
        <v>762</v>
      </c>
      <c r="DC17" s="354">
        <v>762</v>
      </c>
      <c r="DD17" s="354">
        <v>777</v>
      </c>
      <c r="DE17" s="354">
        <v>673</v>
      </c>
      <c r="DF17" s="354">
        <v>661</v>
      </c>
      <c r="DG17" s="354">
        <v>644</v>
      </c>
      <c r="DH17" s="354">
        <v>719</v>
      </c>
      <c r="DI17" s="354">
        <v>671</v>
      </c>
      <c r="DJ17" s="354">
        <v>699</v>
      </c>
      <c r="DK17" s="354">
        <v>703</v>
      </c>
      <c r="DL17" s="354">
        <v>737</v>
      </c>
      <c r="DM17" s="354">
        <v>745</v>
      </c>
      <c r="DN17" s="354">
        <v>733</v>
      </c>
      <c r="DO17" s="354">
        <v>767</v>
      </c>
      <c r="DP17" s="354">
        <v>786</v>
      </c>
      <c r="DQ17" s="354">
        <v>799</v>
      </c>
      <c r="DR17" s="354">
        <v>729</v>
      </c>
      <c r="DS17" s="354">
        <v>667</v>
      </c>
      <c r="DT17" s="354">
        <v>750</v>
      </c>
      <c r="DU17" s="354">
        <v>707</v>
      </c>
      <c r="DV17" s="354">
        <v>733</v>
      </c>
      <c r="DW17" s="354">
        <v>715</v>
      </c>
      <c r="DX17" s="354">
        <v>715</v>
      </c>
      <c r="DY17" s="354">
        <v>741</v>
      </c>
      <c r="DZ17" s="354">
        <v>741</v>
      </c>
      <c r="EA17" s="354">
        <v>754</v>
      </c>
      <c r="EB17" s="354">
        <v>727</v>
      </c>
      <c r="EC17" s="354">
        <v>729</v>
      </c>
      <c r="ED17" s="354">
        <v>751</v>
      </c>
      <c r="EE17" s="354">
        <v>749</v>
      </c>
      <c r="EF17" s="354">
        <v>811</v>
      </c>
      <c r="EG17" s="354">
        <v>718</v>
      </c>
      <c r="EH17" s="354">
        <v>778</v>
      </c>
      <c r="EI17" s="354">
        <v>731</v>
      </c>
      <c r="EJ17" s="354">
        <v>756</v>
      </c>
      <c r="EK17" s="354">
        <v>762</v>
      </c>
      <c r="EL17" s="354">
        <v>734</v>
      </c>
      <c r="EM17" s="354">
        <v>791</v>
      </c>
      <c r="EN17" s="354">
        <v>767</v>
      </c>
      <c r="EO17" s="354">
        <v>742</v>
      </c>
      <c r="EP17" s="354">
        <v>798</v>
      </c>
      <c r="EQ17" s="354">
        <v>747</v>
      </c>
      <c r="ER17" s="354">
        <v>841</v>
      </c>
      <c r="ES17" s="354">
        <v>816</v>
      </c>
      <c r="ET17" s="354">
        <v>837</v>
      </c>
      <c r="EU17" s="354">
        <v>765</v>
      </c>
      <c r="EV17" s="354">
        <v>768</v>
      </c>
      <c r="EW17" s="354">
        <v>753</v>
      </c>
      <c r="EX17" s="354">
        <v>670</v>
      </c>
      <c r="EY17" s="354">
        <v>703</v>
      </c>
      <c r="EZ17" s="354">
        <v>692</v>
      </c>
      <c r="FA17" s="354">
        <v>648</v>
      </c>
      <c r="FB17" s="354">
        <v>568</v>
      </c>
      <c r="FC17" s="354">
        <v>553</v>
      </c>
      <c r="FD17" s="354">
        <v>621</v>
      </c>
      <c r="FE17" s="354">
        <v>609</v>
      </c>
      <c r="FF17" s="354">
        <v>644</v>
      </c>
      <c r="FG17" s="354">
        <v>531</v>
      </c>
      <c r="FH17" s="354">
        <v>645</v>
      </c>
      <c r="FI17" s="354">
        <v>626</v>
      </c>
      <c r="FJ17" s="354">
        <v>677</v>
      </c>
      <c r="FK17" s="354">
        <v>695</v>
      </c>
      <c r="FL17" s="354">
        <v>662</v>
      </c>
      <c r="FM17" s="354">
        <v>633</v>
      </c>
      <c r="FN17" s="354">
        <v>652</v>
      </c>
      <c r="FO17" s="354">
        <v>618</v>
      </c>
      <c r="FP17" s="354">
        <v>665</v>
      </c>
      <c r="FQ17" s="354">
        <v>617</v>
      </c>
      <c r="FR17" s="354">
        <v>625</v>
      </c>
      <c r="FS17" s="354">
        <v>611</v>
      </c>
      <c r="FT17" s="354">
        <v>494</v>
      </c>
      <c r="FU17" s="354">
        <v>485</v>
      </c>
      <c r="FV17" s="354">
        <v>464</v>
      </c>
      <c r="FW17" s="354">
        <v>471</v>
      </c>
      <c r="FX17" s="354">
        <v>474</v>
      </c>
      <c r="FY17" s="354">
        <v>427</v>
      </c>
      <c r="FZ17" s="354">
        <v>424</v>
      </c>
      <c r="GA17" s="354">
        <v>443</v>
      </c>
      <c r="GB17" s="354">
        <v>476</v>
      </c>
      <c r="GC17" s="354">
        <v>438</v>
      </c>
      <c r="GD17" s="354">
        <v>436</v>
      </c>
      <c r="GE17" s="354">
        <v>429</v>
      </c>
      <c r="GF17" s="354">
        <v>404</v>
      </c>
      <c r="GG17" s="354">
        <v>400.1</v>
      </c>
      <c r="GH17" s="354">
        <v>375.9</v>
      </c>
      <c r="GI17" s="354">
        <v>364.5</v>
      </c>
      <c r="GJ17" s="354">
        <v>355.8</v>
      </c>
      <c r="GK17" s="354">
        <v>347.4</v>
      </c>
      <c r="GL17" s="354">
        <v>403.9</v>
      </c>
      <c r="GM17" s="354">
        <v>326.10000000000002</v>
      </c>
      <c r="GN17" s="354">
        <v>359.6</v>
      </c>
      <c r="GO17" s="354">
        <v>328.7</v>
      </c>
      <c r="GP17" s="354">
        <v>368.3</v>
      </c>
      <c r="GQ17" s="354">
        <v>363.3</v>
      </c>
      <c r="GR17" s="354">
        <v>374.5</v>
      </c>
      <c r="GS17" s="354">
        <v>409.7</v>
      </c>
      <c r="GT17" s="354">
        <v>391.6</v>
      </c>
      <c r="GU17" s="354">
        <v>395.2</v>
      </c>
      <c r="GV17" s="354">
        <v>405</v>
      </c>
      <c r="GW17" s="354">
        <v>377.5</v>
      </c>
      <c r="GX17" s="354">
        <v>381.6</v>
      </c>
      <c r="GY17" s="354">
        <v>340.1</v>
      </c>
      <c r="GZ17" s="354">
        <v>375.4</v>
      </c>
      <c r="HA17" s="354">
        <v>372</v>
      </c>
      <c r="HB17" s="354">
        <v>391.5</v>
      </c>
      <c r="HC17" s="354">
        <v>370.3</v>
      </c>
      <c r="HD17" s="354">
        <v>356.2</v>
      </c>
      <c r="HE17" s="354">
        <v>392.1</v>
      </c>
      <c r="HF17" s="354">
        <v>361.6</v>
      </c>
      <c r="HG17" s="354">
        <v>352</v>
      </c>
      <c r="HH17" s="354">
        <v>385.7</v>
      </c>
      <c r="HI17" s="354">
        <v>347.3</v>
      </c>
      <c r="HJ17" s="354">
        <v>370.8</v>
      </c>
      <c r="HK17" s="354">
        <v>341.8</v>
      </c>
      <c r="HL17" s="354">
        <v>374.1</v>
      </c>
      <c r="HM17" s="354">
        <v>333.4</v>
      </c>
      <c r="HN17" s="354">
        <v>367.9</v>
      </c>
      <c r="HO17" s="343">
        <v>338.8</v>
      </c>
    </row>
    <row r="18" spans="1:223">
      <c r="A18" s="178" t="s">
        <v>15</v>
      </c>
      <c r="B18" s="355">
        <v>4791</v>
      </c>
      <c r="C18" s="355">
        <v>4828</v>
      </c>
      <c r="D18" s="355">
        <v>5115</v>
      </c>
      <c r="E18" s="355">
        <v>5068</v>
      </c>
      <c r="F18" s="355">
        <v>5445</v>
      </c>
      <c r="G18" s="355">
        <v>5089</v>
      </c>
      <c r="H18" s="355">
        <v>5572</v>
      </c>
      <c r="I18" s="355">
        <v>5383</v>
      </c>
      <c r="J18" s="355">
        <v>4998</v>
      </c>
      <c r="K18" s="355">
        <v>5008</v>
      </c>
      <c r="L18" s="355">
        <v>4919</v>
      </c>
      <c r="M18" s="355">
        <v>4729</v>
      </c>
      <c r="N18" s="355">
        <v>5094</v>
      </c>
      <c r="O18" s="355">
        <v>4205</v>
      </c>
      <c r="P18" s="355">
        <v>4756</v>
      </c>
      <c r="Q18" s="355">
        <v>4901</v>
      </c>
      <c r="R18" s="355">
        <v>4734</v>
      </c>
      <c r="S18" s="355">
        <v>4742</v>
      </c>
      <c r="T18" s="355">
        <v>5532</v>
      </c>
      <c r="U18" s="355">
        <v>4547</v>
      </c>
      <c r="V18" s="355">
        <v>4909</v>
      </c>
      <c r="W18" s="355">
        <v>4755</v>
      </c>
      <c r="X18" s="355">
        <v>4705</v>
      </c>
      <c r="Y18" s="355">
        <v>5064</v>
      </c>
      <c r="Z18" s="355">
        <v>5068</v>
      </c>
      <c r="AA18" s="355">
        <v>4986</v>
      </c>
      <c r="AB18" s="355">
        <v>5310</v>
      </c>
      <c r="AC18" s="355">
        <v>5093</v>
      </c>
      <c r="AD18" s="355">
        <v>5144</v>
      </c>
      <c r="AE18" s="355">
        <v>5376</v>
      </c>
      <c r="AF18" s="355">
        <v>5673</v>
      </c>
      <c r="AG18" s="355">
        <v>5500</v>
      </c>
      <c r="AH18" s="355">
        <v>5469</v>
      </c>
      <c r="AI18" s="355">
        <v>5452</v>
      </c>
      <c r="AJ18" s="355">
        <v>5244</v>
      </c>
      <c r="AK18" s="355">
        <v>5623</v>
      </c>
      <c r="AL18" s="355">
        <v>5256</v>
      </c>
      <c r="AM18" s="355">
        <v>5214</v>
      </c>
      <c r="AN18" s="355">
        <v>5248</v>
      </c>
      <c r="AO18" s="355">
        <v>5025</v>
      </c>
      <c r="AP18" s="355">
        <v>5080</v>
      </c>
      <c r="AQ18" s="355">
        <v>5569</v>
      </c>
      <c r="AR18" s="355">
        <v>5258</v>
      </c>
      <c r="AS18" s="355">
        <v>5287</v>
      </c>
      <c r="AT18" s="355">
        <v>5203</v>
      </c>
      <c r="AU18" s="355">
        <v>5084</v>
      </c>
      <c r="AV18" s="355">
        <v>5547</v>
      </c>
      <c r="AW18" s="355">
        <v>5024</v>
      </c>
      <c r="AX18" s="355">
        <v>4973</v>
      </c>
      <c r="AY18" s="355">
        <v>4818</v>
      </c>
      <c r="AZ18" s="355">
        <v>5010</v>
      </c>
      <c r="BA18" s="355">
        <v>4829</v>
      </c>
      <c r="BB18" s="355">
        <v>5053</v>
      </c>
      <c r="BC18" s="355">
        <v>5313</v>
      </c>
      <c r="BD18" s="355">
        <v>4971</v>
      </c>
      <c r="BE18" s="355">
        <v>4970</v>
      </c>
      <c r="BF18" s="355">
        <v>4939</v>
      </c>
      <c r="BG18" s="355">
        <v>4953</v>
      </c>
      <c r="BH18" s="355">
        <v>4986</v>
      </c>
      <c r="BI18" s="355">
        <v>5055</v>
      </c>
      <c r="BJ18" s="355">
        <v>4969</v>
      </c>
      <c r="BK18" s="355">
        <v>4851</v>
      </c>
      <c r="BL18" s="355">
        <v>5166</v>
      </c>
      <c r="BM18" s="355">
        <v>5050</v>
      </c>
      <c r="BN18" s="355">
        <v>5354</v>
      </c>
      <c r="BO18" s="355">
        <v>5692</v>
      </c>
      <c r="BP18" s="355">
        <v>5431</v>
      </c>
      <c r="BQ18" s="355">
        <v>5713</v>
      </c>
      <c r="BR18" s="355">
        <v>5392</v>
      </c>
      <c r="BS18" s="355">
        <v>5384</v>
      </c>
      <c r="BT18" s="355">
        <v>5366</v>
      </c>
      <c r="BU18" s="355">
        <v>5476</v>
      </c>
      <c r="BV18" s="355">
        <v>5364</v>
      </c>
      <c r="BW18" s="355">
        <v>5295</v>
      </c>
      <c r="BX18" s="355">
        <v>5729</v>
      </c>
      <c r="BY18" s="355">
        <v>5462</v>
      </c>
      <c r="BZ18" s="355">
        <v>5728</v>
      </c>
      <c r="CA18" s="355">
        <v>6021</v>
      </c>
      <c r="CB18" s="355">
        <v>6127</v>
      </c>
      <c r="CC18" s="355">
        <v>5726</v>
      </c>
      <c r="CD18" s="355">
        <v>5631</v>
      </c>
      <c r="CE18" s="355">
        <v>5869</v>
      </c>
      <c r="CF18" s="355">
        <v>6840</v>
      </c>
      <c r="CG18" s="355">
        <v>5975</v>
      </c>
      <c r="CH18" s="355">
        <v>5840</v>
      </c>
      <c r="CI18" s="355">
        <v>5859</v>
      </c>
      <c r="CJ18" s="355">
        <v>5739</v>
      </c>
      <c r="CK18" s="355">
        <v>5960</v>
      </c>
      <c r="CL18" s="355">
        <v>6404</v>
      </c>
      <c r="CM18" s="355">
        <v>6060</v>
      </c>
      <c r="CN18" s="355">
        <v>6097</v>
      </c>
      <c r="CO18" s="355">
        <v>6016</v>
      </c>
      <c r="CP18" s="355">
        <v>5770</v>
      </c>
      <c r="CQ18" s="355">
        <v>6146</v>
      </c>
      <c r="CR18" s="355">
        <v>5951</v>
      </c>
      <c r="CS18" s="355">
        <v>5812</v>
      </c>
      <c r="CT18" s="355">
        <v>6114</v>
      </c>
      <c r="CU18" s="355">
        <v>5835</v>
      </c>
      <c r="CV18" s="355">
        <v>6435</v>
      </c>
      <c r="CW18" s="355">
        <v>6625</v>
      </c>
      <c r="CX18" s="355">
        <v>6592</v>
      </c>
      <c r="CY18" s="355">
        <v>6492</v>
      </c>
      <c r="CZ18" s="355">
        <v>6794</v>
      </c>
      <c r="DA18" s="355">
        <v>6644</v>
      </c>
      <c r="DB18" s="355">
        <v>6558</v>
      </c>
      <c r="DC18" s="355">
        <v>6986</v>
      </c>
      <c r="DD18" s="355">
        <v>6412</v>
      </c>
      <c r="DE18" s="355">
        <v>6516</v>
      </c>
      <c r="DF18" s="355">
        <v>6469</v>
      </c>
      <c r="DG18" s="355">
        <v>6500</v>
      </c>
      <c r="DH18" s="355">
        <v>6836</v>
      </c>
      <c r="DI18" s="355">
        <v>7214</v>
      </c>
      <c r="DJ18" s="355">
        <v>6948</v>
      </c>
      <c r="DK18" s="355">
        <v>7111</v>
      </c>
      <c r="DL18" s="355">
        <v>7139</v>
      </c>
      <c r="DM18" s="355">
        <v>7191</v>
      </c>
      <c r="DN18" s="355">
        <v>7229</v>
      </c>
      <c r="DO18" s="355">
        <v>7173</v>
      </c>
      <c r="DP18" s="355">
        <v>7170</v>
      </c>
      <c r="DQ18" s="355">
        <v>7385</v>
      </c>
      <c r="DR18" s="355">
        <v>7321</v>
      </c>
      <c r="DS18" s="355">
        <v>7162</v>
      </c>
      <c r="DT18" s="355">
        <v>7834</v>
      </c>
      <c r="DU18" s="355">
        <v>7896</v>
      </c>
      <c r="DV18" s="355">
        <v>8089</v>
      </c>
      <c r="DW18" s="355">
        <v>7844</v>
      </c>
      <c r="DX18" s="355">
        <v>8218</v>
      </c>
      <c r="DY18" s="355">
        <v>8605</v>
      </c>
      <c r="DZ18" s="355">
        <v>8738</v>
      </c>
      <c r="EA18" s="355">
        <v>8369</v>
      </c>
      <c r="EB18" s="355">
        <v>8668</v>
      </c>
      <c r="EC18" s="355">
        <v>8696</v>
      </c>
      <c r="ED18" s="355">
        <v>8614</v>
      </c>
      <c r="EE18" s="355">
        <v>8660</v>
      </c>
      <c r="EF18" s="355">
        <v>8726</v>
      </c>
      <c r="EG18" s="355">
        <v>8621</v>
      </c>
      <c r="EH18" s="355">
        <v>9191</v>
      </c>
      <c r="EI18" s="355">
        <v>8984</v>
      </c>
      <c r="EJ18" s="355">
        <v>9118</v>
      </c>
      <c r="EK18" s="355">
        <v>9206</v>
      </c>
      <c r="EL18" s="355">
        <v>8921</v>
      </c>
      <c r="EM18" s="355">
        <v>9369</v>
      </c>
      <c r="EN18" s="355">
        <v>9205</v>
      </c>
      <c r="EO18" s="355">
        <v>8709</v>
      </c>
      <c r="EP18" s="355">
        <v>9486</v>
      </c>
      <c r="EQ18" s="355">
        <v>8747</v>
      </c>
      <c r="ER18" s="355">
        <v>9192</v>
      </c>
      <c r="ES18" s="355">
        <v>9093</v>
      </c>
      <c r="ET18" s="355">
        <v>8998</v>
      </c>
      <c r="EU18" s="355">
        <v>8769</v>
      </c>
      <c r="EV18" s="355">
        <v>8756</v>
      </c>
      <c r="EW18" s="355">
        <v>8602</v>
      </c>
      <c r="EX18" s="355">
        <v>8123</v>
      </c>
      <c r="EY18" s="355">
        <v>8515</v>
      </c>
      <c r="EZ18" s="355">
        <v>8888</v>
      </c>
      <c r="FA18" s="355">
        <v>7899</v>
      </c>
      <c r="FB18" s="355">
        <v>7751</v>
      </c>
      <c r="FC18" s="355">
        <v>7516</v>
      </c>
      <c r="FD18" s="355">
        <v>7690</v>
      </c>
      <c r="FE18" s="355">
        <v>7419</v>
      </c>
      <c r="FF18" s="355">
        <v>7827</v>
      </c>
      <c r="FG18" s="355">
        <v>7598</v>
      </c>
      <c r="FH18" s="355">
        <v>7916</v>
      </c>
      <c r="FI18" s="355">
        <v>7616</v>
      </c>
      <c r="FJ18" s="355">
        <v>7555</v>
      </c>
      <c r="FK18" s="355">
        <v>7792</v>
      </c>
      <c r="FL18" s="355">
        <v>7559</v>
      </c>
      <c r="FM18" s="355">
        <v>7588</v>
      </c>
      <c r="FN18" s="355">
        <v>7408</v>
      </c>
      <c r="FO18" s="355">
        <v>7203</v>
      </c>
      <c r="FP18" s="355">
        <v>7741</v>
      </c>
      <c r="FQ18" s="355">
        <v>7702</v>
      </c>
      <c r="FR18" s="355">
        <v>7871</v>
      </c>
      <c r="FS18" s="355">
        <v>7907</v>
      </c>
      <c r="FT18" s="355">
        <v>8055</v>
      </c>
      <c r="FU18" s="355">
        <v>8206</v>
      </c>
      <c r="FV18" s="355">
        <v>7743</v>
      </c>
      <c r="FW18" s="355">
        <v>7752</v>
      </c>
      <c r="FX18" s="355">
        <v>7816</v>
      </c>
      <c r="FY18" s="355">
        <v>7796</v>
      </c>
      <c r="FZ18" s="355">
        <v>7828</v>
      </c>
      <c r="GA18" s="355">
        <v>8026</v>
      </c>
      <c r="GB18" s="355">
        <v>8127</v>
      </c>
      <c r="GC18" s="355">
        <v>7942</v>
      </c>
      <c r="GD18" s="355">
        <v>8397</v>
      </c>
      <c r="GE18" s="355">
        <v>8322</v>
      </c>
      <c r="GF18" s="355">
        <v>7813</v>
      </c>
      <c r="GG18" s="355">
        <v>8338.7999999999993</v>
      </c>
      <c r="GH18" s="355">
        <v>7971.4</v>
      </c>
      <c r="GI18" s="355">
        <v>8097.1</v>
      </c>
      <c r="GJ18" s="355">
        <v>8214.9</v>
      </c>
      <c r="GK18" s="355">
        <v>7972.6</v>
      </c>
      <c r="GL18" s="355">
        <v>8162.5</v>
      </c>
      <c r="GM18" s="355">
        <v>7934.9</v>
      </c>
      <c r="GN18" s="355">
        <v>8573.7999999999993</v>
      </c>
      <c r="GO18" s="355">
        <v>7930.5</v>
      </c>
      <c r="GP18" s="355">
        <v>8600.6</v>
      </c>
      <c r="GQ18" s="355">
        <v>8447.7000000000007</v>
      </c>
      <c r="GR18" s="355">
        <v>8758.5</v>
      </c>
      <c r="GS18" s="355">
        <v>8980.1</v>
      </c>
      <c r="GT18" s="355">
        <v>8512.1</v>
      </c>
      <c r="GU18" s="355">
        <v>8856.6</v>
      </c>
      <c r="GV18" s="355">
        <v>8985.5</v>
      </c>
      <c r="GW18" s="355">
        <v>8638.2000000000007</v>
      </c>
      <c r="GX18" s="355">
        <v>9190.4</v>
      </c>
      <c r="GY18" s="355">
        <v>9054.2999999999993</v>
      </c>
      <c r="GZ18" s="355">
        <v>9596.2000000000007</v>
      </c>
      <c r="HA18" s="355">
        <v>9367.7999999999993</v>
      </c>
      <c r="HB18" s="355">
        <v>9735.5</v>
      </c>
      <c r="HC18" s="355">
        <v>9580.2999999999993</v>
      </c>
      <c r="HD18" s="355">
        <v>9910.9</v>
      </c>
      <c r="HE18" s="355">
        <v>9935.7999999999993</v>
      </c>
      <c r="HF18" s="355">
        <v>9309.5</v>
      </c>
      <c r="HG18" s="355">
        <v>9888.2999999999993</v>
      </c>
      <c r="HH18" s="355">
        <v>9768.1</v>
      </c>
      <c r="HI18" s="355">
        <v>9376.7999999999993</v>
      </c>
      <c r="HJ18" s="355">
        <v>9908.1</v>
      </c>
      <c r="HK18" s="355">
        <v>9400.1</v>
      </c>
      <c r="HL18" s="355">
        <v>9935.7000000000007</v>
      </c>
      <c r="HM18" s="355">
        <v>9570.5</v>
      </c>
      <c r="HN18" s="355">
        <v>10309</v>
      </c>
      <c r="HO18" s="344">
        <v>9766.7000000000007</v>
      </c>
    </row>
    <row r="19" spans="1:223">
      <c r="A19" s="178" t="s">
        <v>295</v>
      </c>
      <c r="B19" s="271">
        <v>1699</v>
      </c>
      <c r="C19" s="271">
        <v>1390</v>
      </c>
      <c r="D19" s="271">
        <v>1423</v>
      </c>
      <c r="E19" s="271">
        <v>1363</v>
      </c>
      <c r="F19" s="271">
        <v>1682</v>
      </c>
      <c r="G19" s="271">
        <v>1507</v>
      </c>
      <c r="H19" s="271">
        <v>1573</v>
      </c>
      <c r="I19" s="271">
        <v>1536</v>
      </c>
      <c r="J19" s="271">
        <v>1476</v>
      </c>
      <c r="K19" s="271">
        <v>1541</v>
      </c>
      <c r="L19" s="271">
        <v>1491</v>
      </c>
      <c r="M19" s="271">
        <v>1498</v>
      </c>
      <c r="N19" s="271">
        <v>1173</v>
      </c>
      <c r="O19" s="271">
        <v>1249</v>
      </c>
      <c r="P19" s="271">
        <v>1152</v>
      </c>
      <c r="Q19" s="271">
        <v>1327</v>
      </c>
      <c r="R19" s="271">
        <v>1239</v>
      </c>
      <c r="S19" s="271">
        <v>1119</v>
      </c>
      <c r="T19" s="271">
        <v>1209</v>
      </c>
      <c r="U19" s="271">
        <v>1209</v>
      </c>
      <c r="V19" s="271">
        <v>1387</v>
      </c>
      <c r="W19" s="271">
        <v>1202</v>
      </c>
      <c r="X19" s="271">
        <v>1201</v>
      </c>
      <c r="Y19" s="271">
        <v>1211</v>
      </c>
      <c r="Z19" s="271">
        <v>1118</v>
      </c>
      <c r="AA19" s="271">
        <v>1154</v>
      </c>
      <c r="AB19" s="271">
        <v>1098</v>
      </c>
      <c r="AC19" s="271">
        <v>1122</v>
      </c>
      <c r="AD19" s="271">
        <v>1035</v>
      </c>
      <c r="AE19" s="271">
        <v>1073</v>
      </c>
      <c r="AF19" s="271">
        <v>1161</v>
      </c>
      <c r="AG19" s="271">
        <v>1076</v>
      </c>
      <c r="AH19" s="271">
        <v>1062</v>
      </c>
      <c r="AI19" s="271">
        <v>1086</v>
      </c>
      <c r="AJ19" s="271">
        <v>1098</v>
      </c>
      <c r="AK19" s="271">
        <v>1173</v>
      </c>
      <c r="AL19" s="271">
        <v>1113</v>
      </c>
      <c r="AM19" s="271">
        <v>1139</v>
      </c>
      <c r="AN19" s="271">
        <v>1081</v>
      </c>
      <c r="AO19" s="271">
        <v>1015</v>
      </c>
      <c r="AP19" s="271">
        <v>1067</v>
      </c>
      <c r="AQ19" s="271">
        <v>980</v>
      </c>
      <c r="AR19" s="271">
        <v>1097</v>
      </c>
      <c r="AS19" s="271">
        <v>994</v>
      </c>
      <c r="AT19" s="271">
        <v>998</v>
      </c>
      <c r="AU19" s="271">
        <v>987</v>
      </c>
      <c r="AV19" s="271">
        <v>1032</v>
      </c>
      <c r="AW19" s="271">
        <v>1153</v>
      </c>
      <c r="AX19" s="271">
        <v>1006</v>
      </c>
      <c r="AY19" s="271">
        <v>1041</v>
      </c>
      <c r="AZ19" s="271">
        <v>1121</v>
      </c>
      <c r="BA19" s="271">
        <v>1084</v>
      </c>
      <c r="BB19" s="271">
        <v>1092</v>
      </c>
      <c r="BC19" s="271">
        <v>1212</v>
      </c>
      <c r="BD19" s="271">
        <v>1257</v>
      </c>
      <c r="BE19" s="271">
        <v>1197</v>
      </c>
      <c r="BF19" s="271">
        <v>1161</v>
      </c>
      <c r="BG19" s="271">
        <v>1188</v>
      </c>
      <c r="BH19" s="271">
        <v>1204</v>
      </c>
      <c r="BI19" s="271">
        <v>1234</v>
      </c>
      <c r="BJ19" s="271">
        <v>1189</v>
      </c>
      <c r="BK19" s="271">
        <v>1283</v>
      </c>
      <c r="BL19" s="271">
        <v>1317</v>
      </c>
      <c r="BM19" s="271">
        <v>1196</v>
      </c>
      <c r="BN19" s="271">
        <v>1255</v>
      </c>
      <c r="BO19" s="271">
        <v>1284</v>
      </c>
      <c r="BP19" s="271">
        <v>1346</v>
      </c>
      <c r="BQ19" s="271">
        <v>1273</v>
      </c>
      <c r="BR19" s="271">
        <v>1265</v>
      </c>
      <c r="BS19" s="271">
        <v>1268</v>
      </c>
      <c r="BT19" s="271">
        <v>1281</v>
      </c>
      <c r="BU19" s="271">
        <v>1325</v>
      </c>
      <c r="BV19" s="271">
        <v>1224</v>
      </c>
      <c r="BW19" s="271">
        <v>1315</v>
      </c>
      <c r="BX19" s="271">
        <v>1309</v>
      </c>
      <c r="BY19" s="271">
        <v>1292</v>
      </c>
      <c r="BZ19" s="271">
        <v>1279</v>
      </c>
      <c r="CA19" s="271">
        <v>1373</v>
      </c>
      <c r="CB19" s="271">
        <v>1266</v>
      </c>
      <c r="CC19" s="271">
        <v>1309</v>
      </c>
      <c r="CD19" s="271">
        <v>1249</v>
      </c>
      <c r="CE19" s="271">
        <v>1246</v>
      </c>
      <c r="CF19" s="354">
        <v>1291</v>
      </c>
      <c r="CG19" s="354">
        <v>1305</v>
      </c>
      <c r="CH19" s="354">
        <v>1177</v>
      </c>
      <c r="CI19" s="354">
        <v>1269</v>
      </c>
      <c r="CJ19" s="354">
        <v>1266</v>
      </c>
      <c r="CK19" s="354">
        <v>1218</v>
      </c>
      <c r="CL19" s="354">
        <v>1217</v>
      </c>
      <c r="CM19" s="354">
        <v>1299</v>
      </c>
      <c r="CN19" s="354">
        <v>1179</v>
      </c>
      <c r="CO19" s="354">
        <v>1201</v>
      </c>
      <c r="CP19" s="354">
        <v>1226</v>
      </c>
      <c r="CQ19" s="354">
        <v>1271</v>
      </c>
      <c r="CR19" s="354">
        <v>1183</v>
      </c>
      <c r="CS19" s="354">
        <v>1141</v>
      </c>
      <c r="CT19" s="354">
        <v>1095</v>
      </c>
      <c r="CU19" s="354">
        <v>1200</v>
      </c>
      <c r="CV19" s="354">
        <v>1204</v>
      </c>
      <c r="CW19" s="354">
        <v>1207</v>
      </c>
      <c r="CX19" s="354">
        <v>1087</v>
      </c>
      <c r="CY19" s="354">
        <v>1046</v>
      </c>
      <c r="CZ19" s="354">
        <v>959</v>
      </c>
      <c r="DA19" s="354">
        <v>970</v>
      </c>
      <c r="DB19" s="354">
        <v>982</v>
      </c>
      <c r="DC19" s="354">
        <v>901</v>
      </c>
      <c r="DD19" s="354">
        <v>939</v>
      </c>
      <c r="DE19" s="354">
        <v>930</v>
      </c>
      <c r="DF19" s="354">
        <v>839</v>
      </c>
      <c r="DG19" s="354">
        <v>873</v>
      </c>
      <c r="DH19" s="354">
        <v>911</v>
      </c>
      <c r="DI19" s="354">
        <v>869</v>
      </c>
      <c r="DJ19" s="354">
        <v>869</v>
      </c>
      <c r="DK19" s="354">
        <v>846</v>
      </c>
      <c r="DL19" s="354">
        <v>793</v>
      </c>
      <c r="DM19" s="354">
        <v>825</v>
      </c>
      <c r="DN19" s="354">
        <v>798</v>
      </c>
      <c r="DO19" s="354">
        <v>787</v>
      </c>
      <c r="DP19" s="354">
        <v>847</v>
      </c>
      <c r="DQ19" s="354">
        <v>805</v>
      </c>
      <c r="DR19" s="354">
        <v>744</v>
      </c>
      <c r="DS19" s="354">
        <v>829</v>
      </c>
      <c r="DT19" s="354">
        <v>835</v>
      </c>
      <c r="DU19" s="354">
        <v>816</v>
      </c>
      <c r="DV19" s="354">
        <v>849</v>
      </c>
      <c r="DW19" s="354">
        <v>843</v>
      </c>
      <c r="DX19" s="354">
        <v>836</v>
      </c>
      <c r="DY19" s="354">
        <v>856</v>
      </c>
      <c r="DZ19" s="354">
        <v>843</v>
      </c>
      <c r="EA19" s="354">
        <v>857</v>
      </c>
      <c r="EB19" s="354">
        <v>891</v>
      </c>
      <c r="EC19" s="354">
        <v>881</v>
      </c>
      <c r="ED19" s="354">
        <v>893</v>
      </c>
      <c r="EE19" s="354">
        <v>949</v>
      </c>
      <c r="EF19" s="354">
        <v>947</v>
      </c>
      <c r="EG19" s="354">
        <v>880</v>
      </c>
      <c r="EH19" s="354">
        <v>965</v>
      </c>
      <c r="EI19" s="354">
        <v>883</v>
      </c>
      <c r="EJ19" s="354">
        <v>933</v>
      </c>
      <c r="EK19" s="354">
        <v>919</v>
      </c>
      <c r="EL19" s="354">
        <v>894</v>
      </c>
      <c r="EM19" s="354">
        <v>914</v>
      </c>
      <c r="EN19" s="354">
        <v>908</v>
      </c>
      <c r="EO19" s="354">
        <v>793</v>
      </c>
      <c r="EP19" s="354">
        <v>850</v>
      </c>
      <c r="EQ19" s="354">
        <v>884</v>
      </c>
      <c r="ER19" s="354">
        <v>833</v>
      </c>
      <c r="ES19" s="354">
        <v>869</v>
      </c>
      <c r="ET19" s="354">
        <v>807</v>
      </c>
      <c r="EU19" s="354">
        <v>766</v>
      </c>
      <c r="EV19" s="354">
        <v>792</v>
      </c>
      <c r="EW19" s="354">
        <v>761</v>
      </c>
      <c r="EX19" s="354">
        <v>734</v>
      </c>
      <c r="EY19" s="354">
        <v>758</v>
      </c>
      <c r="EZ19" s="354">
        <v>751</v>
      </c>
      <c r="FA19" s="354">
        <v>698</v>
      </c>
      <c r="FB19" s="354">
        <v>688</v>
      </c>
      <c r="FC19" s="354">
        <v>738</v>
      </c>
      <c r="FD19" s="354">
        <v>797</v>
      </c>
      <c r="FE19" s="354">
        <v>726</v>
      </c>
      <c r="FF19" s="354">
        <v>745</v>
      </c>
      <c r="FG19" s="354">
        <v>734</v>
      </c>
      <c r="FH19" s="354">
        <v>745</v>
      </c>
      <c r="FI19" s="354">
        <v>726</v>
      </c>
      <c r="FJ19" s="354">
        <v>704</v>
      </c>
      <c r="FK19" s="354">
        <v>709</v>
      </c>
      <c r="FL19" s="354">
        <v>720</v>
      </c>
      <c r="FM19" s="354">
        <v>647</v>
      </c>
      <c r="FN19" s="354">
        <v>682</v>
      </c>
      <c r="FO19" s="354">
        <v>728</v>
      </c>
      <c r="FP19" s="354">
        <v>779</v>
      </c>
      <c r="FQ19" s="354">
        <v>759</v>
      </c>
      <c r="FR19" s="354">
        <v>827</v>
      </c>
      <c r="FS19" s="354">
        <v>781</v>
      </c>
      <c r="FT19" s="354">
        <v>820</v>
      </c>
      <c r="FU19" s="354">
        <v>828</v>
      </c>
      <c r="FV19" s="354">
        <v>827</v>
      </c>
      <c r="FW19" s="354">
        <v>873</v>
      </c>
      <c r="FX19" s="354">
        <v>830</v>
      </c>
      <c r="FY19" s="354">
        <v>754</v>
      </c>
      <c r="FZ19" s="354">
        <v>768</v>
      </c>
      <c r="GA19" s="354">
        <v>814</v>
      </c>
      <c r="GB19" s="354">
        <v>805</v>
      </c>
      <c r="GC19" s="354">
        <v>788</v>
      </c>
      <c r="GD19" s="354">
        <v>806</v>
      </c>
      <c r="GE19" s="354">
        <v>792</v>
      </c>
      <c r="GF19" s="354">
        <v>791.7</v>
      </c>
      <c r="GG19" s="354">
        <v>813.1</v>
      </c>
      <c r="GH19" s="354">
        <v>799.9</v>
      </c>
      <c r="GI19" s="354">
        <v>816</v>
      </c>
      <c r="GJ19" s="354">
        <v>820.5</v>
      </c>
      <c r="GK19" s="354">
        <v>754.6</v>
      </c>
      <c r="GL19" s="354">
        <v>744.4</v>
      </c>
      <c r="GM19" s="354">
        <v>804.7</v>
      </c>
      <c r="GN19" s="354">
        <v>876.4</v>
      </c>
      <c r="GO19" s="354">
        <v>725.4</v>
      </c>
      <c r="GP19" s="354">
        <v>834.9</v>
      </c>
      <c r="GQ19" s="354">
        <v>802.8</v>
      </c>
      <c r="GR19" s="354">
        <v>824.6</v>
      </c>
      <c r="GS19" s="354">
        <v>841.2</v>
      </c>
      <c r="GT19" s="354">
        <v>779.2</v>
      </c>
      <c r="GU19" s="354">
        <v>805.5</v>
      </c>
      <c r="GV19" s="354">
        <v>834.7</v>
      </c>
      <c r="GW19" s="354">
        <v>787.3</v>
      </c>
      <c r="GX19" s="354">
        <v>841</v>
      </c>
      <c r="GY19" s="354">
        <v>826.1</v>
      </c>
      <c r="GZ19" s="354">
        <v>894.4</v>
      </c>
      <c r="HA19" s="354">
        <v>846.8</v>
      </c>
      <c r="HB19" s="354">
        <v>919.5</v>
      </c>
      <c r="HC19" s="354">
        <v>862.7</v>
      </c>
      <c r="HD19" s="354">
        <v>871.3</v>
      </c>
      <c r="HE19" s="354">
        <v>937.2</v>
      </c>
      <c r="HF19" s="354">
        <v>836.1</v>
      </c>
      <c r="HG19" s="354">
        <v>978.6</v>
      </c>
      <c r="HH19" s="354">
        <v>975.2</v>
      </c>
      <c r="HI19" s="354">
        <v>876.8</v>
      </c>
      <c r="HJ19" s="354">
        <v>933</v>
      </c>
      <c r="HK19" s="354">
        <v>916.4</v>
      </c>
      <c r="HL19" s="354">
        <v>916.9</v>
      </c>
      <c r="HM19" s="354">
        <v>931.3</v>
      </c>
      <c r="HN19" s="354">
        <v>962.5</v>
      </c>
      <c r="HO19" s="343">
        <v>940.6</v>
      </c>
    </row>
    <row r="20" spans="1:223">
      <c r="A20" s="178" t="s">
        <v>215</v>
      </c>
      <c r="B20" s="355">
        <v>5565</v>
      </c>
      <c r="C20" s="355">
        <v>5320</v>
      </c>
      <c r="D20" s="355">
        <v>5988</v>
      </c>
      <c r="E20" s="355">
        <v>5303</v>
      </c>
      <c r="F20" s="355">
        <v>5850</v>
      </c>
      <c r="G20" s="355">
        <v>5701</v>
      </c>
      <c r="H20" s="355">
        <v>5838</v>
      </c>
      <c r="I20" s="355">
        <v>5997</v>
      </c>
      <c r="J20" s="355">
        <v>5011</v>
      </c>
      <c r="K20" s="355">
        <v>5387</v>
      </c>
      <c r="L20" s="355">
        <v>5305</v>
      </c>
      <c r="M20" s="355">
        <v>5021</v>
      </c>
      <c r="N20" s="355">
        <v>5253</v>
      </c>
      <c r="O20" s="355">
        <v>4658</v>
      </c>
      <c r="P20" s="355">
        <v>5572</v>
      </c>
      <c r="Q20" s="355">
        <v>5193</v>
      </c>
      <c r="R20" s="355">
        <v>5505</v>
      </c>
      <c r="S20" s="355">
        <v>5618</v>
      </c>
      <c r="T20" s="355">
        <v>5463</v>
      </c>
      <c r="U20" s="355">
        <v>5258</v>
      </c>
      <c r="V20" s="355">
        <v>5409</v>
      </c>
      <c r="W20" s="355">
        <v>5653</v>
      </c>
      <c r="X20" s="355">
        <v>5165</v>
      </c>
      <c r="Y20" s="355">
        <v>5468</v>
      </c>
      <c r="Z20" s="355">
        <v>5347</v>
      </c>
      <c r="AA20" s="355">
        <v>5270</v>
      </c>
      <c r="AB20" s="355">
        <v>5741</v>
      </c>
      <c r="AC20" s="355">
        <v>5588</v>
      </c>
      <c r="AD20" s="355">
        <v>5916</v>
      </c>
      <c r="AE20" s="355">
        <v>5763</v>
      </c>
      <c r="AF20" s="355">
        <v>6090</v>
      </c>
      <c r="AG20" s="355">
        <v>5816</v>
      </c>
      <c r="AH20" s="355">
        <v>5805</v>
      </c>
      <c r="AI20" s="355">
        <v>6164</v>
      </c>
      <c r="AJ20" s="355">
        <v>5863</v>
      </c>
      <c r="AK20" s="355">
        <v>6111</v>
      </c>
      <c r="AL20" s="355">
        <v>6131</v>
      </c>
      <c r="AM20" s="355">
        <v>6082</v>
      </c>
      <c r="AN20" s="355">
        <v>6779</v>
      </c>
      <c r="AO20" s="355">
        <v>6141</v>
      </c>
      <c r="AP20" s="355">
        <v>6651</v>
      </c>
      <c r="AQ20" s="355">
        <v>7321</v>
      </c>
      <c r="AR20" s="355">
        <v>6547</v>
      </c>
      <c r="AS20" s="355">
        <v>6657</v>
      </c>
      <c r="AT20" s="355">
        <v>6726</v>
      </c>
      <c r="AU20" s="355">
        <v>6758</v>
      </c>
      <c r="AV20" s="355">
        <v>6742</v>
      </c>
      <c r="AW20" s="355">
        <v>6547</v>
      </c>
      <c r="AX20" s="355">
        <v>5804</v>
      </c>
      <c r="AY20" s="355">
        <v>5996</v>
      </c>
      <c r="AZ20" s="355">
        <v>6413</v>
      </c>
      <c r="BA20" s="355">
        <v>5906</v>
      </c>
      <c r="BB20" s="355">
        <v>6494</v>
      </c>
      <c r="BC20" s="355">
        <v>6491</v>
      </c>
      <c r="BD20" s="355">
        <v>6682</v>
      </c>
      <c r="BE20" s="355">
        <v>6384</v>
      </c>
      <c r="BF20" s="355">
        <v>6636</v>
      </c>
      <c r="BG20" s="355">
        <v>6920</v>
      </c>
      <c r="BH20" s="355">
        <v>7081</v>
      </c>
      <c r="BI20" s="355">
        <v>6896</v>
      </c>
      <c r="BJ20" s="355">
        <v>6895</v>
      </c>
      <c r="BK20" s="355">
        <v>6904</v>
      </c>
      <c r="BL20" s="355">
        <v>7599</v>
      </c>
      <c r="BM20" s="355">
        <v>6922</v>
      </c>
      <c r="BN20" s="355">
        <v>7988</v>
      </c>
      <c r="BO20" s="355">
        <v>7975</v>
      </c>
      <c r="BP20" s="355">
        <v>7686</v>
      </c>
      <c r="BQ20" s="355">
        <v>8031</v>
      </c>
      <c r="BR20" s="355">
        <v>7411</v>
      </c>
      <c r="BS20" s="355">
        <v>7341</v>
      </c>
      <c r="BT20" s="355">
        <v>7448</v>
      </c>
      <c r="BU20" s="355">
        <v>7135</v>
      </c>
      <c r="BV20" s="355">
        <v>7096</v>
      </c>
      <c r="BW20" s="355">
        <v>7579</v>
      </c>
      <c r="BX20" s="355">
        <v>7570</v>
      </c>
      <c r="BY20" s="355">
        <v>7414</v>
      </c>
      <c r="BZ20" s="355">
        <v>8562</v>
      </c>
      <c r="CA20" s="355">
        <v>8126</v>
      </c>
      <c r="CB20" s="355">
        <v>8265</v>
      </c>
      <c r="CC20" s="355">
        <v>8920</v>
      </c>
      <c r="CD20" s="355">
        <v>8146</v>
      </c>
      <c r="CE20" s="355">
        <v>8348</v>
      </c>
      <c r="CF20" s="355">
        <v>8431</v>
      </c>
      <c r="CG20" s="355">
        <v>8250</v>
      </c>
      <c r="CH20" s="355">
        <v>9403</v>
      </c>
      <c r="CI20" s="355">
        <v>9192</v>
      </c>
      <c r="CJ20" s="355">
        <v>9864</v>
      </c>
      <c r="CK20" s="355">
        <v>10032</v>
      </c>
      <c r="CL20" s="355">
        <v>10414</v>
      </c>
      <c r="CM20" s="355">
        <v>10221</v>
      </c>
      <c r="CN20" s="355">
        <v>10992</v>
      </c>
      <c r="CO20" s="355">
        <v>11186</v>
      </c>
      <c r="CP20" s="355">
        <v>11249</v>
      </c>
      <c r="CQ20" s="355">
        <v>11788</v>
      </c>
      <c r="CR20" s="355">
        <v>11370</v>
      </c>
      <c r="CS20" s="355">
        <v>10289</v>
      </c>
      <c r="CT20" s="355">
        <v>11192</v>
      </c>
      <c r="CU20" s="355">
        <v>11608</v>
      </c>
      <c r="CV20" s="355">
        <v>12415</v>
      </c>
      <c r="CW20" s="355">
        <v>12051</v>
      </c>
      <c r="CX20" s="355">
        <v>12599</v>
      </c>
      <c r="CY20" s="355">
        <v>12850</v>
      </c>
      <c r="CZ20" s="355">
        <v>13472</v>
      </c>
      <c r="DA20" s="355">
        <v>13145</v>
      </c>
      <c r="DB20" s="355">
        <v>13483</v>
      </c>
      <c r="DC20" s="355">
        <v>13641</v>
      </c>
      <c r="DD20" s="355">
        <v>13565</v>
      </c>
      <c r="DE20" s="355">
        <v>13733</v>
      </c>
      <c r="DF20" s="355">
        <v>13300</v>
      </c>
      <c r="DG20" s="355">
        <v>13291</v>
      </c>
      <c r="DH20" s="355">
        <v>14516</v>
      </c>
      <c r="DI20" s="355">
        <v>13503</v>
      </c>
      <c r="DJ20" s="355">
        <v>13834</v>
      </c>
      <c r="DK20" s="355">
        <v>14771</v>
      </c>
      <c r="DL20" s="355">
        <v>15745</v>
      </c>
      <c r="DM20" s="355">
        <v>15984</v>
      </c>
      <c r="DN20" s="355">
        <v>15118</v>
      </c>
      <c r="DO20" s="355">
        <v>15687</v>
      </c>
      <c r="DP20" s="355">
        <v>16196</v>
      </c>
      <c r="DQ20" s="355">
        <v>14896</v>
      </c>
      <c r="DR20" s="355">
        <v>14835</v>
      </c>
      <c r="DS20" s="355">
        <v>14410</v>
      </c>
      <c r="DT20" s="355">
        <v>15807</v>
      </c>
      <c r="DU20" s="355">
        <v>15220</v>
      </c>
      <c r="DV20" s="355">
        <v>16414</v>
      </c>
      <c r="DW20" s="355">
        <v>16163</v>
      </c>
      <c r="DX20" s="355">
        <v>16440</v>
      </c>
      <c r="DY20" s="355">
        <v>18188</v>
      </c>
      <c r="DZ20" s="355">
        <v>16981</v>
      </c>
      <c r="EA20" s="355">
        <v>17516</v>
      </c>
      <c r="EB20" s="355">
        <v>17521</v>
      </c>
      <c r="EC20" s="355">
        <v>17816</v>
      </c>
      <c r="ED20" s="355">
        <v>14058</v>
      </c>
      <c r="EE20" s="355">
        <v>14241</v>
      </c>
      <c r="EF20" s="355">
        <v>15141</v>
      </c>
      <c r="EG20" s="355">
        <v>15386</v>
      </c>
      <c r="EH20" s="355">
        <v>16776</v>
      </c>
      <c r="EI20" s="355">
        <v>16457</v>
      </c>
      <c r="EJ20" s="355">
        <v>16806</v>
      </c>
      <c r="EK20" s="355">
        <v>18000</v>
      </c>
      <c r="EL20" s="355">
        <v>17866</v>
      </c>
      <c r="EM20" s="355">
        <v>18871</v>
      </c>
      <c r="EN20" s="355">
        <v>18628</v>
      </c>
      <c r="EO20" s="355">
        <v>17936</v>
      </c>
      <c r="EP20" s="355">
        <v>18548</v>
      </c>
      <c r="EQ20" s="355">
        <v>18001</v>
      </c>
      <c r="ER20" s="355">
        <v>19724</v>
      </c>
      <c r="ES20" s="355">
        <v>19746</v>
      </c>
      <c r="ET20" s="355">
        <v>20728</v>
      </c>
      <c r="EU20" s="355">
        <v>20472</v>
      </c>
      <c r="EV20" s="355">
        <v>21726</v>
      </c>
      <c r="EW20" s="355">
        <v>22155</v>
      </c>
      <c r="EX20" s="355">
        <v>21593</v>
      </c>
      <c r="EY20" s="355">
        <v>22639</v>
      </c>
      <c r="EZ20" s="355">
        <v>22235</v>
      </c>
      <c r="FA20" s="355">
        <v>21169</v>
      </c>
      <c r="FB20" s="355">
        <v>22065</v>
      </c>
      <c r="FC20" s="355">
        <v>20631</v>
      </c>
      <c r="FD20" s="355">
        <v>22348</v>
      </c>
      <c r="FE20" s="355">
        <v>21909</v>
      </c>
      <c r="FF20" s="355">
        <v>22953</v>
      </c>
      <c r="FG20" s="355">
        <v>22607</v>
      </c>
      <c r="FH20" s="355">
        <v>23663</v>
      </c>
      <c r="FI20" s="355">
        <v>23043</v>
      </c>
      <c r="FJ20" s="355">
        <v>22779</v>
      </c>
      <c r="FK20" s="355">
        <v>23454</v>
      </c>
      <c r="FL20" s="355">
        <v>22448</v>
      </c>
      <c r="FM20" s="355">
        <v>22314</v>
      </c>
      <c r="FN20" s="355">
        <v>22079</v>
      </c>
      <c r="FO20" s="355">
        <v>20753</v>
      </c>
      <c r="FP20" s="355">
        <v>22840</v>
      </c>
      <c r="FQ20" s="355">
        <v>21098</v>
      </c>
      <c r="FR20" s="355">
        <v>21453</v>
      </c>
      <c r="FS20" s="355">
        <v>21438</v>
      </c>
      <c r="FT20" s="355">
        <v>21606</v>
      </c>
      <c r="FU20" s="355">
        <v>21083</v>
      </c>
      <c r="FV20" s="355">
        <v>20498</v>
      </c>
      <c r="FW20" s="355">
        <v>20472</v>
      </c>
      <c r="FX20" s="355">
        <v>20502</v>
      </c>
      <c r="FY20" s="355">
        <v>20799</v>
      </c>
      <c r="FZ20" s="355">
        <v>20491</v>
      </c>
      <c r="GA20" s="355">
        <v>20348</v>
      </c>
      <c r="GB20" s="355">
        <v>21667</v>
      </c>
      <c r="GC20" s="355">
        <v>20519</v>
      </c>
      <c r="GD20" s="355">
        <v>21797</v>
      </c>
      <c r="GE20" s="355">
        <v>21044</v>
      </c>
      <c r="GF20" s="355">
        <v>20996.400000000001</v>
      </c>
      <c r="GG20" s="355">
        <v>21474.1</v>
      </c>
      <c r="GH20" s="355">
        <v>20620.3</v>
      </c>
      <c r="GI20" s="355">
        <v>20392.8</v>
      </c>
      <c r="GJ20" s="355">
        <v>20740.3</v>
      </c>
      <c r="GK20" s="355">
        <v>19807.7</v>
      </c>
      <c r="GL20" s="355">
        <v>19949.599999999999</v>
      </c>
      <c r="GM20" s="355">
        <v>19485.599999999999</v>
      </c>
      <c r="GN20" s="355">
        <v>21248.2</v>
      </c>
      <c r="GO20" s="355">
        <v>19717.8</v>
      </c>
      <c r="GP20" s="355">
        <v>21429.3</v>
      </c>
      <c r="GQ20" s="355">
        <v>20413.8</v>
      </c>
      <c r="GR20" s="355">
        <v>20692.599999999999</v>
      </c>
      <c r="GS20" s="355">
        <v>21287.9</v>
      </c>
      <c r="GT20" s="355">
        <v>20253.3</v>
      </c>
      <c r="GU20" s="355">
        <v>20701.400000000001</v>
      </c>
      <c r="GV20" s="355">
        <v>20637.8</v>
      </c>
      <c r="GW20" s="355">
        <v>19435.7</v>
      </c>
      <c r="GX20" s="355">
        <v>20341.7</v>
      </c>
      <c r="GY20" s="355">
        <v>19553.2</v>
      </c>
      <c r="GZ20" s="355">
        <v>21158.1</v>
      </c>
      <c r="HA20" s="355">
        <v>20069.900000000001</v>
      </c>
      <c r="HB20" s="355">
        <v>21651</v>
      </c>
      <c r="HC20" s="355">
        <v>20578.599999999999</v>
      </c>
      <c r="HD20" s="355">
        <v>21355.5</v>
      </c>
      <c r="HE20" s="355">
        <v>21593.7</v>
      </c>
      <c r="HF20" s="355">
        <v>20592.8</v>
      </c>
      <c r="HG20" s="355">
        <v>21626.6</v>
      </c>
      <c r="HH20" s="355">
        <v>21487.4</v>
      </c>
      <c r="HI20" s="355">
        <v>20637.2</v>
      </c>
      <c r="HJ20" s="355">
        <v>20585.599999999999</v>
      </c>
      <c r="HK20" s="355">
        <v>19439.599999999999</v>
      </c>
      <c r="HL20" s="355">
        <v>21257</v>
      </c>
      <c r="HM20" s="355">
        <v>19955.8</v>
      </c>
      <c r="HN20" s="355">
        <v>21966.3</v>
      </c>
      <c r="HO20" s="344">
        <v>20994.1</v>
      </c>
    </row>
    <row r="21" spans="1:223">
      <c r="A21" s="178" t="s">
        <v>217</v>
      </c>
      <c r="B21" s="271">
        <v>2421</v>
      </c>
      <c r="C21" s="271">
        <v>2346</v>
      </c>
      <c r="D21" s="271">
        <v>3569</v>
      </c>
      <c r="E21" s="271">
        <v>2470</v>
      </c>
      <c r="F21" s="271">
        <v>2697</v>
      </c>
      <c r="G21" s="271">
        <v>2496</v>
      </c>
      <c r="H21" s="271">
        <v>2633</v>
      </c>
      <c r="I21" s="271">
        <v>2472</v>
      </c>
      <c r="J21" s="271">
        <v>2282</v>
      </c>
      <c r="K21" s="271">
        <v>2463</v>
      </c>
      <c r="L21" s="271">
        <v>2606</v>
      </c>
      <c r="M21" s="271">
        <v>2458</v>
      </c>
      <c r="N21" s="271">
        <v>2469</v>
      </c>
      <c r="O21" s="271">
        <v>2499</v>
      </c>
      <c r="P21" s="271">
        <v>2402</v>
      </c>
      <c r="Q21" s="271">
        <v>2421</v>
      </c>
      <c r="R21" s="271">
        <v>2439</v>
      </c>
      <c r="S21" s="271">
        <v>2309</v>
      </c>
      <c r="T21" s="271">
        <v>2458</v>
      </c>
      <c r="U21" s="271">
        <v>2348</v>
      </c>
      <c r="V21" s="271">
        <v>2252</v>
      </c>
      <c r="W21" s="271">
        <v>2257</v>
      </c>
      <c r="X21" s="271">
        <v>2324</v>
      </c>
      <c r="Y21" s="271">
        <v>2273</v>
      </c>
      <c r="Z21" s="271">
        <v>2219</v>
      </c>
      <c r="AA21" s="271">
        <v>2212</v>
      </c>
      <c r="AB21" s="271">
        <v>2354</v>
      </c>
      <c r="AC21" s="271">
        <v>2340</v>
      </c>
      <c r="AD21" s="271">
        <v>2470</v>
      </c>
      <c r="AE21" s="271">
        <v>2462</v>
      </c>
      <c r="AF21" s="271">
        <v>3128</v>
      </c>
      <c r="AG21" s="271">
        <v>2367</v>
      </c>
      <c r="AH21" s="271">
        <v>2400</v>
      </c>
      <c r="AI21" s="271">
        <v>2367</v>
      </c>
      <c r="AJ21" s="271">
        <v>2307</v>
      </c>
      <c r="AK21" s="271">
        <v>2400</v>
      </c>
      <c r="AL21" s="271">
        <v>2291</v>
      </c>
      <c r="AM21" s="271">
        <v>2414</v>
      </c>
      <c r="AN21" s="271">
        <v>2738</v>
      </c>
      <c r="AO21" s="271">
        <v>2519</v>
      </c>
      <c r="AP21" s="271">
        <v>2621</v>
      </c>
      <c r="AQ21" s="271">
        <v>2708</v>
      </c>
      <c r="AR21" s="271">
        <v>2688</v>
      </c>
      <c r="AS21" s="271">
        <v>2782</v>
      </c>
      <c r="AT21" s="271">
        <v>2615</v>
      </c>
      <c r="AU21" s="271">
        <v>2817</v>
      </c>
      <c r="AV21" s="271">
        <v>2766</v>
      </c>
      <c r="AW21" s="271">
        <v>2813</v>
      </c>
      <c r="AX21" s="271">
        <v>2836</v>
      </c>
      <c r="AY21" s="271">
        <v>2755</v>
      </c>
      <c r="AZ21" s="271">
        <v>2907</v>
      </c>
      <c r="BA21" s="271">
        <v>2907</v>
      </c>
      <c r="BB21" s="271">
        <v>2999</v>
      </c>
      <c r="BC21" s="271">
        <v>3183</v>
      </c>
      <c r="BD21" s="271">
        <v>3319</v>
      </c>
      <c r="BE21" s="271">
        <v>3332</v>
      </c>
      <c r="BF21" s="271">
        <v>3182</v>
      </c>
      <c r="BG21" s="271">
        <v>3204</v>
      </c>
      <c r="BH21" s="271">
        <v>3267</v>
      </c>
      <c r="BI21" s="271">
        <v>3099</v>
      </c>
      <c r="BJ21" s="271">
        <v>3118</v>
      </c>
      <c r="BK21" s="271">
        <v>3205</v>
      </c>
      <c r="BL21" s="271">
        <v>3501</v>
      </c>
      <c r="BM21" s="271">
        <v>3254</v>
      </c>
      <c r="BN21" s="271">
        <v>3533</v>
      </c>
      <c r="BO21" s="271">
        <v>3405</v>
      </c>
      <c r="BP21" s="271">
        <v>3428</v>
      </c>
      <c r="BQ21" s="271">
        <v>3683</v>
      </c>
      <c r="BR21" s="271">
        <v>3485</v>
      </c>
      <c r="BS21" s="271">
        <v>3676</v>
      </c>
      <c r="BT21" s="271">
        <v>3788</v>
      </c>
      <c r="BU21" s="271">
        <v>3609</v>
      </c>
      <c r="BV21" s="271">
        <v>3884</v>
      </c>
      <c r="BW21" s="271">
        <v>3739</v>
      </c>
      <c r="BX21" s="271">
        <v>4086</v>
      </c>
      <c r="BY21" s="271">
        <v>3992</v>
      </c>
      <c r="BZ21" s="271">
        <v>4438</v>
      </c>
      <c r="CA21" s="271">
        <v>4586</v>
      </c>
      <c r="CB21" s="271">
        <v>4586</v>
      </c>
      <c r="CC21" s="271">
        <v>4664</v>
      </c>
      <c r="CD21" s="271">
        <v>4392</v>
      </c>
      <c r="CE21" s="271">
        <v>4612</v>
      </c>
      <c r="CF21" s="354">
        <v>4543</v>
      </c>
      <c r="CG21" s="354">
        <v>4582</v>
      </c>
      <c r="CH21" s="354">
        <v>4839</v>
      </c>
      <c r="CI21" s="354">
        <v>4694</v>
      </c>
      <c r="CJ21" s="354">
        <v>4769</v>
      </c>
      <c r="CK21" s="354">
        <v>4816</v>
      </c>
      <c r="CL21" s="354">
        <v>5041</v>
      </c>
      <c r="CM21" s="354">
        <v>4948</v>
      </c>
      <c r="CN21" s="354">
        <v>5073</v>
      </c>
      <c r="CO21" s="354">
        <v>4799</v>
      </c>
      <c r="CP21" s="354">
        <v>4768</v>
      </c>
      <c r="CQ21" s="354">
        <v>4979</v>
      </c>
      <c r="CR21" s="354">
        <v>4952</v>
      </c>
      <c r="CS21" s="354">
        <v>4792</v>
      </c>
      <c r="CT21" s="354">
        <v>4674</v>
      </c>
      <c r="CU21" s="354">
        <v>4300</v>
      </c>
      <c r="CV21" s="354">
        <v>4217</v>
      </c>
      <c r="CW21" s="354">
        <v>3850</v>
      </c>
      <c r="CX21" s="354">
        <v>3820</v>
      </c>
      <c r="CY21" s="354">
        <v>3854</v>
      </c>
      <c r="CZ21" s="354">
        <v>4034</v>
      </c>
      <c r="DA21" s="354">
        <v>3955</v>
      </c>
      <c r="DB21" s="354">
        <v>3841</v>
      </c>
      <c r="DC21" s="354">
        <v>3817</v>
      </c>
      <c r="DD21" s="354">
        <v>3776</v>
      </c>
      <c r="DE21" s="354">
        <v>3664</v>
      </c>
      <c r="DF21" s="354">
        <v>3633</v>
      </c>
      <c r="DG21" s="354">
        <v>3454</v>
      </c>
      <c r="DH21" s="354">
        <v>3865</v>
      </c>
      <c r="DI21" s="354">
        <v>3659</v>
      </c>
      <c r="DJ21" s="354">
        <v>3650</v>
      </c>
      <c r="DK21" s="354">
        <v>3780</v>
      </c>
      <c r="DL21" s="354">
        <v>3722</v>
      </c>
      <c r="DM21" s="354">
        <v>3825</v>
      </c>
      <c r="DN21" s="354">
        <v>3764</v>
      </c>
      <c r="DO21" s="354">
        <v>3770</v>
      </c>
      <c r="DP21" s="354">
        <v>3913</v>
      </c>
      <c r="DQ21" s="354">
        <v>3681</v>
      </c>
      <c r="DR21" s="354">
        <v>3810</v>
      </c>
      <c r="DS21" s="354">
        <v>3696</v>
      </c>
      <c r="DT21" s="354">
        <v>4077</v>
      </c>
      <c r="DU21" s="354">
        <v>3934</v>
      </c>
      <c r="DV21" s="354">
        <v>4320</v>
      </c>
      <c r="DW21" s="354">
        <v>4272</v>
      </c>
      <c r="DX21" s="354">
        <v>4296</v>
      </c>
      <c r="DY21" s="354">
        <v>4482</v>
      </c>
      <c r="DZ21" s="354">
        <v>4271</v>
      </c>
      <c r="EA21" s="354">
        <v>4370</v>
      </c>
      <c r="EB21" s="354">
        <v>4529</v>
      </c>
      <c r="EC21" s="354">
        <v>4194</v>
      </c>
      <c r="ED21" s="354">
        <v>4368</v>
      </c>
      <c r="EE21" s="354">
        <v>4317</v>
      </c>
      <c r="EF21" s="354">
        <v>4486</v>
      </c>
      <c r="EG21" s="354">
        <v>4270</v>
      </c>
      <c r="EH21" s="354">
        <v>4475</v>
      </c>
      <c r="EI21" s="354">
        <v>4370</v>
      </c>
      <c r="EJ21" s="354">
        <v>4510</v>
      </c>
      <c r="EK21" s="354">
        <v>4562</v>
      </c>
      <c r="EL21" s="354">
        <v>4439</v>
      </c>
      <c r="EM21" s="354">
        <v>4458</v>
      </c>
      <c r="EN21" s="354">
        <v>4436</v>
      </c>
      <c r="EO21" s="354">
        <v>4100</v>
      </c>
      <c r="EP21" s="354">
        <v>4207</v>
      </c>
      <c r="EQ21" s="354">
        <v>4195</v>
      </c>
      <c r="ER21" s="354">
        <v>4250</v>
      </c>
      <c r="ES21" s="354">
        <v>4224</v>
      </c>
      <c r="ET21" s="354">
        <v>4305</v>
      </c>
      <c r="EU21" s="354">
        <v>4177</v>
      </c>
      <c r="EV21" s="354">
        <v>4141</v>
      </c>
      <c r="EW21" s="354">
        <v>4100</v>
      </c>
      <c r="EX21" s="354">
        <v>3957</v>
      </c>
      <c r="EY21" s="354">
        <v>4010</v>
      </c>
      <c r="EZ21" s="354">
        <v>3856</v>
      </c>
      <c r="FA21" s="354">
        <v>3669</v>
      </c>
      <c r="FB21" s="354">
        <v>3612</v>
      </c>
      <c r="FC21" s="354">
        <v>3420</v>
      </c>
      <c r="FD21" s="354">
        <v>3614</v>
      </c>
      <c r="FE21" s="354">
        <v>3381</v>
      </c>
      <c r="FF21" s="354">
        <v>3602</v>
      </c>
      <c r="FG21" s="354">
        <v>3329</v>
      </c>
      <c r="FH21" s="354">
        <v>3461</v>
      </c>
      <c r="FI21" s="354">
        <v>3362</v>
      </c>
      <c r="FJ21" s="354">
        <v>3251</v>
      </c>
      <c r="FK21" s="354">
        <v>3477</v>
      </c>
      <c r="FL21" s="354">
        <v>3229</v>
      </c>
      <c r="FM21" s="354">
        <v>3081</v>
      </c>
      <c r="FN21" s="354">
        <v>3192</v>
      </c>
      <c r="FO21" s="354">
        <v>3100</v>
      </c>
      <c r="FP21" s="354">
        <v>3285</v>
      </c>
      <c r="FQ21" s="354">
        <v>3146</v>
      </c>
      <c r="FR21" s="354">
        <v>3335</v>
      </c>
      <c r="FS21" s="354">
        <v>3274</v>
      </c>
      <c r="FT21" s="354">
        <v>3306</v>
      </c>
      <c r="FU21" s="354">
        <v>3080</v>
      </c>
      <c r="FV21" s="354">
        <v>2920</v>
      </c>
      <c r="FW21" s="354">
        <v>3059</v>
      </c>
      <c r="FX21" s="354">
        <v>2778</v>
      </c>
      <c r="FY21" s="354">
        <v>2673</v>
      </c>
      <c r="FZ21" s="354">
        <v>2623</v>
      </c>
      <c r="GA21" s="354">
        <v>2584</v>
      </c>
      <c r="GB21" s="354">
        <v>2632</v>
      </c>
      <c r="GC21" s="354">
        <v>2433</v>
      </c>
      <c r="GD21" s="354">
        <v>2620</v>
      </c>
      <c r="GE21" s="354">
        <v>2443</v>
      </c>
      <c r="GF21" s="354">
        <v>2368.4</v>
      </c>
      <c r="GG21" s="354">
        <v>2562.8000000000002</v>
      </c>
      <c r="GH21" s="354">
        <v>2417.1999999999998</v>
      </c>
      <c r="GI21" s="354">
        <v>2497.4</v>
      </c>
      <c r="GJ21" s="354">
        <v>2585.6999999999998</v>
      </c>
      <c r="GK21" s="354">
        <v>2473.3000000000002</v>
      </c>
      <c r="GL21" s="354">
        <v>2534.9</v>
      </c>
      <c r="GM21" s="354">
        <v>2389.6999999999998</v>
      </c>
      <c r="GN21" s="354">
        <v>2824.4</v>
      </c>
      <c r="GO21" s="354">
        <v>2459</v>
      </c>
      <c r="GP21" s="354">
        <v>2822.1</v>
      </c>
      <c r="GQ21" s="354">
        <v>2645.5</v>
      </c>
      <c r="GR21" s="354">
        <v>2579.9</v>
      </c>
      <c r="GS21" s="354">
        <v>2685.3</v>
      </c>
      <c r="GT21" s="354">
        <v>2454.1</v>
      </c>
      <c r="GU21" s="354">
        <v>2469.4</v>
      </c>
      <c r="GV21" s="354">
        <v>2378.4</v>
      </c>
      <c r="GW21" s="354">
        <v>2235.6999999999998</v>
      </c>
      <c r="GX21" s="354">
        <v>2344.1999999999998</v>
      </c>
      <c r="GY21" s="354">
        <v>2185.6</v>
      </c>
      <c r="GZ21" s="354">
        <v>2375.6999999999998</v>
      </c>
      <c r="HA21" s="354">
        <v>2245.8000000000002</v>
      </c>
      <c r="HB21" s="354">
        <v>2475.1</v>
      </c>
      <c r="HC21" s="354">
        <v>2263</v>
      </c>
      <c r="HD21" s="354">
        <v>2348.1999999999998</v>
      </c>
      <c r="HE21" s="354">
        <v>2407.5</v>
      </c>
      <c r="HF21" s="354">
        <v>2284.3000000000002</v>
      </c>
      <c r="HG21" s="354">
        <v>2517.3000000000002</v>
      </c>
      <c r="HH21" s="354">
        <v>2507.6999999999998</v>
      </c>
      <c r="HI21" s="354">
        <v>2442.5</v>
      </c>
      <c r="HJ21" s="354">
        <v>2626</v>
      </c>
      <c r="HK21" s="354">
        <v>2515</v>
      </c>
      <c r="HL21" s="354">
        <v>2737.7</v>
      </c>
      <c r="HM21" s="354">
        <v>2554.3000000000002</v>
      </c>
      <c r="HN21" s="354">
        <v>2621.3000000000002</v>
      </c>
      <c r="HO21" s="343">
        <v>2799.4</v>
      </c>
    </row>
    <row r="22" spans="1:223">
      <c r="A22" s="178" t="s">
        <v>220</v>
      </c>
      <c r="B22" s="355">
        <v>400</v>
      </c>
      <c r="C22" s="355">
        <v>443</v>
      </c>
      <c r="D22" s="355">
        <v>476</v>
      </c>
      <c r="E22" s="355">
        <v>450</v>
      </c>
      <c r="F22" s="355">
        <v>460</v>
      </c>
      <c r="G22" s="355">
        <v>449</v>
      </c>
      <c r="H22" s="355">
        <v>422</v>
      </c>
      <c r="I22" s="355">
        <v>415</v>
      </c>
      <c r="J22" s="355">
        <v>422</v>
      </c>
      <c r="K22" s="355">
        <v>469</v>
      </c>
      <c r="L22" s="355">
        <v>469</v>
      </c>
      <c r="M22" s="355">
        <v>424</v>
      </c>
      <c r="N22" s="355">
        <v>380</v>
      </c>
      <c r="O22" s="355">
        <v>395</v>
      </c>
      <c r="P22" s="355">
        <v>427</v>
      </c>
      <c r="Q22" s="355">
        <v>402</v>
      </c>
      <c r="R22" s="355">
        <v>460</v>
      </c>
      <c r="S22" s="355">
        <v>386</v>
      </c>
      <c r="T22" s="355">
        <v>404</v>
      </c>
      <c r="U22" s="355">
        <v>415</v>
      </c>
      <c r="V22" s="355">
        <v>408</v>
      </c>
      <c r="W22" s="355">
        <v>440</v>
      </c>
      <c r="X22" s="355">
        <v>412</v>
      </c>
      <c r="Y22" s="355">
        <v>390</v>
      </c>
      <c r="Z22" s="355">
        <v>394</v>
      </c>
      <c r="AA22" s="355">
        <v>395</v>
      </c>
      <c r="AB22" s="355">
        <v>427</v>
      </c>
      <c r="AC22" s="355">
        <v>385</v>
      </c>
      <c r="AD22" s="355">
        <v>433</v>
      </c>
      <c r="AE22" s="355">
        <v>406</v>
      </c>
      <c r="AF22" s="355">
        <v>407</v>
      </c>
      <c r="AG22" s="355">
        <v>425</v>
      </c>
      <c r="AH22" s="355">
        <v>408</v>
      </c>
      <c r="AI22" s="355">
        <v>425</v>
      </c>
      <c r="AJ22" s="355">
        <v>405</v>
      </c>
      <c r="AK22" s="355">
        <v>398</v>
      </c>
      <c r="AL22" s="355">
        <v>429</v>
      </c>
      <c r="AM22" s="355">
        <v>406</v>
      </c>
      <c r="AN22" s="355">
        <v>420</v>
      </c>
      <c r="AO22" s="355">
        <v>389</v>
      </c>
      <c r="AP22" s="355">
        <v>399</v>
      </c>
      <c r="AQ22" s="355">
        <v>388</v>
      </c>
      <c r="AR22" s="355">
        <v>391</v>
      </c>
      <c r="AS22" s="355">
        <v>402</v>
      </c>
      <c r="AT22" s="355">
        <v>402</v>
      </c>
      <c r="AU22" s="355">
        <v>376</v>
      </c>
      <c r="AV22" s="355">
        <v>412</v>
      </c>
      <c r="AW22" s="355">
        <v>428</v>
      </c>
      <c r="AX22" s="355">
        <v>376</v>
      </c>
      <c r="AY22" s="355">
        <v>391</v>
      </c>
      <c r="AZ22" s="355">
        <v>416</v>
      </c>
      <c r="BA22" s="355">
        <v>375</v>
      </c>
      <c r="BB22" s="355">
        <v>404</v>
      </c>
      <c r="BC22" s="355">
        <v>401</v>
      </c>
      <c r="BD22" s="355">
        <v>408</v>
      </c>
      <c r="BE22" s="355">
        <v>426</v>
      </c>
      <c r="BF22" s="355">
        <v>402</v>
      </c>
      <c r="BG22" s="355">
        <v>433</v>
      </c>
      <c r="BH22" s="355">
        <v>452</v>
      </c>
      <c r="BI22" s="355">
        <v>436</v>
      </c>
      <c r="BJ22" s="355">
        <v>422</v>
      </c>
      <c r="BK22" s="355">
        <v>428</v>
      </c>
      <c r="BL22" s="355">
        <v>454</v>
      </c>
      <c r="BM22" s="355">
        <v>394</v>
      </c>
      <c r="BN22" s="355">
        <v>471</v>
      </c>
      <c r="BO22" s="355">
        <v>468</v>
      </c>
      <c r="BP22" s="355">
        <v>466</v>
      </c>
      <c r="BQ22" s="355">
        <v>485</v>
      </c>
      <c r="BR22" s="355">
        <v>462</v>
      </c>
      <c r="BS22" s="355">
        <v>468</v>
      </c>
      <c r="BT22" s="355">
        <v>483</v>
      </c>
      <c r="BU22" s="355">
        <v>453</v>
      </c>
      <c r="BV22" s="355">
        <v>462</v>
      </c>
      <c r="BW22" s="355">
        <v>460</v>
      </c>
      <c r="BX22" s="355">
        <v>485</v>
      </c>
      <c r="BY22" s="355">
        <v>440</v>
      </c>
      <c r="BZ22" s="355">
        <v>472</v>
      </c>
      <c r="CA22" s="355">
        <v>460</v>
      </c>
      <c r="CB22" s="355">
        <v>451</v>
      </c>
      <c r="CC22" s="355">
        <v>463</v>
      </c>
      <c r="CD22" s="355">
        <v>434</v>
      </c>
      <c r="CE22" s="355">
        <v>489</v>
      </c>
      <c r="CF22" s="355">
        <v>485</v>
      </c>
      <c r="CG22" s="355">
        <v>440</v>
      </c>
      <c r="CH22" s="355">
        <v>451</v>
      </c>
      <c r="CI22" s="355">
        <v>455</v>
      </c>
      <c r="CJ22" s="355">
        <v>440</v>
      </c>
      <c r="CK22" s="355">
        <v>430</v>
      </c>
      <c r="CL22" s="355">
        <v>454</v>
      </c>
      <c r="CM22" s="355">
        <v>446</v>
      </c>
      <c r="CN22" s="355">
        <v>482</v>
      </c>
      <c r="CO22" s="355">
        <v>484</v>
      </c>
      <c r="CP22" s="355">
        <v>480</v>
      </c>
      <c r="CQ22" s="355">
        <v>485</v>
      </c>
      <c r="CR22" s="355">
        <v>492</v>
      </c>
      <c r="CS22" s="355">
        <v>483</v>
      </c>
      <c r="CT22" s="355">
        <v>472</v>
      </c>
      <c r="CU22" s="355">
        <v>475</v>
      </c>
      <c r="CV22" s="355">
        <v>514</v>
      </c>
      <c r="CW22" s="355">
        <v>475</v>
      </c>
      <c r="CX22" s="355">
        <v>498</v>
      </c>
      <c r="CY22" s="355">
        <v>489</v>
      </c>
      <c r="CZ22" s="355">
        <v>506</v>
      </c>
      <c r="DA22" s="355">
        <v>503</v>
      </c>
      <c r="DB22" s="355">
        <v>506</v>
      </c>
      <c r="DC22" s="355">
        <v>502</v>
      </c>
      <c r="DD22" s="355">
        <v>519</v>
      </c>
      <c r="DE22" s="355">
        <v>511</v>
      </c>
      <c r="DF22" s="355">
        <v>475</v>
      </c>
      <c r="DG22" s="355">
        <v>476</v>
      </c>
      <c r="DH22" s="355">
        <v>470</v>
      </c>
      <c r="DI22" s="355">
        <v>472</v>
      </c>
      <c r="DJ22" s="355">
        <v>498</v>
      </c>
      <c r="DK22" s="355">
        <v>500</v>
      </c>
      <c r="DL22" s="355">
        <v>490</v>
      </c>
      <c r="DM22" s="355">
        <v>507</v>
      </c>
      <c r="DN22" s="355">
        <v>520</v>
      </c>
      <c r="DO22" s="355">
        <v>490</v>
      </c>
      <c r="DP22" s="355">
        <v>509</v>
      </c>
      <c r="DQ22" s="355">
        <v>492</v>
      </c>
      <c r="DR22" s="355">
        <v>473</v>
      </c>
      <c r="DS22" s="355">
        <v>469</v>
      </c>
      <c r="DT22" s="355">
        <v>514</v>
      </c>
      <c r="DU22" s="355">
        <v>491</v>
      </c>
      <c r="DV22" s="355">
        <v>540</v>
      </c>
      <c r="DW22" s="355">
        <v>533</v>
      </c>
      <c r="DX22" s="355">
        <v>542</v>
      </c>
      <c r="DY22" s="355">
        <v>571</v>
      </c>
      <c r="DZ22" s="355">
        <v>538</v>
      </c>
      <c r="EA22" s="355">
        <v>530</v>
      </c>
      <c r="EB22" s="355">
        <v>554</v>
      </c>
      <c r="EC22" s="355">
        <v>523</v>
      </c>
      <c r="ED22" s="355">
        <v>562</v>
      </c>
      <c r="EE22" s="355">
        <v>566</v>
      </c>
      <c r="EF22" s="355">
        <v>590</v>
      </c>
      <c r="EG22" s="355">
        <v>578</v>
      </c>
      <c r="EH22" s="355">
        <v>636</v>
      </c>
      <c r="EI22" s="355">
        <v>607</v>
      </c>
      <c r="EJ22" s="355">
        <v>616</v>
      </c>
      <c r="EK22" s="355">
        <v>585</v>
      </c>
      <c r="EL22" s="355">
        <v>548</v>
      </c>
      <c r="EM22" s="355">
        <v>537</v>
      </c>
      <c r="EN22" s="355">
        <v>581</v>
      </c>
      <c r="EO22" s="355">
        <v>556</v>
      </c>
      <c r="EP22" s="355">
        <v>573</v>
      </c>
      <c r="EQ22" s="355">
        <v>547</v>
      </c>
      <c r="ER22" s="355">
        <v>576</v>
      </c>
      <c r="ES22" s="355">
        <v>574</v>
      </c>
      <c r="ET22" s="355">
        <v>538</v>
      </c>
      <c r="EU22" s="355">
        <v>570</v>
      </c>
      <c r="EV22" s="355">
        <v>594</v>
      </c>
      <c r="EW22" s="355">
        <v>594</v>
      </c>
      <c r="EX22" s="355">
        <v>551</v>
      </c>
      <c r="EY22" s="355">
        <v>591</v>
      </c>
      <c r="EZ22" s="355">
        <v>613</v>
      </c>
      <c r="FA22" s="355">
        <v>589</v>
      </c>
      <c r="FB22" s="355">
        <v>559</v>
      </c>
      <c r="FC22" s="355">
        <v>557</v>
      </c>
      <c r="FD22" s="355">
        <v>576</v>
      </c>
      <c r="FE22" s="355">
        <v>573</v>
      </c>
      <c r="FF22" s="355">
        <v>596</v>
      </c>
      <c r="FG22" s="355">
        <v>571</v>
      </c>
      <c r="FH22" s="355">
        <v>554</v>
      </c>
      <c r="FI22" s="355">
        <v>538</v>
      </c>
      <c r="FJ22" s="355">
        <v>538</v>
      </c>
      <c r="FK22" s="355">
        <v>569</v>
      </c>
      <c r="FL22" s="355">
        <v>565</v>
      </c>
      <c r="FM22" s="355">
        <v>544</v>
      </c>
      <c r="FN22" s="355">
        <v>506</v>
      </c>
      <c r="FO22" s="355">
        <v>493</v>
      </c>
      <c r="FP22" s="355">
        <v>503</v>
      </c>
      <c r="FQ22" s="355">
        <v>485</v>
      </c>
      <c r="FR22" s="355">
        <v>501</v>
      </c>
      <c r="FS22" s="355">
        <v>499</v>
      </c>
      <c r="FT22" s="355">
        <v>469</v>
      </c>
      <c r="FU22" s="355">
        <v>484</v>
      </c>
      <c r="FV22" s="355">
        <v>477</v>
      </c>
      <c r="FW22" s="355">
        <v>474</v>
      </c>
      <c r="FX22" s="355">
        <v>485</v>
      </c>
      <c r="FY22" s="355">
        <v>449</v>
      </c>
      <c r="FZ22" s="355">
        <v>426</v>
      </c>
      <c r="GA22" s="355">
        <v>447</v>
      </c>
      <c r="GB22" s="355">
        <v>453</v>
      </c>
      <c r="GC22" s="355">
        <v>411</v>
      </c>
      <c r="GD22" s="355">
        <v>429</v>
      </c>
      <c r="GE22" s="355">
        <v>427</v>
      </c>
      <c r="GF22" s="355">
        <v>405.5</v>
      </c>
      <c r="GG22" s="355">
        <v>422.7</v>
      </c>
      <c r="GH22" s="355">
        <v>422.8</v>
      </c>
      <c r="GI22" s="355">
        <v>413.3</v>
      </c>
      <c r="GJ22" s="355">
        <v>437.8</v>
      </c>
      <c r="GK22" s="355">
        <v>331.3</v>
      </c>
      <c r="GL22" s="355">
        <v>329.8</v>
      </c>
      <c r="GM22" s="355">
        <v>309</v>
      </c>
      <c r="GN22" s="355">
        <v>339.7</v>
      </c>
      <c r="GO22" s="355">
        <v>317.60000000000002</v>
      </c>
      <c r="GP22" s="355">
        <v>354.1</v>
      </c>
      <c r="GQ22" s="355">
        <v>324.7</v>
      </c>
      <c r="GR22" s="355">
        <v>337.1</v>
      </c>
      <c r="GS22" s="355">
        <v>351</v>
      </c>
      <c r="GT22" s="355">
        <v>321.60000000000002</v>
      </c>
      <c r="GU22" s="355">
        <v>355.2</v>
      </c>
      <c r="GV22" s="355">
        <v>344.4</v>
      </c>
      <c r="GW22" s="355">
        <v>301.89999999999998</v>
      </c>
      <c r="GX22" s="355">
        <v>329.6</v>
      </c>
      <c r="GY22" s="355">
        <v>318.39999999999998</v>
      </c>
      <c r="GZ22" s="355">
        <v>351.2</v>
      </c>
      <c r="HA22" s="355">
        <v>324.5</v>
      </c>
      <c r="HB22" s="355">
        <v>349.6</v>
      </c>
      <c r="HC22" s="355">
        <v>348.9</v>
      </c>
      <c r="HD22" s="355">
        <v>402.6</v>
      </c>
      <c r="HE22" s="355">
        <v>394.3</v>
      </c>
      <c r="HF22" s="355">
        <v>341.9</v>
      </c>
      <c r="HG22" s="355">
        <v>413.8</v>
      </c>
      <c r="HH22" s="355">
        <v>397.2</v>
      </c>
      <c r="HI22" s="355">
        <v>383.5</v>
      </c>
      <c r="HJ22" s="355">
        <v>381</v>
      </c>
      <c r="HK22" s="355">
        <v>329.7</v>
      </c>
      <c r="HL22" s="355">
        <v>385.7</v>
      </c>
      <c r="HM22" s="355">
        <v>416.3</v>
      </c>
      <c r="HN22" s="355">
        <v>446.5</v>
      </c>
      <c r="HO22" s="344">
        <v>452.3</v>
      </c>
    </row>
    <row r="23" spans="1:223">
      <c r="A23" s="178" t="s">
        <v>222</v>
      </c>
      <c r="B23" s="271">
        <v>215</v>
      </c>
      <c r="C23" s="271">
        <v>227</v>
      </c>
      <c r="D23" s="271">
        <v>293</v>
      </c>
      <c r="E23" s="271">
        <v>231</v>
      </c>
      <c r="F23" s="271">
        <v>245</v>
      </c>
      <c r="G23" s="271">
        <v>302</v>
      </c>
      <c r="H23" s="271">
        <v>281</v>
      </c>
      <c r="I23" s="271">
        <v>309</v>
      </c>
      <c r="J23" s="271">
        <v>382</v>
      </c>
      <c r="K23" s="271">
        <v>325</v>
      </c>
      <c r="L23" s="271">
        <v>330</v>
      </c>
      <c r="M23" s="271">
        <v>336</v>
      </c>
      <c r="N23" s="271">
        <v>272</v>
      </c>
      <c r="O23" s="271">
        <v>341</v>
      </c>
      <c r="P23" s="271">
        <v>403</v>
      </c>
      <c r="Q23" s="271">
        <v>352</v>
      </c>
      <c r="R23" s="271">
        <v>758</v>
      </c>
      <c r="S23" s="271">
        <v>429</v>
      </c>
      <c r="T23" s="271">
        <v>345</v>
      </c>
      <c r="U23" s="271">
        <v>334</v>
      </c>
      <c r="V23" s="271">
        <v>384</v>
      </c>
      <c r="W23" s="271">
        <v>361</v>
      </c>
      <c r="X23" s="271">
        <v>324</v>
      </c>
      <c r="Y23" s="271">
        <v>323</v>
      </c>
      <c r="Z23" s="271">
        <v>260</v>
      </c>
      <c r="AA23" s="271">
        <v>304</v>
      </c>
      <c r="AB23" s="271">
        <v>362</v>
      </c>
      <c r="AC23" s="271">
        <v>297</v>
      </c>
      <c r="AD23" s="271">
        <v>313</v>
      </c>
      <c r="AE23" s="271">
        <v>356</v>
      </c>
      <c r="AF23" s="271">
        <v>268</v>
      </c>
      <c r="AG23" s="271">
        <v>279</v>
      </c>
      <c r="AH23" s="271">
        <v>337</v>
      </c>
      <c r="AI23" s="271">
        <v>309</v>
      </c>
      <c r="AJ23" s="271">
        <v>266</v>
      </c>
      <c r="AK23" s="271">
        <v>322</v>
      </c>
      <c r="AL23" s="271">
        <v>248</v>
      </c>
      <c r="AM23" s="271">
        <v>266</v>
      </c>
      <c r="AN23" s="271">
        <v>322</v>
      </c>
      <c r="AO23" s="271">
        <v>268</v>
      </c>
      <c r="AP23" s="271">
        <v>308</v>
      </c>
      <c r="AQ23" s="271">
        <v>357</v>
      </c>
      <c r="AR23" s="271">
        <v>336</v>
      </c>
      <c r="AS23" s="271">
        <v>334</v>
      </c>
      <c r="AT23" s="271">
        <v>333</v>
      </c>
      <c r="AU23" s="271">
        <v>284</v>
      </c>
      <c r="AV23" s="271">
        <v>293</v>
      </c>
      <c r="AW23" s="271">
        <v>331</v>
      </c>
      <c r="AX23" s="271">
        <v>274</v>
      </c>
      <c r="AY23" s="271">
        <v>306</v>
      </c>
      <c r="AZ23" s="271">
        <v>358</v>
      </c>
      <c r="BA23" s="271">
        <v>310</v>
      </c>
      <c r="BB23" s="271">
        <v>362</v>
      </c>
      <c r="BC23" s="271">
        <v>364</v>
      </c>
      <c r="BD23" s="271">
        <v>319</v>
      </c>
      <c r="BE23" s="271">
        <v>313</v>
      </c>
      <c r="BF23" s="271">
        <v>358</v>
      </c>
      <c r="BG23" s="271">
        <v>350</v>
      </c>
      <c r="BH23" s="271">
        <v>349</v>
      </c>
      <c r="BI23" s="271">
        <v>339</v>
      </c>
      <c r="BJ23" s="271">
        <v>263</v>
      </c>
      <c r="BK23" s="271">
        <v>287</v>
      </c>
      <c r="BL23" s="271">
        <v>348</v>
      </c>
      <c r="BM23" s="271">
        <v>297</v>
      </c>
      <c r="BN23" s="271">
        <v>264</v>
      </c>
      <c r="BO23" s="271">
        <v>336</v>
      </c>
      <c r="BP23" s="271">
        <v>246</v>
      </c>
      <c r="BQ23" s="271">
        <v>249</v>
      </c>
      <c r="BR23" s="271">
        <v>267</v>
      </c>
      <c r="BS23" s="271">
        <v>223</v>
      </c>
      <c r="BT23" s="271">
        <v>233</v>
      </c>
      <c r="BU23" s="271">
        <v>269</v>
      </c>
      <c r="BV23" s="271">
        <v>234</v>
      </c>
      <c r="BW23" s="271">
        <v>238</v>
      </c>
      <c r="BX23" s="271">
        <v>207</v>
      </c>
      <c r="BY23" s="271">
        <v>220</v>
      </c>
      <c r="BZ23" s="271">
        <v>227</v>
      </c>
      <c r="CA23" s="271">
        <v>299</v>
      </c>
      <c r="CB23" s="271">
        <v>251</v>
      </c>
      <c r="CC23" s="271">
        <v>209</v>
      </c>
      <c r="CD23" s="271">
        <v>327</v>
      </c>
      <c r="CE23" s="271">
        <v>275</v>
      </c>
      <c r="CF23" s="354">
        <v>291</v>
      </c>
      <c r="CG23" s="354">
        <v>298</v>
      </c>
      <c r="CH23" s="354">
        <v>240</v>
      </c>
      <c r="CI23" s="354">
        <v>257</v>
      </c>
      <c r="CJ23" s="354">
        <v>323</v>
      </c>
      <c r="CK23" s="354">
        <v>257</v>
      </c>
      <c r="CL23" s="354">
        <v>271</v>
      </c>
      <c r="CM23" s="354">
        <v>330</v>
      </c>
      <c r="CN23" s="354">
        <v>275</v>
      </c>
      <c r="CO23" s="354">
        <v>285</v>
      </c>
      <c r="CP23" s="354">
        <v>342</v>
      </c>
      <c r="CQ23" s="354">
        <v>280</v>
      </c>
      <c r="CR23" s="354">
        <v>279</v>
      </c>
      <c r="CS23" s="354">
        <v>248</v>
      </c>
      <c r="CT23" s="354">
        <v>156</v>
      </c>
      <c r="CU23" s="354">
        <v>176</v>
      </c>
      <c r="CV23" s="354">
        <v>213</v>
      </c>
      <c r="CW23" s="354">
        <v>177</v>
      </c>
      <c r="CX23" s="354">
        <v>170</v>
      </c>
      <c r="CY23" s="354">
        <v>180</v>
      </c>
      <c r="CZ23" s="354">
        <v>139</v>
      </c>
      <c r="DA23" s="354">
        <v>123</v>
      </c>
      <c r="DB23" s="354">
        <v>162</v>
      </c>
      <c r="DC23" s="354">
        <v>134</v>
      </c>
      <c r="DD23" s="354">
        <v>146</v>
      </c>
      <c r="DE23" s="354">
        <v>167</v>
      </c>
      <c r="DF23" s="354">
        <v>139</v>
      </c>
      <c r="DG23" s="354">
        <v>163</v>
      </c>
      <c r="DH23" s="354">
        <v>188</v>
      </c>
      <c r="DI23" s="354">
        <v>157</v>
      </c>
      <c r="DJ23" s="354">
        <v>175</v>
      </c>
      <c r="DK23" s="354">
        <v>225</v>
      </c>
      <c r="DL23" s="354">
        <v>200</v>
      </c>
      <c r="DM23" s="354">
        <v>228</v>
      </c>
      <c r="DN23" s="354">
        <v>232</v>
      </c>
      <c r="DO23" s="354">
        <v>216</v>
      </c>
      <c r="DP23" s="354">
        <v>195</v>
      </c>
      <c r="DQ23" s="354">
        <v>230</v>
      </c>
      <c r="DR23" s="354">
        <v>200</v>
      </c>
      <c r="DS23" s="354">
        <v>225</v>
      </c>
      <c r="DT23" s="354">
        <v>250</v>
      </c>
      <c r="DU23" s="354">
        <v>233</v>
      </c>
      <c r="DV23" s="354">
        <v>278</v>
      </c>
      <c r="DW23" s="354">
        <v>289</v>
      </c>
      <c r="DX23" s="354">
        <v>323</v>
      </c>
      <c r="DY23" s="354">
        <v>306</v>
      </c>
      <c r="DZ23" s="354">
        <v>350</v>
      </c>
      <c r="EA23" s="354">
        <v>343</v>
      </c>
      <c r="EB23" s="354">
        <v>354</v>
      </c>
      <c r="EC23" s="354">
        <v>364</v>
      </c>
      <c r="ED23" s="354">
        <v>356</v>
      </c>
      <c r="EE23" s="354">
        <v>350</v>
      </c>
      <c r="EF23" s="354">
        <v>374</v>
      </c>
      <c r="EG23" s="354">
        <v>341</v>
      </c>
      <c r="EH23" s="354">
        <v>336</v>
      </c>
      <c r="EI23" s="354">
        <v>353</v>
      </c>
      <c r="EJ23" s="354">
        <v>341</v>
      </c>
      <c r="EK23" s="354">
        <v>283</v>
      </c>
      <c r="EL23" s="354">
        <v>357</v>
      </c>
      <c r="EM23" s="354">
        <v>318</v>
      </c>
      <c r="EN23" s="354">
        <v>315</v>
      </c>
      <c r="EO23" s="354">
        <v>320</v>
      </c>
      <c r="EP23" s="354">
        <v>317</v>
      </c>
      <c r="EQ23" s="354">
        <v>322</v>
      </c>
      <c r="ER23" s="354">
        <v>364</v>
      </c>
      <c r="ES23" s="354">
        <v>273</v>
      </c>
      <c r="ET23" s="354">
        <v>248</v>
      </c>
      <c r="EU23" s="354">
        <v>277</v>
      </c>
      <c r="EV23" s="354">
        <v>265</v>
      </c>
      <c r="EW23" s="354">
        <v>254</v>
      </c>
      <c r="EX23" s="354">
        <v>238</v>
      </c>
      <c r="EY23" s="354">
        <v>230</v>
      </c>
      <c r="EZ23" s="354">
        <v>225</v>
      </c>
      <c r="FA23" s="354">
        <v>218</v>
      </c>
      <c r="FB23" s="354">
        <v>231</v>
      </c>
      <c r="FC23" s="354">
        <v>238</v>
      </c>
      <c r="FD23" s="354">
        <v>229</v>
      </c>
      <c r="FE23" s="354">
        <v>229</v>
      </c>
      <c r="FF23" s="354">
        <v>247</v>
      </c>
      <c r="FG23" s="354">
        <v>235</v>
      </c>
      <c r="FH23" s="354">
        <v>245</v>
      </c>
      <c r="FI23" s="354">
        <v>241</v>
      </c>
      <c r="FJ23" s="354">
        <v>239</v>
      </c>
      <c r="FK23" s="354">
        <v>257</v>
      </c>
      <c r="FL23" s="354">
        <v>235</v>
      </c>
      <c r="FM23" s="354">
        <v>232</v>
      </c>
      <c r="FN23" s="354">
        <v>235</v>
      </c>
      <c r="FO23" s="354">
        <v>255</v>
      </c>
      <c r="FP23" s="354">
        <v>269</v>
      </c>
      <c r="FQ23" s="354">
        <v>243</v>
      </c>
      <c r="FR23" s="354">
        <v>251</v>
      </c>
      <c r="FS23" s="354">
        <v>237</v>
      </c>
      <c r="FT23" s="354">
        <v>241</v>
      </c>
      <c r="FU23" s="354">
        <v>269</v>
      </c>
      <c r="FV23" s="354">
        <v>253</v>
      </c>
      <c r="FW23" s="354">
        <v>245</v>
      </c>
      <c r="FX23" s="354">
        <v>227</v>
      </c>
      <c r="FY23" s="354">
        <v>230</v>
      </c>
      <c r="FZ23" s="354">
        <v>222</v>
      </c>
      <c r="GA23" s="354">
        <v>313</v>
      </c>
      <c r="GB23" s="354">
        <v>382</v>
      </c>
      <c r="GC23" s="354">
        <v>383</v>
      </c>
      <c r="GD23" s="354">
        <v>383</v>
      </c>
      <c r="GE23" s="354">
        <v>389</v>
      </c>
      <c r="GF23" s="354">
        <v>271.10000000000002</v>
      </c>
      <c r="GG23" s="354">
        <v>296.89999999999998</v>
      </c>
      <c r="GH23" s="354">
        <v>284.60000000000002</v>
      </c>
      <c r="GI23" s="354">
        <v>307.89999999999998</v>
      </c>
      <c r="GJ23" s="354">
        <v>406.8</v>
      </c>
      <c r="GK23" s="354">
        <v>407.9</v>
      </c>
      <c r="GL23" s="354">
        <v>462</v>
      </c>
      <c r="GM23" s="354">
        <v>478.1</v>
      </c>
      <c r="GN23" s="354">
        <v>592.9</v>
      </c>
      <c r="GO23" s="354">
        <v>762.3</v>
      </c>
      <c r="GP23" s="354">
        <v>852.3</v>
      </c>
      <c r="GQ23" s="354">
        <v>789.5</v>
      </c>
      <c r="GR23" s="354">
        <v>945</v>
      </c>
      <c r="GS23" s="354">
        <v>876.8</v>
      </c>
      <c r="GT23" s="354">
        <v>867.3</v>
      </c>
      <c r="GU23" s="354">
        <v>878.1</v>
      </c>
      <c r="GV23" s="354">
        <v>1102.5999999999999</v>
      </c>
      <c r="GW23" s="354">
        <v>1071.3</v>
      </c>
      <c r="GX23" s="354">
        <v>1252.0999999999999</v>
      </c>
      <c r="GY23" s="354">
        <v>1042.0999999999999</v>
      </c>
      <c r="GZ23" s="354">
        <v>1114</v>
      </c>
      <c r="HA23" s="354">
        <v>1234</v>
      </c>
      <c r="HB23" s="354">
        <v>1407.1</v>
      </c>
      <c r="HC23" s="354">
        <v>1442.1</v>
      </c>
      <c r="HD23" s="354">
        <v>1499.2</v>
      </c>
      <c r="HE23" s="354">
        <v>1629.2</v>
      </c>
      <c r="HF23" s="354">
        <v>1739.2</v>
      </c>
      <c r="HG23" s="354">
        <v>1822.7</v>
      </c>
      <c r="HH23" s="354">
        <v>1919.3</v>
      </c>
      <c r="HI23" s="354">
        <v>1703.7</v>
      </c>
      <c r="HJ23" s="354">
        <v>1801.1</v>
      </c>
      <c r="HK23" s="354">
        <v>2193.5</v>
      </c>
      <c r="HL23" s="354">
        <v>2102.1</v>
      </c>
      <c r="HM23" s="354">
        <v>2098.5</v>
      </c>
      <c r="HN23" s="354">
        <v>2249.1999999999998</v>
      </c>
      <c r="HO23" s="343">
        <v>2111.8000000000002</v>
      </c>
    </row>
    <row r="24" spans="1:223" ht="15.75" thickBot="1">
      <c r="A24" s="179" t="s">
        <v>100</v>
      </c>
      <c r="B24" s="132">
        <v>923</v>
      </c>
      <c r="C24" s="348">
        <v>940</v>
      </c>
      <c r="D24" s="348">
        <v>1003</v>
      </c>
      <c r="E24" s="348">
        <v>947</v>
      </c>
      <c r="F24" s="348">
        <v>1016</v>
      </c>
      <c r="G24" s="348">
        <v>981</v>
      </c>
      <c r="H24" s="348">
        <v>1015</v>
      </c>
      <c r="I24" s="348">
        <v>1052</v>
      </c>
      <c r="J24" s="348">
        <v>1013</v>
      </c>
      <c r="K24" s="348">
        <v>1045</v>
      </c>
      <c r="L24" s="348">
        <v>1002</v>
      </c>
      <c r="M24" s="348">
        <v>887</v>
      </c>
      <c r="N24" s="348">
        <v>908</v>
      </c>
      <c r="O24" s="348">
        <v>865</v>
      </c>
      <c r="P24" s="348">
        <v>959</v>
      </c>
      <c r="Q24" s="348">
        <v>952</v>
      </c>
      <c r="R24" s="348">
        <v>888</v>
      </c>
      <c r="S24" s="348">
        <v>928</v>
      </c>
      <c r="T24" s="348">
        <v>1076</v>
      </c>
      <c r="U24" s="348">
        <v>1023</v>
      </c>
      <c r="V24" s="348">
        <v>988</v>
      </c>
      <c r="W24" s="348">
        <v>1054</v>
      </c>
      <c r="X24" s="348">
        <v>1067</v>
      </c>
      <c r="Y24" s="348">
        <v>899</v>
      </c>
      <c r="Z24" s="348">
        <v>848</v>
      </c>
      <c r="AA24" s="348">
        <v>874</v>
      </c>
      <c r="AB24" s="348">
        <v>986</v>
      </c>
      <c r="AC24" s="348">
        <v>935</v>
      </c>
      <c r="AD24" s="348">
        <v>919</v>
      </c>
      <c r="AE24" s="348">
        <v>917</v>
      </c>
      <c r="AF24" s="348">
        <v>1011</v>
      </c>
      <c r="AG24" s="348">
        <v>921</v>
      </c>
      <c r="AH24" s="348">
        <v>931</v>
      </c>
      <c r="AI24" s="348">
        <v>1001</v>
      </c>
      <c r="AJ24" s="348">
        <v>946</v>
      </c>
      <c r="AK24" s="348">
        <v>942</v>
      </c>
      <c r="AL24" s="348">
        <v>851</v>
      </c>
      <c r="AM24" s="348">
        <v>951</v>
      </c>
      <c r="AN24" s="348">
        <v>1028</v>
      </c>
      <c r="AO24" s="348">
        <v>959</v>
      </c>
      <c r="AP24" s="348">
        <v>996</v>
      </c>
      <c r="AQ24" s="348">
        <v>1086</v>
      </c>
      <c r="AR24" s="348">
        <v>1012</v>
      </c>
      <c r="AS24" s="348">
        <v>1041</v>
      </c>
      <c r="AT24" s="348">
        <v>1048</v>
      </c>
      <c r="AU24" s="348">
        <v>1071</v>
      </c>
      <c r="AV24" s="348">
        <v>1068</v>
      </c>
      <c r="AW24" s="348">
        <v>1024</v>
      </c>
      <c r="AX24" s="348">
        <v>959</v>
      </c>
      <c r="AY24" s="348">
        <v>1021</v>
      </c>
      <c r="AZ24" s="348">
        <v>1070</v>
      </c>
      <c r="BA24" s="348">
        <v>1060</v>
      </c>
      <c r="BB24" s="348">
        <v>1091</v>
      </c>
      <c r="BC24" s="348">
        <v>1058</v>
      </c>
      <c r="BD24" s="348">
        <v>1073</v>
      </c>
      <c r="BE24" s="348">
        <v>1166</v>
      </c>
      <c r="BF24" s="348">
        <v>1162</v>
      </c>
      <c r="BG24" s="348">
        <v>1341</v>
      </c>
      <c r="BH24" s="348">
        <v>1236</v>
      </c>
      <c r="BI24" s="348">
        <v>1126</v>
      </c>
      <c r="BJ24" s="348">
        <v>1096</v>
      </c>
      <c r="BK24" s="348">
        <v>1054</v>
      </c>
      <c r="BL24" s="348">
        <v>1176</v>
      </c>
      <c r="BM24" s="348">
        <v>1194</v>
      </c>
      <c r="BN24" s="348">
        <v>1182</v>
      </c>
      <c r="BO24" s="348">
        <v>1187</v>
      </c>
      <c r="BP24" s="348">
        <v>1127</v>
      </c>
      <c r="BQ24" s="348">
        <v>1235</v>
      </c>
      <c r="BR24" s="348">
        <v>1111</v>
      </c>
      <c r="BS24" s="348">
        <v>1151</v>
      </c>
      <c r="BT24" s="348">
        <v>1130</v>
      </c>
      <c r="BU24" s="348">
        <v>1076</v>
      </c>
      <c r="BV24" s="348">
        <v>1129</v>
      </c>
      <c r="BW24" s="348">
        <v>1115</v>
      </c>
      <c r="BX24" s="348">
        <v>1149</v>
      </c>
      <c r="BY24" s="348">
        <v>1145</v>
      </c>
      <c r="BZ24" s="348">
        <v>1204</v>
      </c>
      <c r="CA24" s="348">
        <v>1114</v>
      </c>
      <c r="CB24" s="348">
        <v>1176</v>
      </c>
      <c r="CC24" s="348">
        <v>1285</v>
      </c>
      <c r="CD24" s="348">
        <v>1124</v>
      </c>
      <c r="CE24" s="348">
        <v>1209</v>
      </c>
      <c r="CF24" s="348">
        <v>1176</v>
      </c>
      <c r="CG24" s="348">
        <v>1149</v>
      </c>
      <c r="CH24" s="348">
        <v>1201</v>
      </c>
      <c r="CI24" s="348">
        <v>1189</v>
      </c>
      <c r="CJ24" s="348">
        <v>1187</v>
      </c>
      <c r="CK24" s="348">
        <v>1279</v>
      </c>
      <c r="CL24" s="348">
        <v>1308</v>
      </c>
      <c r="CM24" s="348">
        <v>1238</v>
      </c>
      <c r="CN24" s="348">
        <v>1451</v>
      </c>
      <c r="CO24" s="348">
        <v>1489</v>
      </c>
      <c r="CP24" s="348">
        <v>1367</v>
      </c>
      <c r="CQ24" s="348">
        <v>1379</v>
      </c>
      <c r="CR24" s="348">
        <v>1326</v>
      </c>
      <c r="CS24" s="348">
        <v>1263</v>
      </c>
      <c r="CT24" s="348">
        <v>1059</v>
      </c>
      <c r="CU24" s="348">
        <v>1134</v>
      </c>
      <c r="CV24" s="348">
        <v>1285</v>
      </c>
      <c r="CW24" s="348">
        <v>1194</v>
      </c>
      <c r="CX24" s="348">
        <v>1228</v>
      </c>
      <c r="CY24" s="348">
        <v>1240</v>
      </c>
      <c r="CZ24" s="348">
        <v>1349</v>
      </c>
      <c r="DA24" s="348">
        <v>1319</v>
      </c>
      <c r="DB24" s="348">
        <v>1256</v>
      </c>
      <c r="DC24" s="348">
        <v>1301</v>
      </c>
      <c r="DD24" s="348">
        <v>1271</v>
      </c>
      <c r="DE24" s="348">
        <v>1322</v>
      </c>
      <c r="DF24" s="348">
        <v>1220</v>
      </c>
      <c r="DG24" s="348">
        <v>1209</v>
      </c>
      <c r="DH24" s="348">
        <v>1313</v>
      </c>
      <c r="DI24" s="348">
        <v>1241</v>
      </c>
      <c r="DJ24" s="348">
        <v>1309</v>
      </c>
      <c r="DK24" s="348">
        <v>1343</v>
      </c>
      <c r="DL24" s="348">
        <v>1299</v>
      </c>
      <c r="DM24" s="348">
        <v>1476</v>
      </c>
      <c r="DN24" s="348">
        <v>1363</v>
      </c>
      <c r="DO24" s="348">
        <v>1394</v>
      </c>
      <c r="DP24" s="348">
        <v>1387</v>
      </c>
      <c r="DQ24" s="348">
        <v>1440</v>
      </c>
      <c r="DR24" s="348">
        <v>1391</v>
      </c>
      <c r="DS24" s="348">
        <v>1351</v>
      </c>
      <c r="DT24" s="348">
        <v>1536</v>
      </c>
      <c r="DU24" s="348">
        <v>1397</v>
      </c>
      <c r="DV24" s="348">
        <v>1504</v>
      </c>
      <c r="DW24" s="348">
        <v>1559</v>
      </c>
      <c r="DX24" s="348">
        <v>1577</v>
      </c>
      <c r="DY24" s="348">
        <v>1708</v>
      </c>
      <c r="DZ24" s="348">
        <v>1626</v>
      </c>
      <c r="EA24" s="348">
        <v>1668</v>
      </c>
      <c r="EB24" s="348">
        <v>1671</v>
      </c>
      <c r="EC24" s="348">
        <v>1621</v>
      </c>
      <c r="ED24" s="348">
        <v>1641</v>
      </c>
      <c r="EE24" s="348">
        <v>1648</v>
      </c>
      <c r="EF24" s="348">
        <v>1834</v>
      </c>
      <c r="EG24" s="348">
        <v>1686</v>
      </c>
      <c r="EH24" s="348">
        <v>1878</v>
      </c>
      <c r="EI24" s="348">
        <v>1737</v>
      </c>
      <c r="EJ24" s="348">
        <v>1805</v>
      </c>
      <c r="EK24" s="348">
        <v>1841</v>
      </c>
      <c r="EL24" s="348">
        <v>1793</v>
      </c>
      <c r="EM24" s="348">
        <v>1905</v>
      </c>
      <c r="EN24" s="348">
        <v>1681</v>
      </c>
      <c r="EO24" s="348">
        <v>1554</v>
      </c>
      <c r="EP24" s="348">
        <v>1643</v>
      </c>
      <c r="EQ24" s="348">
        <v>1549</v>
      </c>
      <c r="ER24" s="348">
        <v>1669</v>
      </c>
      <c r="ES24" s="348">
        <v>1638</v>
      </c>
      <c r="ET24" s="348">
        <v>1842</v>
      </c>
      <c r="EU24" s="348">
        <v>1676</v>
      </c>
      <c r="EV24" s="348">
        <v>1745</v>
      </c>
      <c r="EW24" s="348">
        <v>1733</v>
      </c>
      <c r="EX24" s="348">
        <v>1684</v>
      </c>
      <c r="EY24" s="348">
        <v>1819</v>
      </c>
      <c r="EZ24" s="348">
        <v>1697</v>
      </c>
      <c r="FA24" s="348">
        <v>1632</v>
      </c>
      <c r="FB24" s="348">
        <v>1634</v>
      </c>
      <c r="FC24" s="348">
        <v>1549</v>
      </c>
      <c r="FD24" s="348">
        <v>1505</v>
      </c>
      <c r="FE24" s="348">
        <v>1496</v>
      </c>
      <c r="FF24" s="348">
        <v>1515</v>
      </c>
      <c r="FG24" s="348">
        <v>1568</v>
      </c>
      <c r="FH24" s="348">
        <v>1578</v>
      </c>
      <c r="FI24" s="348">
        <v>1485</v>
      </c>
      <c r="FJ24" s="348">
        <v>1559</v>
      </c>
      <c r="FK24" s="348">
        <v>1557</v>
      </c>
      <c r="FL24" s="348">
        <v>1538</v>
      </c>
      <c r="FM24" s="348">
        <v>1394</v>
      </c>
      <c r="FN24" s="348">
        <v>1293</v>
      </c>
      <c r="FO24" s="348">
        <v>1384</v>
      </c>
      <c r="FP24" s="348">
        <v>1473</v>
      </c>
      <c r="FQ24" s="348">
        <v>1379</v>
      </c>
      <c r="FR24" s="348">
        <v>1425</v>
      </c>
      <c r="FS24" s="348">
        <v>1523</v>
      </c>
      <c r="FT24" s="348">
        <v>1387</v>
      </c>
      <c r="FU24" s="348">
        <v>1422</v>
      </c>
      <c r="FV24" s="348">
        <v>1393</v>
      </c>
      <c r="FW24" s="348">
        <v>1366</v>
      </c>
      <c r="FX24" s="348">
        <v>1508</v>
      </c>
      <c r="FY24" s="348">
        <v>1336</v>
      </c>
      <c r="FZ24" s="348">
        <v>1261</v>
      </c>
      <c r="GA24" s="348">
        <v>1178</v>
      </c>
      <c r="GB24" s="348">
        <v>1132</v>
      </c>
      <c r="GC24" s="348">
        <v>1018</v>
      </c>
      <c r="GD24" s="348">
        <v>1148</v>
      </c>
      <c r="GE24" s="348">
        <v>1124</v>
      </c>
      <c r="GF24" s="348">
        <v>1051.5</v>
      </c>
      <c r="GG24" s="348">
        <v>1178.0999999999999</v>
      </c>
      <c r="GH24" s="348">
        <v>1023.7</v>
      </c>
      <c r="GI24" s="348">
        <v>1084.5999999999999</v>
      </c>
      <c r="GJ24" s="348">
        <v>1073.3</v>
      </c>
      <c r="GK24" s="348">
        <v>996.2</v>
      </c>
      <c r="GL24" s="348">
        <v>1016.3000000000002</v>
      </c>
      <c r="GM24" s="348">
        <v>1058.8000000000002</v>
      </c>
      <c r="GN24" s="348">
        <v>1205.1000000000001</v>
      </c>
      <c r="GO24" s="348">
        <v>1131.0000000000002</v>
      </c>
      <c r="GP24" s="348">
        <v>1193.8999999999999</v>
      </c>
      <c r="GQ24" s="348">
        <v>1146.3999999999999</v>
      </c>
      <c r="GR24" s="348">
        <v>1168.3999999999999</v>
      </c>
      <c r="GS24" s="348">
        <v>1284.8</v>
      </c>
      <c r="GT24" s="348">
        <v>1226.6000000000001</v>
      </c>
      <c r="GU24" s="348">
        <v>1319.1999999999998</v>
      </c>
      <c r="GV24" s="348">
        <v>1334.0000000000002</v>
      </c>
      <c r="GW24" s="348">
        <v>1221.3</v>
      </c>
      <c r="GX24" s="348">
        <v>1256.8</v>
      </c>
      <c r="GY24" s="348">
        <v>1254.3999999999999</v>
      </c>
      <c r="GZ24" s="348">
        <v>1338.4</v>
      </c>
      <c r="HA24" s="348">
        <v>1355.3999999999999</v>
      </c>
      <c r="HB24" s="348">
        <v>1378.5</v>
      </c>
      <c r="HC24" s="348">
        <v>1324.3</v>
      </c>
      <c r="HD24" s="348">
        <v>1412.9999999999998</v>
      </c>
      <c r="HE24" s="348">
        <v>1476.9999999999995</v>
      </c>
      <c r="HF24" s="348">
        <v>1607.7</v>
      </c>
      <c r="HG24" s="348">
        <v>1462.8000000000002</v>
      </c>
      <c r="HH24" s="348">
        <v>1421.6</v>
      </c>
      <c r="HI24" s="348">
        <v>1358.7999999999997</v>
      </c>
      <c r="HJ24" s="348">
        <v>1361.5</v>
      </c>
      <c r="HK24" s="348">
        <v>1348.6</v>
      </c>
      <c r="HL24" s="348">
        <v>1509.1</v>
      </c>
      <c r="HM24" s="348">
        <v>1354.6</v>
      </c>
      <c r="HN24" s="348">
        <v>1477</v>
      </c>
      <c r="HO24" s="345">
        <v>1350.7</v>
      </c>
    </row>
    <row r="25" spans="1:223" ht="16.5" thickTop="1" thickBot="1">
      <c r="A25" s="133" t="s">
        <v>213</v>
      </c>
      <c r="B25" s="349">
        <v>22705</v>
      </c>
      <c r="C25" s="349">
        <v>22216</v>
      </c>
      <c r="D25" s="349">
        <v>24764</v>
      </c>
      <c r="E25" s="349">
        <v>22553</v>
      </c>
      <c r="F25" s="349">
        <v>24417</v>
      </c>
      <c r="G25" s="349">
        <v>23467</v>
      </c>
      <c r="H25" s="349">
        <v>24189</v>
      </c>
      <c r="I25" s="349">
        <v>24332</v>
      </c>
      <c r="J25" s="349">
        <v>22539</v>
      </c>
      <c r="K25" s="349">
        <v>23261</v>
      </c>
      <c r="L25" s="349">
        <v>23079</v>
      </c>
      <c r="M25" s="349">
        <v>22652</v>
      </c>
      <c r="N25" s="349">
        <v>22518</v>
      </c>
      <c r="O25" s="349">
        <v>20828</v>
      </c>
      <c r="P25" s="349">
        <v>22790</v>
      </c>
      <c r="Q25" s="349">
        <v>22234</v>
      </c>
      <c r="R25" s="349">
        <v>22933</v>
      </c>
      <c r="S25" s="349">
        <v>22438</v>
      </c>
      <c r="T25" s="349">
        <v>23379</v>
      </c>
      <c r="U25" s="349">
        <v>22007</v>
      </c>
      <c r="V25" s="349">
        <v>22404</v>
      </c>
      <c r="W25" s="349">
        <v>22653</v>
      </c>
      <c r="X25" s="349">
        <v>22019</v>
      </c>
      <c r="Y25" s="349">
        <v>22325</v>
      </c>
      <c r="Z25" s="349">
        <v>21938</v>
      </c>
      <c r="AA25" s="349">
        <v>21698</v>
      </c>
      <c r="AB25" s="349">
        <v>23081</v>
      </c>
      <c r="AC25" s="349">
        <v>22428</v>
      </c>
      <c r="AD25" s="349">
        <v>23073</v>
      </c>
      <c r="AE25" s="349">
        <v>22951</v>
      </c>
      <c r="AF25" s="349">
        <v>24416</v>
      </c>
      <c r="AG25" s="349">
        <v>23185</v>
      </c>
      <c r="AH25" s="349">
        <v>23047</v>
      </c>
      <c r="AI25" s="349">
        <v>23524</v>
      </c>
      <c r="AJ25" s="349">
        <v>22571</v>
      </c>
      <c r="AK25" s="349">
        <v>23289</v>
      </c>
      <c r="AL25" s="349">
        <v>22429</v>
      </c>
      <c r="AM25" s="349">
        <v>22608</v>
      </c>
      <c r="AN25" s="349">
        <v>23974</v>
      </c>
      <c r="AO25" s="349">
        <v>22606</v>
      </c>
      <c r="AP25" s="349">
        <v>23576</v>
      </c>
      <c r="AQ25" s="349">
        <v>25143</v>
      </c>
      <c r="AR25" s="349">
        <v>24084</v>
      </c>
      <c r="AS25" s="349">
        <v>24494</v>
      </c>
      <c r="AT25" s="349">
        <v>24175</v>
      </c>
      <c r="AU25" s="349">
        <v>23989</v>
      </c>
      <c r="AV25" s="349">
        <v>24600</v>
      </c>
      <c r="AW25" s="349">
        <v>23979</v>
      </c>
      <c r="AX25" s="349">
        <v>23090</v>
      </c>
      <c r="AY25" s="349">
        <v>23192</v>
      </c>
      <c r="AZ25" s="349">
        <v>24254</v>
      </c>
      <c r="BA25" s="349">
        <v>23452</v>
      </c>
      <c r="BB25" s="349">
        <v>24825</v>
      </c>
      <c r="BC25" s="349">
        <v>25406</v>
      </c>
      <c r="BD25" s="349">
        <v>25483</v>
      </c>
      <c r="BE25" s="349">
        <v>25200</v>
      </c>
      <c r="BF25" s="349">
        <v>25408</v>
      </c>
      <c r="BG25" s="349">
        <v>25981</v>
      </c>
      <c r="BH25" s="349">
        <v>26157</v>
      </c>
      <c r="BI25" s="349">
        <v>25687</v>
      </c>
      <c r="BJ25" s="349">
        <v>25561</v>
      </c>
      <c r="BK25" s="349">
        <v>25525</v>
      </c>
      <c r="BL25" s="349">
        <v>27415</v>
      </c>
      <c r="BM25" s="349">
        <v>25914</v>
      </c>
      <c r="BN25" s="349">
        <v>28275</v>
      </c>
      <c r="BO25" s="349">
        <v>28238</v>
      </c>
      <c r="BP25" s="349">
        <v>27889</v>
      </c>
      <c r="BQ25" s="349">
        <v>28886</v>
      </c>
      <c r="BR25" s="349">
        <v>27413</v>
      </c>
      <c r="BS25" s="349">
        <v>27660</v>
      </c>
      <c r="BT25" s="349">
        <v>27955</v>
      </c>
      <c r="BU25" s="349">
        <v>27263</v>
      </c>
      <c r="BV25" s="349">
        <v>27343</v>
      </c>
      <c r="BW25" s="349">
        <v>27719</v>
      </c>
      <c r="BX25" s="349">
        <v>28875</v>
      </c>
      <c r="BY25" s="349">
        <v>28214</v>
      </c>
      <c r="BZ25" s="349">
        <v>30382</v>
      </c>
      <c r="CA25" s="349">
        <v>30233</v>
      </c>
      <c r="CB25" s="349">
        <v>30616</v>
      </c>
      <c r="CC25" s="349">
        <v>31177</v>
      </c>
      <c r="CD25" s="349">
        <v>29917</v>
      </c>
      <c r="CE25" s="349">
        <v>30866</v>
      </c>
      <c r="CF25" s="349">
        <v>31929</v>
      </c>
      <c r="CG25" s="349">
        <v>30722</v>
      </c>
      <c r="CH25" s="349">
        <v>31890</v>
      </c>
      <c r="CI25" s="349">
        <v>31659</v>
      </c>
      <c r="CJ25" s="349">
        <v>32189</v>
      </c>
      <c r="CK25" s="349">
        <v>32613</v>
      </c>
      <c r="CL25" s="349">
        <v>33839</v>
      </c>
      <c r="CM25" s="349">
        <v>33330</v>
      </c>
      <c r="CN25" s="349">
        <v>34361</v>
      </c>
      <c r="CO25" s="349">
        <v>34470</v>
      </c>
      <c r="CP25" s="349">
        <v>33824</v>
      </c>
      <c r="CQ25" s="349">
        <v>35131</v>
      </c>
      <c r="CR25" s="349">
        <v>34084</v>
      </c>
      <c r="CS25" s="349">
        <v>32503</v>
      </c>
      <c r="CT25" s="349">
        <v>33015</v>
      </c>
      <c r="CU25" s="349">
        <v>32680</v>
      </c>
      <c r="CV25" s="349">
        <v>34452</v>
      </c>
      <c r="CW25" s="349">
        <v>33455</v>
      </c>
      <c r="CX25" s="349">
        <v>34280</v>
      </c>
      <c r="CY25" s="349">
        <v>34252</v>
      </c>
      <c r="CZ25" s="349">
        <v>35332</v>
      </c>
      <c r="DA25" s="349">
        <v>34659</v>
      </c>
      <c r="DB25" s="349">
        <v>34732</v>
      </c>
      <c r="DC25" s="349">
        <v>35258</v>
      </c>
      <c r="DD25" s="349">
        <v>34636</v>
      </c>
      <c r="DE25" s="349">
        <v>34648</v>
      </c>
      <c r="DF25" s="349">
        <v>33686</v>
      </c>
      <c r="DG25" s="349">
        <v>33771</v>
      </c>
      <c r="DH25" s="349">
        <v>36228</v>
      </c>
      <c r="DI25" s="349">
        <v>35215</v>
      </c>
      <c r="DJ25" s="349">
        <v>35344</v>
      </c>
      <c r="DK25" s="349">
        <v>36612</v>
      </c>
      <c r="DL25" s="349">
        <v>37391</v>
      </c>
      <c r="DM25" s="349">
        <v>38096</v>
      </c>
      <c r="DN25" s="349">
        <v>36936</v>
      </c>
      <c r="DO25" s="349">
        <v>37575</v>
      </c>
      <c r="DP25" s="349">
        <v>38475</v>
      </c>
      <c r="DQ25" s="349">
        <v>37114</v>
      </c>
      <c r="DR25" s="349">
        <v>36786</v>
      </c>
      <c r="DS25" s="349">
        <v>36242</v>
      </c>
      <c r="DT25" s="349">
        <v>39407</v>
      </c>
      <c r="DU25" s="349">
        <v>37934</v>
      </c>
      <c r="DV25" s="349">
        <v>40614</v>
      </c>
      <c r="DW25" s="349">
        <v>39888</v>
      </c>
      <c r="DX25" s="349">
        <v>40702</v>
      </c>
      <c r="DY25" s="349">
        <v>43380</v>
      </c>
      <c r="DZ25" s="349">
        <v>41897</v>
      </c>
      <c r="EA25" s="349">
        <v>42374</v>
      </c>
      <c r="EB25" s="349">
        <v>43004</v>
      </c>
      <c r="EC25" s="349">
        <v>42817</v>
      </c>
      <c r="ED25" s="349">
        <v>38692</v>
      </c>
      <c r="EE25" s="349">
        <v>39246</v>
      </c>
      <c r="EF25" s="349">
        <v>40769</v>
      </c>
      <c r="EG25" s="349">
        <v>39809</v>
      </c>
      <c r="EH25" s="349">
        <v>42897</v>
      </c>
      <c r="EI25" s="349">
        <v>41536</v>
      </c>
      <c r="EJ25" s="349">
        <v>42247</v>
      </c>
      <c r="EK25" s="349">
        <v>43635</v>
      </c>
      <c r="EL25" s="349">
        <v>42783</v>
      </c>
      <c r="EM25" s="349">
        <v>44486</v>
      </c>
      <c r="EN25" s="349">
        <v>43726</v>
      </c>
      <c r="EO25" s="349">
        <v>41627</v>
      </c>
      <c r="EP25" s="349">
        <v>43388</v>
      </c>
      <c r="EQ25" s="349">
        <v>42188</v>
      </c>
      <c r="ER25" s="349">
        <v>44737</v>
      </c>
      <c r="ES25" s="349">
        <v>44498</v>
      </c>
      <c r="ET25" s="349">
        <v>45815</v>
      </c>
      <c r="EU25" s="349">
        <v>44761</v>
      </c>
      <c r="EV25" s="349">
        <v>46378</v>
      </c>
      <c r="EW25" s="349">
        <v>46403</v>
      </c>
      <c r="EX25" s="349">
        <v>44897</v>
      </c>
      <c r="EY25" s="349">
        <v>47003</v>
      </c>
      <c r="EZ25" s="349">
        <v>46499</v>
      </c>
      <c r="FA25" s="349">
        <v>43824</v>
      </c>
      <c r="FB25" s="349">
        <v>44412</v>
      </c>
      <c r="FC25" s="349">
        <v>42593</v>
      </c>
      <c r="FD25" s="349">
        <v>44925</v>
      </c>
      <c r="FE25" s="349">
        <v>42943</v>
      </c>
      <c r="FF25" s="349">
        <v>45077</v>
      </c>
      <c r="FG25" s="349">
        <v>43957</v>
      </c>
      <c r="FH25" s="349">
        <v>45779</v>
      </c>
      <c r="FI25" s="349">
        <v>44614</v>
      </c>
      <c r="FJ25" s="349">
        <v>44328</v>
      </c>
      <c r="FK25" s="349">
        <v>45647</v>
      </c>
      <c r="FL25" s="349">
        <v>44027</v>
      </c>
      <c r="FM25" s="349">
        <v>43558</v>
      </c>
      <c r="FN25" s="349">
        <v>41578</v>
      </c>
      <c r="FO25" s="349">
        <v>40134</v>
      </c>
      <c r="FP25" s="349">
        <v>43299</v>
      </c>
      <c r="FQ25" s="349">
        <v>40725</v>
      </c>
      <c r="FR25" s="349">
        <v>41893</v>
      </c>
      <c r="FS25" s="349">
        <v>41747</v>
      </c>
      <c r="FT25" s="349">
        <v>42001</v>
      </c>
      <c r="FU25" s="349">
        <v>41456</v>
      </c>
      <c r="FV25" s="349">
        <v>40018</v>
      </c>
      <c r="FW25" s="349">
        <v>40262</v>
      </c>
      <c r="FX25" s="349">
        <v>40440</v>
      </c>
      <c r="FY25" s="349">
        <v>39814</v>
      </c>
      <c r="FZ25" s="349">
        <v>40485</v>
      </c>
      <c r="GA25" s="349">
        <v>41069</v>
      </c>
      <c r="GB25" s="349">
        <v>42156</v>
      </c>
      <c r="GC25" s="349">
        <v>40202</v>
      </c>
      <c r="GD25" s="349">
        <v>42640</v>
      </c>
      <c r="GE25" s="349">
        <v>41335</v>
      </c>
      <c r="GF25" s="349">
        <v>40640.200000000004</v>
      </c>
      <c r="GG25" s="349">
        <v>42164.099999999991</v>
      </c>
      <c r="GH25" s="349">
        <v>39808.69999999999</v>
      </c>
      <c r="GI25" s="349">
        <v>40521.5</v>
      </c>
      <c r="GJ25" s="349">
        <v>41144.9</v>
      </c>
      <c r="GK25" s="349">
        <v>39195.80000000001</v>
      </c>
      <c r="GL25" s="349">
        <v>39645.100000000006</v>
      </c>
      <c r="GM25" s="349">
        <v>38997.799999999996</v>
      </c>
      <c r="GN25" s="349">
        <v>42396.799999999996</v>
      </c>
      <c r="GO25" s="349">
        <v>39119.1</v>
      </c>
      <c r="GP25" s="349">
        <v>42818.600000000006</v>
      </c>
      <c r="GQ25" s="349">
        <v>41081.799999999996</v>
      </c>
      <c r="GR25" s="349">
        <v>41813.1</v>
      </c>
      <c r="GS25" s="349">
        <v>42985.600000000006</v>
      </c>
      <c r="GT25" s="349">
        <v>41033.69999999999</v>
      </c>
      <c r="GU25" s="349">
        <v>42035.399999999987</v>
      </c>
      <c r="GV25" s="349">
        <v>42482.5</v>
      </c>
      <c r="GW25" s="349">
        <v>39997.200000000004</v>
      </c>
      <c r="GX25" s="349">
        <v>42592.299999999996</v>
      </c>
      <c r="GY25" s="349">
        <v>40516.400000000001</v>
      </c>
      <c r="GZ25" s="349">
        <v>43094.8</v>
      </c>
      <c r="HA25" s="349">
        <v>41741.4</v>
      </c>
      <c r="HB25" s="349">
        <v>44464.7</v>
      </c>
      <c r="HC25" s="349">
        <v>43204.5</v>
      </c>
      <c r="HD25" s="349">
        <v>44670.499999999993</v>
      </c>
      <c r="HE25" s="349">
        <v>44443.9</v>
      </c>
      <c r="HF25" s="349">
        <v>42150.499999999993</v>
      </c>
      <c r="HG25" s="349">
        <v>45220.800000000003</v>
      </c>
      <c r="HH25" s="349">
        <v>45011.299999999988</v>
      </c>
      <c r="HI25" s="349">
        <v>43746.400000000001</v>
      </c>
      <c r="HJ25" s="349">
        <v>43924.499999999993</v>
      </c>
      <c r="HK25" s="349">
        <v>42533.1</v>
      </c>
      <c r="HL25" s="349">
        <v>45463.899999999994</v>
      </c>
      <c r="HM25" s="349">
        <v>42985.30000000001</v>
      </c>
      <c r="HN25" s="349">
        <v>46729.1</v>
      </c>
      <c r="HO25" s="350">
        <v>46484.100000000006</v>
      </c>
    </row>
    <row r="26" spans="1:223">
      <c r="GK26" s="463"/>
      <c r="GL26" s="463"/>
      <c r="GM26" s="463"/>
      <c r="GN26" s="463"/>
      <c r="GO26" s="463"/>
      <c r="GP26" s="463"/>
      <c r="GQ26" s="463"/>
      <c r="GR26" s="463"/>
      <c r="GS26" s="463"/>
      <c r="GT26" s="463"/>
      <c r="GU26" s="463"/>
      <c r="GV26" s="463"/>
      <c r="GW26" s="463"/>
      <c r="GX26" s="463"/>
      <c r="GY26" s="463"/>
      <c r="GZ26" s="463"/>
      <c r="HA26" s="463"/>
      <c r="HB26" s="463"/>
      <c r="HC26" s="463"/>
    </row>
    <row r="27" spans="1:223">
      <c r="GK27" s="463"/>
      <c r="GL27" s="463"/>
      <c r="GM27" s="463"/>
      <c r="GN27" s="463"/>
      <c r="GO27" s="463"/>
      <c r="GP27" s="463"/>
      <c r="GQ27" s="463"/>
      <c r="GR27" s="463"/>
      <c r="GS27" s="463"/>
      <c r="GT27" s="463"/>
      <c r="GU27" s="463"/>
      <c r="GV27" s="463"/>
      <c r="GW27" s="463"/>
      <c r="GX27" s="463"/>
      <c r="GY27" s="463"/>
      <c r="GZ27" s="463"/>
      <c r="HA27" s="463"/>
      <c r="HB27" s="463"/>
      <c r="HC27" s="463"/>
    </row>
    <row r="28" spans="1:223" ht="15.75" thickBot="1">
      <c r="A28" s="280" t="s">
        <v>691</v>
      </c>
      <c r="GK28" s="463"/>
      <c r="GL28" s="463"/>
      <c r="GM28" s="463"/>
      <c r="GN28" s="463"/>
      <c r="GO28" s="463"/>
      <c r="GP28" s="463"/>
      <c r="GQ28" s="463"/>
      <c r="GR28" s="463"/>
      <c r="GS28" s="463"/>
      <c r="GT28" s="463"/>
      <c r="GU28" s="463"/>
      <c r="GV28" s="463"/>
      <c r="GW28" s="463"/>
      <c r="GX28" s="463"/>
      <c r="GY28" s="463"/>
      <c r="GZ28" s="463"/>
      <c r="HA28" s="463"/>
      <c r="HB28" s="463"/>
      <c r="HC28" s="463"/>
    </row>
    <row r="29" spans="1:223" ht="15.75" thickBot="1">
      <c r="A29" s="3" t="s">
        <v>153</v>
      </c>
      <c r="B29" s="177">
        <v>36892</v>
      </c>
      <c r="C29" s="177">
        <v>36923</v>
      </c>
      <c r="D29" s="177">
        <v>36951</v>
      </c>
      <c r="E29" s="177">
        <v>36982</v>
      </c>
      <c r="F29" s="177">
        <v>37012</v>
      </c>
      <c r="G29" s="177">
        <v>37043</v>
      </c>
      <c r="H29" s="177">
        <v>37073</v>
      </c>
      <c r="I29" s="177">
        <v>37104</v>
      </c>
      <c r="J29" s="177">
        <v>37135</v>
      </c>
      <c r="K29" s="177">
        <v>37165</v>
      </c>
      <c r="L29" s="177">
        <v>37196</v>
      </c>
      <c r="M29" s="177">
        <v>37226</v>
      </c>
      <c r="N29" s="177">
        <v>37257</v>
      </c>
      <c r="O29" s="177">
        <v>37288</v>
      </c>
      <c r="P29" s="177">
        <v>37316</v>
      </c>
      <c r="Q29" s="177">
        <v>37347</v>
      </c>
      <c r="R29" s="177">
        <v>37377</v>
      </c>
      <c r="S29" s="177">
        <v>37408</v>
      </c>
      <c r="T29" s="177">
        <v>37438</v>
      </c>
      <c r="U29" s="177">
        <v>37469</v>
      </c>
      <c r="V29" s="177">
        <v>37500</v>
      </c>
      <c r="W29" s="177">
        <v>37530</v>
      </c>
      <c r="X29" s="177">
        <v>37561</v>
      </c>
      <c r="Y29" s="177">
        <v>37591</v>
      </c>
      <c r="Z29" s="177">
        <v>37622</v>
      </c>
      <c r="AA29" s="177">
        <v>37653</v>
      </c>
      <c r="AB29" s="177">
        <v>37681</v>
      </c>
      <c r="AC29" s="177">
        <v>37712</v>
      </c>
      <c r="AD29" s="177">
        <v>37742</v>
      </c>
      <c r="AE29" s="177">
        <v>37773</v>
      </c>
      <c r="AF29" s="177">
        <v>37803</v>
      </c>
      <c r="AG29" s="177">
        <v>37834</v>
      </c>
      <c r="AH29" s="177">
        <v>37865</v>
      </c>
      <c r="AI29" s="177">
        <v>37895</v>
      </c>
      <c r="AJ29" s="177">
        <v>37926</v>
      </c>
      <c r="AK29" s="177">
        <v>37956</v>
      </c>
      <c r="AL29" s="177">
        <v>37987</v>
      </c>
      <c r="AM29" s="177">
        <v>38018</v>
      </c>
      <c r="AN29" s="177">
        <v>38047</v>
      </c>
      <c r="AO29" s="177">
        <v>38078</v>
      </c>
      <c r="AP29" s="177">
        <v>38108</v>
      </c>
      <c r="AQ29" s="177">
        <v>38139</v>
      </c>
      <c r="AR29" s="177">
        <v>38169</v>
      </c>
      <c r="AS29" s="177">
        <v>38200</v>
      </c>
      <c r="AT29" s="177">
        <v>38231</v>
      </c>
      <c r="AU29" s="177">
        <v>38261</v>
      </c>
      <c r="AV29" s="177">
        <v>38292</v>
      </c>
      <c r="AW29" s="177">
        <v>38322</v>
      </c>
      <c r="AX29" s="177">
        <v>38353</v>
      </c>
      <c r="AY29" s="177">
        <v>38384</v>
      </c>
      <c r="AZ29" s="177">
        <v>38412</v>
      </c>
      <c r="BA29" s="177">
        <v>38443</v>
      </c>
      <c r="BB29" s="177">
        <v>38473</v>
      </c>
      <c r="BC29" s="177">
        <v>38504</v>
      </c>
      <c r="BD29" s="177">
        <v>38534</v>
      </c>
      <c r="BE29" s="177">
        <v>38565</v>
      </c>
      <c r="BF29" s="177">
        <v>38596</v>
      </c>
      <c r="BG29" s="177">
        <v>38626</v>
      </c>
      <c r="BH29" s="177">
        <v>38657</v>
      </c>
      <c r="BI29" s="177">
        <v>38687</v>
      </c>
      <c r="BJ29" s="177">
        <v>38718</v>
      </c>
      <c r="BK29" s="177">
        <v>38749</v>
      </c>
      <c r="BL29" s="177">
        <v>38777</v>
      </c>
      <c r="BM29" s="177">
        <v>38808</v>
      </c>
      <c r="BN29" s="177">
        <v>38838</v>
      </c>
      <c r="BO29" s="177">
        <v>38869</v>
      </c>
      <c r="BP29" s="177">
        <v>38899</v>
      </c>
      <c r="BQ29" s="177">
        <v>38930</v>
      </c>
      <c r="BR29" s="177">
        <v>38961</v>
      </c>
      <c r="BS29" s="177">
        <v>38991</v>
      </c>
      <c r="BT29" s="177">
        <v>39022</v>
      </c>
      <c r="BU29" s="177">
        <v>39052</v>
      </c>
      <c r="BV29" s="177">
        <v>39083</v>
      </c>
      <c r="BW29" s="177">
        <v>39114</v>
      </c>
      <c r="BX29" s="177">
        <v>39142</v>
      </c>
      <c r="BY29" s="177">
        <v>39173</v>
      </c>
      <c r="BZ29" s="177">
        <v>39203</v>
      </c>
      <c r="CA29" s="177">
        <v>39234</v>
      </c>
      <c r="CB29" s="177">
        <v>39264</v>
      </c>
      <c r="CC29" s="177">
        <v>39295</v>
      </c>
      <c r="CD29" s="177">
        <v>39326</v>
      </c>
      <c r="CE29" s="177">
        <v>39356</v>
      </c>
      <c r="CF29" s="351">
        <v>39387</v>
      </c>
      <c r="CG29" s="351">
        <v>39417</v>
      </c>
      <c r="CH29" s="351">
        <v>39448</v>
      </c>
      <c r="CI29" s="351">
        <v>39479</v>
      </c>
      <c r="CJ29" s="351">
        <v>39508</v>
      </c>
      <c r="CK29" s="351">
        <v>39539</v>
      </c>
      <c r="CL29" s="351">
        <v>39569</v>
      </c>
      <c r="CM29" s="351">
        <v>39600</v>
      </c>
      <c r="CN29" s="351">
        <v>39630</v>
      </c>
      <c r="CO29" s="351">
        <v>39661</v>
      </c>
      <c r="CP29" s="351">
        <v>39692</v>
      </c>
      <c r="CQ29" s="351">
        <v>39722</v>
      </c>
      <c r="CR29" s="351">
        <v>39753</v>
      </c>
      <c r="CS29" s="351">
        <v>39783</v>
      </c>
      <c r="CT29" s="351">
        <v>39814</v>
      </c>
      <c r="CU29" s="351">
        <v>39845</v>
      </c>
      <c r="CV29" s="351">
        <v>39873</v>
      </c>
      <c r="CW29" s="351">
        <v>39904</v>
      </c>
      <c r="CX29" s="351">
        <v>39934</v>
      </c>
      <c r="CY29" s="351">
        <v>39965</v>
      </c>
      <c r="CZ29" s="351">
        <v>39995</v>
      </c>
      <c r="DA29" s="351">
        <v>40026</v>
      </c>
      <c r="DB29" s="351">
        <v>40057</v>
      </c>
      <c r="DC29" s="351">
        <v>40087</v>
      </c>
      <c r="DD29" s="351">
        <v>40118</v>
      </c>
      <c r="DE29" s="351">
        <v>40148</v>
      </c>
      <c r="DF29" s="351">
        <v>40179</v>
      </c>
      <c r="DG29" s="351">
        <v>40210</v>
      </c>
      <c r="DH29" s="351">
        <v>40238</v>
      </c>
      <c r="DI29" s="351">
        <v>40269</v>
      </c>
      <c r="DJ29" s="351">
        <v>40299</v>
      </c>
      <c r="DK29" s="351">
        <v>40330</v>
      </c>
      <c r="DL29" s="351">
        <v>40360</v>
      </c>
      <c r="DM29" s="351">
        <v>40391</v>
      </c>
      <c r="DN29" s="351">
        <v>40422</v>
      </c>
      <c r="DO29" s="351">
        <v>40452</v>
      </c>
      <c r="DP29" s="351">
        <v>40483</v>
      </c>
      <c r="DQ29" s="351">
        <v>40513</v>
      </c>
      <c r="DR29" s="351">
        <v>40544</v>
      </c>
      <c r="DS29" s="351">
        <v>40575</v>
      </c>
      <c r="DT29" s="351">
        <v>40603</v>
      </c>
      <c r="DU29" s="351">
        <v>40634</v>
      </c>
      <c r="DV29" s="351">
        <v>40664</v>
      </c>
      <c r="DW29" s="351">
        <v>40695</v>
      </c>
      <c r="DX29" s="351">
        <v>40725</v>
      </c>
      <c r="DY29" s="351">
        <v>40756</v>
      </c>
      <c r="DZ29" s="351">
        <v>40787</v>
      </c>
      <c r="EA29" s="351">
        <v>40817</v>
      </c>
      <c r="EB29" s="351">
        <v>40848</v>
      </c>
      <c r="EC29" s="351">
        <v>40878</v>
      </c>
      <c r="ED29" s="351">
        <v>40909</v>
      </c>
      <c r="EE29" s="351">
        <v>40940</v>
      </c>
      <c r="EF29" s="351">
        <v>40969</v>
      </c>
      <c r="EG29" s="351">
        <v>41000</v>
      </c>
      <c r="EH29" s="351">
        <v>41030</v>
      </c>
      <c r="EI29" s="351">
        <v>41061</v>
      </c>
      <c r="EJ29" s="351">
        <v>41091</v>
      </c>
      <c r="EK29" s="351">
        <v>41122</v>
      </c>
      <c r="EL29" s="351">
        <v>41153</v>
      </c>
      <c r="EM29" s="351">
        <v>41183</v>
      </c>
      <c r="EN29" s="351">
        <v>41214</v>
      </c>
      <c r="EO29" s="351">
        <v>41244</v>
      </c>
      <c r="EP29" s="351">
        <v>41275</v>
      </c>
      <c r="EQ29" s="351">
        <v>41306</v>
      </c>
      <c r="ER29" s="351">
        <v>41334</v>
      </c>
      <c r="ES29" s="351">
        <v>41365</v>
      </c>
      <c r="ET29" s="351">
        <v>41395</v>
      </c>
      <c r="EU29" s="351">
        <v>41426</v>
      </c>
      <c r="EV29" s="351">
        <v>41456</v>
      </c>
      <c r="EW29" s="351">
        <v>41487</v>
      </c>
      <c r="EX29" s="351">
        <v>41518</v>
      </c>
      <c r="EY29" s="351">
        <v>41548</v>
      </c>
      <c r="EZ29" s="351">
        <v>41579</v>
      </c>
      <c r="FA29" s="351">
        <v>41609</v>
      </c>
      <c r="FB29" s="351">
        <v>41640</v>
      </c>
      <c r="FC29" s="351">
        <v>41671</v>
      </c>
      <c r="FD29" s="351">
        <v>41699</v>
      </c>
      <c r="FE29" s="351">
        <v>41730</v>
      </c>
      <c r="FF29" s="351">
        <v>41760</v>
      </c>
      <c r="FG29" s="351">
        <v>41791</v>
      </c>
      <c r="FH29" s="351">
        <v>41821</v>
      </c>
      <c r="FI29" s="351">
        <v>41852</v>
      </c>
      <c r="FJ29" s="351">
        <v>41883</v>
      </c>
      <c r="FK29" s="351">
        <v>41913</v>
      </c>
      <c r="FL29" s="351">
        <v>41944</v>
      </c>
      <c r="FM29" s="351">
        <v>41974</v>
      </c>
      <c r="FN29" s="351">
        <v>42005</v>
      </c>
      <c r="FO29" s="351">
        <v>42036</v>
      </c>
      <c r="FP29" s="351">
        <v>42064</v>
      </c>
      <c r="FQ29" s="351">
        <v>42095</v>
      </c>
      <c r="FR29" s="351">
        <v>42125</v>
      </c>
      <c r="FS29" s="351">
        <v>42156</v>
      </c>
      <c r="FT29" s="351">
        <v>42186</v>
      </c>
      <c r="FU29" s="351">
        <v>42217</v>
      </c>
      <c r="FV29" s="351">
        <v>42248</v>
      </c>
      <c r="FW29" s="351">
        <v>42278</v>
      </c>
      <c r="FX29" s="351">
        <v>42309</v>
      </c>
      <c r="FY29" s="351">
        <v>42339</v>
      </c>
      <c r="FZ29" s="351">
        <v>42370</v>
      </c>
      <c r="GA29" s="351">
        <v>42401</v>
      </c>
      <c r="GB29" s="351">
        <v>42430</v>
      </c>
      <c r="GC29" s="351">
        <v>42461</v>
      </c>
      <c r="GD29" s="351">
        <v>42491</v>
      </c>
      <c r="GE29" s="351">
        <v>42522</v>
      </c>
      <c r="GF29" s="351">
        <v>42552</v>
      </c>
      <c r="GG29" s="351">
        <v>42583</v>
      </c>
      <c r="GH29" s="351">
        <v>42614</v>
      </c>
      <c r="GI29" s="351">
        <v>42644</v>
      </c>
      <c r="GJ29" s="351">
        <v>42675</v>
      </c>
      <c r="GK29" s="351">
        <v>42705</v>
      </c>
      <c r="GL29" s="351">
        <v>42736</v>
      </c>
      <c r="GM29" s="351">
        <v>42767</v>
      </c>
      <c r="GN29" s="351">
        <v>42795</v>
      </c>
      <c r="GO29" s="351">
        <v>42826</v>
      </c>
      <c r="GP29" s="351">
        <v>42856</v>
      </c>
      <c r="GQ29" s="351">
        <v>42887</v>
      </c>
      <c r="GR29" s="351">
        <v>42917</v>
      </c>
      <c r="GS29" s="351">
        <v>42948</v>
      </c>
      <c r="GT29" s="351">
        <v>42979</v>
      </c>
      <c r="GU29" s="351">
        <v>43009</v>
      </c>
      <c r="GV29" s="351">
        <v>43040</v>
      </c>
      <c r="GW29" s="351">
        <v>43070</v>
      </c>
      <c r="GX29" s="351">
        <v>43101</v>
      </c>
      <c r="GY29" s="351">
        <v>43132</v>
      </c>
      <c r="GZ29" s="351">
        <v>43160</v>
      </c>
      <c r="HA29" s="351">
        <v>43191</v>
      </c>
      <c r="HB29" s="351">
        <v>43221</v>
      </c>
      <c r="HC29" s="351">
        <v>43252</v>
      </c>
      <c r="HD29" s="351">
        <v>43282</v>
      </c>
      <c r="HE29" s="351">
        <v>43313</v>
      </c>
      <c r="HF29" s="351">
        <v>43344</v>
      </c>
      <c r="HG29" s="351">
        <v>43374</v>
      </c>
      <c r="HH29" s="351">
        <v>43405</v>
      </c>
      <c r="HI29" s="351">
        <v>43435</v>
      </c>
      <c r="HJ29" s="351">
        <v>43466</v>
      </c>
      <c r="HK29" s="351">
        <v>43497</v>
      </c>
      <c r="HL29" s="351">
        <v>43525</v>
      </c>
      <c r="HM29" s="351">
        <v>43556</v>
      </c>
      <c r="HN29" s="351">
        <v>43586</v>
      </c>
      <c r="HO29" s="352">
        <v>43617</v>
      </c>
    </row>
    <row r="30" spans="1:223">
      <c r="A30" s="178" t="s">
        <v>287</v>
      </c>
      <c r="B30" s="271">
        <v>698</v>
      </c>
      <c r="C30" s="271">
        <v>684</v>
      </c>
      <c r="D30" s="271">
        <v>723</v>
      </c>
      <c r="E30" s="271">
        <v>692</v>
      </c>
      <c r="F30" s="271">
        <v>705</v>
      </c>
      <c r="G30" s="271">
        <v>716</v>
      </c>
      <c r="H30" s="271">
        <v>777</v>
      </c>
      <c r="I30" s="271">
        <v>744</v>
      </c>
      <c r="J30" s="271">
        <v>694</v>
      </c>
      <c r="K30" s="271">
        <v>679</v>
      </c>
      <c r="L30" s="271">
        <v>670</v>
      </c>
      <c r="M30" s="271">
        <v>595</v>
      </c>
      <c r="N30" s="271">
        <v>642</v>
      </c>
      <c r="O30" s="271">
        <v>512</v>
      </c>
      <c r="P30" s="271">
        <v>689</v>
      </c>
      <c r="Q30" s="271">
        <v>619</v>
      </c>
      <c r="R30" s="271">
        <v>705</v>
      </c>
      <c r="S30" s="271">
        <v>677</v>
      </c>
      <c r="T30" s="271">
        <v>646</v>
      </c>
      <c r="U30" s="271">
        <v>725</v>
      </c>
      <c r="V30" s="271">
        <v>725</v>
      </c>
      <c r="W30" s="271">
        <v>807</v>
      </c>
      <c r="X30" s="271">
        <v>826</v>
      </c>
      <c r="Y30" s="271">
        <v>877</v>
      </c>
      <c r="Z30" s="271">
        <v>861</v>
      </c>
      <c r="AA30" s="271">
        <v>829</v>
      </c>
      <c r="AB30" s="271">
        <v>862</v>
      </c>
      <c r="AC30" s="271">
        <v>871</v>
      </c>
      <c r="AD30" s="271">
        <v>896</v>
      </c>
      <c r="AE30" s="271">
        <v>940</v>
      </c>
      <c r="AF30" s="271">
        <v>828</v>
      </c>
      <c r="AG30" s="271">
        <v>887</v>
      </c>
      <c r="AH30" s="271">
        <v>885</v>
      </c>
      <c r="AI30" s="271">
        <v>837</v>
      </c>
      <c r="AJ30" s="271">
        <v>693</v>
      </c>
      <c r="AK30" s="271">
        <v>571</v>
      </c>
      <c r="AL30" s="271">
        <v>621</v>
      </c>
      <c r="AM30" s="271">
        <v>618</v>
      </c>
      <c r="AN30" s="271">
        <v>630</v>
      </c>
      <c r="AO30" s="271">
        <v>594</v>
      </c>
      <c r="AP30" s="271">
        <v>666</v>
      </c>
      <c r="AQ30" s="271">
        <v>675</v>
      </c>
      <c r="AR30" s="271">
        <v>732</v>
      </c>
      <c r="AS30" s="271">
        <v>924</v>
      </c>
      <c r="AT30" s="271">
        <v>863</v>
      </c>
      <c r="AU30" s="271">
        <v>951</v>
      </c>
      <c r="AV30" s="271">
        <v>989</v>
      </c>
      <c r="AW30" s="271">
        <v>841</v>
      </c>
      <c r="AX30" s="271">
        <v>816</v>
      </c>
      <c r="AY30" s="271">
        <v>880</v>
      </c>
      <c r="AZ30" s="271">
        <v>944</v>
      </c>
      <c r="BA30" s="271">
        <v>861</v>
      </c>
      <c r="BB30" s="271">
        <v>958</v>
      </c>
      <c r="BC30" s="271">
        <v>886</v>
      </c>
      <c r="BD30" s="271">
        <v>1065</v>
      </c>
      <c r="BE30" s="271">
        <v>1114</v>
      </c>
      <c r="BF30" s="271">
        <v>1085</v>
      </c>
      <c r="BG30" s="271">
        <v>1410</v>
      </c>
      <c r="BH30" s="271">
        <v>1259</v>
      </c>
      <c r="BI30" s="271">
        <v>1160</v>
      </c>
      <c r="BJ30" s="271">
        <v>1263</v>
      </c>
      <c r="BK30" s="271">
        <v>1157</v>
      </c>
      <c r="BL30" s="271">
        <v>1255</v>
      </c>
      <c r="BM30" s="271">
        <v>1168</v>
      </c>
      <c r="BN30" s="271">
        <v>1144</v>
      </c>
      <c r="BO30" s="271">
        <v>1277</v>
      </c>
      <c r="BP30" s="271">
        <v>1279</v>
      </c>
      <c r="BQ30" s="271">
        <v>1365</v>
      </c>
      <c r="BR30" s="271">
        <v>1421</v>
      </c>
      <c r="BS30" s="271">
        <v>1518</v>
      </c>
      <c r="BT30" s="271">
        <v>1628</v>
      </c>
      <c r="BU30" s="271">
        <v>1504</v>
      </c>
      <c r="BV30" s="271">
        <v>1576</v>
      </c>
      <c r="BW30" s="271">
        <v>1607</v>
      </c>
      <c r="BX30" s="271">
        <v>1759</v>
      </c>
      <c r="BY30" s="271">
        <v>1486</v>
      </c>
      <c r="BZ30" s="271">
        <v>1506</v>
      </c>
      <c r="CA30" s="271">
        <v>1338</v>
      </c>
      <c r="CB30" s="271">
        <v>1324</v>
      </c>
      <c r="CC30" s="271">
        <v>1482</v>
      </c>
      <c r="CD30" s="271">
        <v>1360</v>
      </c>
      <c r="CE30" s="271">
        <v>1519</v>
      </c>
      <c r="CF30" s="354">
        <v>1504</v>
      </c>
      <c r="CG30" s="354">
        <v>1269</v>
      </c>
      <c r="CH30" s="354">
        <v>1271</v>
      </c>
      <c r="CI30" s="354">
        <v>1371</v>
      </c>
      <c r="CJ30" s="354">
        <v>1467</v>
      </c>
      <c r="CK30" s="354">
        <v>1419</v>
      </c>
      <c r="CL30" s="354">
        <v>1480</v>
      </c>
      <c r="CM30" s="354">
        <v>1448</v>
      </c>
      <c r="CN30" s="354">
        <v>1530</v>
      </c>
      <c r="CO30" s="354">
        <v>943</v>
      </c>
      <c r="CP30" s="354">
        <v>1193</v>
      </c>
      <c r="CQ30" s="354">
        <v>1258</v>
      </c>
      <c r="CR30" s="354">
        <v>1119</v>
      </c>
      <c r="CS30" s="354">
        <v>996</v>
      </c>
      <c r="CT30" s="354">
        <v>687</v>
      </c>
      <c r="CU30" s="354">
        <v>473</v>
      </c>
      <c r="CV30" s="354">
        <v>533</v>
      </c>
      <c r="CW30" s="354">
        <v>524</v>
      </c>
      <c r="CX30" s="354">
        <v>617</v>
      </c>
      <c r="CY30" s="354">
        <v>638</v>
      </c>
      <c r="CZ30" s="354">
        <v>613</v>
      </c>
      <c r="DA30" s="354">
        <v>598</v>
      </c>
      <c r="DB30" s="354">
        <v>627</v>
      </c>
      <c r="DC30" s="354">
        <v>660</v>
      </c>
      <c r="DD30" s="354">
        <v>635</v>
      </c>
      <c r="DE30" s="354">
        <v>702</v>
      </c>
      <c r="DF30" s="354">
        <v>767</v>
      </c>
      <c r="DG30" s="354">
        <v>884</v>
      </c>
      <c r="DH30" s="354">
        <v>1062</v>
      </c>
      <c r="DI30" s="354">
        <v>1092</v>
      </c>
      <c r="DJ30" s="354">
        <v>1147</v>
      </c>
      <c r="DK30" s="354">
        <v>1101</v>
      </c>
      <c r="DL30" s="354">
        <v>1123</v>
      </c>
      <c r="DM30" s="354">
        <v>1068</v>
      </c>
      <c r="DN30" s="354">
        <v>1085</v>
      </c>
      <c r="DO30" s="354">
        <v>1033</v>
      </c>
      <c r="DP30" s="354">
        <v>955</v>
      </c>
      <c r="DQ30" s="354">
        <v>994</v>
      </c>
      <c r="DR30" s="354">
        <v>838</v>
      </c>
      <c r="DS30" s="354">
        <v>788</v>
      </c>
      <c r="DT30" s="354">
        <v>1334</v>
      </c>
      <c r="DU30" s="354">
        <v>1209</v>
      </c>
      <c r="DV30" s="354">
        <v>1220</v>
      </c>
      <c r="DW30" s="354">
        <v>1247</v>
      </c>
      <c r="DX30" s="354">
        <v>1213</v>
      </c>
      <c r="DY30" s="354">
        <v>1300</v>
      </c>
      <c r="DZ30" s="354">
        <v>1237</v>
      </c>
      <c r="EA30" s="354">
        <v>1364</v>
      </c>
      <c r="EB30" s="354">
        <v>1502</v>
      </c>
      <c r="EC30" s="354">
        <v>1422</v>
      </c>
      <c r="ED30" s="354">
        <v>1526</v>
      </c>
      <c r="EE30" s="354">
        <v>1517</v>
      </c>
      <c r="EF30" s="354">
        <v>1546</v>
      </c>
      <c r="EG30" s="354">
        <v>1607</v>
      </c>
      <c r="EH30" s="354">
        <v>1570</v>
      </c>
      <c r="EI30" s="354">
        <v>1529</v>
      </c>
      <c r="EJ30" s="354">
        <v>1620</v>
      </c>
      <c r="EK30" s="354">
        <v>1666</v>
      </c>
      <c r="EL30" s="354">
        <v>1559</v>
      </c>
      <c r="EM30" s="354">
        <v>1393</v>
      </c>
      <c r="EN30" s="354">
        <v>1206</v>
      </c>
      <c r="EO30" s="354">
        <v>1121</v>
      </c>
      <c r="EP30" s="354">
        <v>1085</v>
      </c>
      <c r="EQ30" s="354">
        <v>1157</v>
      </c>
      <c r="ER30" s="354">
        <v>1309</v>
      </c>
      <c r="ES30" s="354">
        <v>1171</v>
      </c>
      <c r="ET30" s="354">
        <v>1258</v>
      </c>
      <c r="EU30" s="354">
        <v>1203</v>
      </c>
      <c r="EV30" s="354">
        <v>1273</v>
      </c>
      <c r="EW30" s="354">
        <v>1233</v>
      </c>
      <c r="EX30" s="354">
        <v>1111</v>
      </c>
      <c r="EY30" s="354">
        <v>1208</v>
      </c>
      <c r="EZ30" s="354">
        <v>1092</v>
      </c>
      <c r="FA30" s="354">
        <v>1141</v>
      </c>
      <c r="FB30" s="354">
        <v>1118</v>
      </c>
      <c r="FC30" s="354">
        <v>1193</v>
      </c>
      <c r="FD30" s="354">
        <v>1314</v>
      </c>
      <c r="FE30" s="354">
        <v>1106</v>
      </c>
      <c r="FF30" s="354">
        <v>1173</v>
      </c>
      <c r="FG30" s="354">
        <v>1030</v>
      </c>
      <c r="FH30" s="354">
        <v>1055</v>
      </c>
      <c r="FI30" s="354">
        <v>1230</v>
      </c>
      <c r="FJ30" s="354">
        <v>1195</v>
      </c>
      <c r="FK30" s="354">
        <v>1243</v>
      </c>
      <c r="FL30" s="354">
        <v>1294</v>
      </c>
      <c r="FM30" s="354">
        <v>1228</v>
      </c>
      <c r="FN30" s="354">
        <v>1230</v>
      </c>
      <c r="FO30" s="354">
        <v>1086</v>
      </c>
      <c r="FP30" s="354">
        <v>1158</v>
      </c>
      <c r="FQ30" s="354">
        <v>1111</v>
      </c>
      <c r="FR30" s="354">
        <v>1175</v>
      </c>
      <c r="FS30" s="354">
        <v>1033</v>
      </c>
      <c r="FT30" s="354">
        <v>1200</v>
      </c>
      <c r="FU30" s="354">
        <v>1097</v>
      </c>
      <c r="FV30" s="354">
        <v>1023</v>
      </c>
      <c r="FW30" s="354">
        <v>1082</v>
      </c>
      <c r="FX30" s="354">
        <v>987</v>
      </c>
      <c r="FY30" s="354">
        <v>977</v>
      </c>
      <c r="FZ30" s="354">
        <v>1052</v>
      </c>
      <c r="GA30" s="354">
        <v>988</v>
      </c>
      <c r="GB30" s="354">
        <v>1008</v>
      </c>
      <c r="GC30" s="354">
        <v>887</v>
      </c>
      <c r="GD30" s="354">
        <v>975</v>
      </c>
      <c r="GE30" s="354">
        <v>936</v>
      </c>
      <c r="GF30" s="354">
        <v>958.3</v>
      </c>
      <c r="GG30" s="354">
        <v>988.2</v>
      </c>
      <c r="GH30" s="354">
        <v>889.2</v>
      </c>
      <c r="GI30" s="354">
        <v>1023.2</v>
      </c>
      <c r="GJ30" s="354">
        <v>962</v>
      </c>
      <c r="GK30" s="354">
        <v>1038</v>
      </c>
      <c r="GL30" s="354">
        <v>1091.2</v>
      </c>
      <c r="GM30" s="354">
        <v>993.3</v>
      </c>
      <c r="GN30" s="354">
        <v>1156.0999999999999</v>
      </c>
      <c r="GO30" s="354">
        <v>1163.5</v>
      </c>
      <c r="GP30" s="354">
        <v>1112.9000000000001</v>
      </c>
      <c r="GQ30" s="354">
        <v>1170.7</v>
      </c>
      <c r="GR30" s="354">
        <v>1259.8</v>
      </c>
      <c r="GS30" s="354">
        <v>1333.7</v>
      </c>
      <c r="GT30" s="354">
        <v>1350</v>
      </c>
      <c r="GU30" s="354">
        <v>1469</v>
      </c>
      <c r="GV30" s="354">
        <v>1415.1</v>
      </c>
      <c r="GW30" s="354">
        <v>1250.3</v>
      </c>
      <c r="GX30" s="354">
        <v>1285.3</v>
      </c>
      <c r="GY30" s="354">
        <v>1254.9000000000001</v>
      </c>
      <c r="GZ30" s="354">
        <v>1330.7</v>
      </c>
      <c r="HA30" s="354">
        <v>1214.9000000000001</v>
      </c>
      <c r="HB30" s="354">
        <v>1265.5</v>
      </c>
      <c r="HC30" s="354">
        <v>1280.2</v>
      </c>
      <c r="HD30" s="354">
        <v>1371.2</v>
      </c>
      <c r="HE30" s="354">
        <v>1362</v>
      </c>
      <c r="HF30" s="354">
        <v>1279.5</v>
      </c>
      <c r="HG30" s="354">
        <v>1335</v>
      </c>
      <c r="HH30" s="354">
        <v>1257.2</v>
      </c>
      <c r="HI30" s="354">
        <v>1304.5999999999999</v>
      </c>
      <c r="HJ30" s="354">
        <v>1366.2</v>
      </c>
      <c r="HK30" s="354">
        <v>1376.9</v>
      </c>
      <c r="HL30" s="354">
        <v>1456</v>
      </c>
      <c r="HM30" s="354">
        <v>1603.3</v>
      </c>
      <c r="HN30" s="354">
        <v>1514.8</v>
      </c>
      <c r="HO30" s="343">
        <v>1514.8</v>
      </c>
    </row>
    <row r="31" spans="1:223">
      <c r="A31" s="178" t="s">
        <v>216</v>
      </c>
      <c r="B31" s="355">
        <v>1203</v>
      </c>
      <c r="C31" s="355">
        <v>1166</v>
      </c>
      <c r="D31" s="355">
        <v>1268</v>
      </c>
      <c r="E31" s="355">
        <v>1261</v>
      </c>
      <c r="F31" s="355">
        <v>1348</v>
      </c>
      <c r="G31" s="355">
        <v>1371</v>
      </c>
      <c r="H31" s="355">
        <v>1347</v>
      </c>
      <c r="I31" s="355">
        <v>1346</v>
      </c>
      <c r="J31" s="355">
        <v>1250</v>
      </c>
      <c r="K31" s="355">
        <v>1387</v>
      </c>
      <c r="L31" s="355">
        <v>1383</v>
      </c>
      <c r="M31" s="355">
        <v>1993</v>
      </c>
      <c r="N31" s="355">
        <v>1857</v>
      </c>
      <c r="O31" s="355">
        <v>1444</v>
      </c>
      <c r="P31" s="355">
        <v>1538</v>
      </c>
      <c r="Q31" s="355">
        <v>1422</v>
      </c>
      <c r="R31" s="355">
        <v>1493</v>
      </c>
      <c r="S31" s="355">
        <v>1377</v>
      </c>
      <c r="T31" s="355">
        <v>1489</v>
      </c>
      <c r="U31" s="355">
        <v>1330</v>
      </c>
      <c r="V31" s="355">
        <v>1579</v>
      </c>
      <c r="W31" s="355">
        <v>1668</v>
      </c>
      <c r="X31" s="355">
        <v>2227</v>
      </c>
      <c r="Y31" s="355">
        <v>1451</v>
      </c>
      <c r="Z31" s="355">
        <v>1564</v>
      </c>
      <c r="AA31" s="355">
        <v>1519</v>
      </c>
      <c r="AB31" s="355">
        <v>1598</v>
      </c>
      <c r="AC31" s="355">
        <v>1542</v>
      </c>
      <c r="AD31" s="355">
        <v>1892</v>
      </c>
      <c r="AE31" s="355">
        <v>1725</v>
      </c>
      <c r="AF31" s="355">
        <v>1766</v>
      </c>
      <c r="AG31" s="355">
        <v>1765</v>
      </c>
      <c r="AH31" s="355">
        <v>1431</v>
      </c>
      <c r="AI31" s="355">
        <v>1904</v>
      </c>
      <c r="AJ31" s="355">
        <v>1889</v>
      </c>
      <c r="AK31" s="355">
        <v>1485</v>
      </c>
      <c r="AL31" s="355">
        <v>1733</v>
      </c>
      <c r="AM31" s="355">
        <v>1890</v>
      </c>
      <c r="AN31" s="355">
        <v>2137</v>
      </c>
      <c r="AO31" s="355">
        <v>1984</v>
      </c>
      <c r="AP31" s="355">
        <v>2071</v>
      </c>
      <c r="AQ31" s="355">
        <v>1888</v>
      </c>
      <c r="AR31" s="355">
        <v>2299</v>
      </c>
      <c r="AS31" s="355">
        <v>2127</v>
      </c>
      <c r="AT31" s="355">
        <v>2443</v>
      </c>
      <c r="AU31" s="355">
        <v>2382</v>
      </c>
      <c r="AV31" s="355">
        <v>2814</v>
      </c>
      <c r="AW31" s="355">
        <v>3549</v>
      </c>
      <c r="AX31" s="355">
        <v>2831</v>
      </c>
      <c r="AY31" s="355">
        <v>2964</v>
      </c>
      <c r="AZ31" s="355">
        <v>3251</v>
      </c>
      <c r="BA31" s="355">
        <v>3652</v>
      </c>
      <c r="BB31" s="355">
        <v>4174</v>
      </c>
      <c r="BC31" s="355">
        <v>3850</v>
      </c>
      <c r="BD31" s="355">
        <v>3932</v>
      </c>
      <c r="BE31" s="355">
        <v>4237</v>
      </c>
      <c r="BF31" s="355">
        <v>4208</v>
      </c>
      <c r="BG31" s="355">
        <v>3360</v>
      </c>
      <c r="BH31" s="355">
        <v>4612</v>
      </c>
      <c r="BI31" s="355">
        <v>4232</v>
      </c>
      <c r="BJ31" s="355">
        <v>3641</v>
      </c>
      <c r="BK31" s="355">
        <v>4286</v>
      </c>
      <c r="BL31" s="355">
        <v>4469</v>
      </c>
      <c r="BM31" s="355">
        <v>2744</v>
      </c>
      <c r="BN31" s="355">
        <v>4878</v>
      </c>
      <c r="BO31" s="355">
        <v>4408</v>
      </c>
      <c r="BP31" s="355">
        <v>3900</v>
      </c>
      <c r="BQ31" s="355">
        <v>2809</v>
      </c>
      <c r="BR31" s="355">
        <v>2264</v>
      </c>
      <c r="BS31" s="355">
        <v>2492</v>
      </c>
      <c r="BT31" s="355">
        <v>2809</v>
      </c>
      <c r="BU31" s="355">
        <v>2499</v>
      </c>
      <c r="BV31" s="355">
        <v>2389</v>
      </c>
      <c r="BW31" s="355">
        <v>2708</v>
      </c>
      <c r="BX31" s="355">
        <v>2993</v>
      </c>
      <c r="BY31" s="355">
        <v>2090</v>
      </c>
      <c r="BZ31" s="355">
        <v>2897</v>
      </c>
      <c r="CA31" s="355">
        <v>2690</v>
      </c>
      <c r="CB31" s="355">
        <v>2760</v>
      </c>
      <c r="CC31" s="355">
        <v>2749</v>
      </c>
      <c r="CD31" s="355">
        <v>2430</v>
      </c>
      <c r="CE31" s="355">
        <v>2486</v>
      </c>
      <c r="CF31" s="355">
        <v>2479</v>
      </c>
      <c r="CG31" s="355">
        <v>2172</v>
      </c>
      <c r="CH31" s="355">
        <v>2053</v>
      </c>
      <c r="CI31" s="355">
        <v>2703</v>
      </c>
      <c r="CJ31" s="355">
        <v>2278</v>
      </c>
      <c r="CK31" s="355">
        <v>2405</v>
      </c>
      <c r="CL31" s="355">
        <v>2390</v>
      </c>
      <c r="CM31" s="355">
        <v>2486</v>
      </c>
      <c r="CN31" s="355">
        <v>2564</v>
      </c>
      <c r="CO31" s="355">
        <v>2516</v>
      </c>
      <c r="CP31" s="355">
        <v>2543</v>
      </c>
      <c r="CQ31" s="355">
        <v>2756</v>
      </c>
      <c r="CR31" s="355">
        <v>2770</v>
      </c>
      <c r="CS31" s="355">
        <v>2490</v>
      </c>
      <c r="CT31" s="355">
        <v>2436</v>
      </c>
      <c r="CU31" s="355">
        <v>3083</v>
      </c>
      <c r="CV31" s="355">
        <v>2814</v>
      </c>
      <c r="CW31" s="355">
        <v>2645</v>
      </c>
      <c r="CX31" s="355">
        <v>2633</v>
      </c>
      <c r="CY31" s="355">
        <v>2553</v>
      </c>
      <c r="CZ31" s="355">
        <v>2773</v>
      </c>
      <c r="DA31" s="355">
        <v>2659</v>
      </c>
      <c r="DB31" s="355">
        <v>3004</v>
      </c>
      <c r="DC31" s="355">
        <v>3002</v>
      </c>
      <c r="DD31" s="355">
        <v>3419</v>
      </c>
      <c r="DE31" s="355">
        <v>3150</v>
      </c>
      <c r="DF31" s="355">
        <v>3160</v>
      </c>
      <c r="DG31" s="355">
        <v>3587</v>
      </c>
      <c r="DH31" s="355">
        <v>3933</v>
      </c>
      <c r="DI31" s="355">
        <v>3273</v>
      </c>
      <c r="DJ31" s="355">
        <v>4027</v>
      </c>
      <c r="DK31" s="355">
        <v>4102</v>
      </c>
      <c r="DL31" s="355">
        <v>4683</v>
      </c>
      <c r="DM31" s="355">
        <v>4730</v>
      </c>
      <c r="DN31" s="355">
        <v>4846</v>
      </c>
      <c r="DO31" s="355">
        <v>5440</v>
      </c>
      <c r="DP31" s="355">
        <v>5836</v>
      </c>
      <c r="DQ31" s="355">
        <v>4902</v>
      </c>
      <c r="DR31" s="355">
        <v>5055</v>
      </c>
      <c r="DS31" s="355">
        <v>6302</v>
      </c>
      <c r="DT31" s="355">
        <v>6750</v>
      </c>
      <c r="DU31" s="355">
        <v>5663</v>
      </c>
      <c r="DV31" s="355">
        <v>6949</v>
      </c>
      <c r="DW31" s="355">
        <v>6815</v>
      </c>
      <c r="DX31" s="355">
        <v>6737</v>
      </c>
      <c r="DY31" s="355">
        <v>6632</v>
      </c>
      <c r="DZ31" s="355">
        <v>5861</v>
      </c>
      <c r="EA31" s="355">
        <v>5895</v>
      </c>
      <c r="EB31" s="355">
        <v>5797</v>
      </c>
      <c r="EC31" s="355">
        <v>4567</v>
      </c>
      <c r="ED31" s="355">
        <v>4232</v>
      </c>
      <c r="EE31" s="355">
        <v>4569</v>
      </c>
      <c r="EF31" s="355">
        <v>4655</v>
      </c>
      <c r="EG31" s="355">
        <v>4576</v>
      </c>
      <c r="EH31" s="355">
        <v>3431</v>
      </c>
      <c r="EI31" s="355">
        <v>2542</v>
      </c>
      <c r="EJ31" s="355">
        <v>2771</v>
      </c>
      <c r="EK31" s="355">
        <v>2684</v>
      </c>
      <c r="EL31" s="355">
        <v>2218</v>
      </c>
      <c r="EM31" s="355">
        <v>2415</v>
      </c>
      <c r="EN31" s="355">
        <v>2765</v>
      </c>
      <c r="EO31" s="355">
        <v>2249</v>
      </c>
      <c r="EP31" s="355">
        <v>2273</v>
      </c>
      <c r="EQ31" s="355">
        <v>2788</v>
      </c>
      <c r="ER31" s="355">
        <v>2403</v>
      </c>
      <c r="ES31" s="355">
        <v>2512</v>
      </c>
      <c r="ET31" s="355">
        <v>2571</v>
      </c>
      <c r="EU31" s="355">
        <v>2275</v>
      </c>
      <c r="EV31" s="355">
        <v>2438</v>
      </c>
      <c r="EW31" s="355">
        <v>2215</v>
      </c>
      <c r="EX31" s="355">
        <v>1948</v>
      </c>
      <c r="EY31" s="355">
        <v>2248</v>
      </c>
      <c r="EZ31" s="355">
        <v>2362</v>
      </c>
      <c r="FA31" s="355">
        <v>1982</v>
      </c>
      <c r="FB31" s="355">
        <v>2109</v>
      </c>
      <c r="FC31" s="355">
        <v>2582</v>
      </c>
      <c r="FD31" s="355">
        <v>2573</v>
      </c>
      <c r="FE31" s="355">
        <v>2253</v>
      </c>
      <c r="FF31" s="355">
        <v>2279</v>
      </c>
      <c r="FG31" s="355">
        <v>2194</v>
      </c>
      <c r="FH31" s="355">
        <v>2162</v>
      </c>
      <c r="FI31" s="355">
        <v>2076</v>
      </c>
      <c r="FJ31" s="355">
        <v>2083</v>
      </c>
      <c r="FK31" s="355">
        <v>2362</v>
      </c>
      <c r="FL31" s="355">
        <v>2442</v>
      </c>
      <c r="FM31" s="355">
        <v>2004</v>
      </c>
      <c r="FN31" s="355">
        <v>2125</v>
      </c>
      <c r="FO31" s="355">
        <v>2433</v>
      </c>
      <c r="FP31" s="355">
        <v>2304</v>
      </c>
      <c r="FQ31" s="355">
        <v>2286</v>
      </c>
      <c r="FR31" s="355">
        <v>2378</v>
      </c>
      <c r="FS31" s="355">
        <v>2412</v>
      </c>
      <c r="FT31" s="355">
        <v>2700</v>
      </c>
      <c r="FU31" s="355">
        <v>2308</v>
      </c>
      <c r="FV31" s="355">
        <v>2176</v>
      </c>
      <c r="FW31" s="355">
        <v>2359</v>
      </c>
      <c r="FX31" s="355">
        <v>2456</v>
      </c>
      <c r="FY31" s="355">
        <v>1949</v>
      </c>
      <c r="FZ31" s="355">
        <v>1900</v>
      </c>
      <c r="GA31" s="355">
        <v>1899</v>
      </c>
      <c r="GB31" s="355">
        <v>1755</v>
      </c>
      <c r="GC31" s="355">
        <v>1631</v>
      </c>
      <c r="GD31" s="355">
        <v>1718</v>
      </c>
      <c r="GE31" s="355">
        <v>1620</v>
      </c>
      <c r="GF31" s="355">
        <v>1491.9</v>
      </c>
      <c r="GG31" s="355">
        <v>1630.5</v>
      </c>
      <c r="GH31" s="355">
        <v>1680.2</v>
      </c>
      <c r="GI31" s="355">
        <v>1911.2</v>
      </c>
      <c r="GJ31" s="355">
        <v>1645.3</v>
      </c>
      <c r="GK31" s="355">
        <v>1992.4</v>
      </c>
      <c r="GL31" s="355">
        <v>1604.9</v>
      </c>
      <c r="GM31" s="355">
        <v>1834.1</v>
      </c>
      <c r="GN31" s="355">
        <v>1948.5</v>
      </c>
      <c r="GO31" s="355">
        <v>1622.6</v>
      </c>
      <c r="GP31" s="355">
        <v>2152.1999999999998</v>
      </c>
      <c r="GQ31" s="355">
        <v>2115.9</v>
      </c>
      <c r="GR31" s="355">
        <v>1876.7</v>
      </c>
      <c r="GS31" s="355">
        <v>1925</v>
      </c>
      <c r="GT31" s="355">
        <v>1884.7</v>
      </c>
      <c r="GU31" s="355">
        <v>2067.1999999999998</v>
      </c>
      <c r="GV31" s="355">
        <v>2271.1999999999998</v>
      </c>
      <c r="GW31" s="355">
        <v>1865.6</v>
      </c>
      <c r="GX31" s="355">
        <v>2165.9</v>
      </c>
      <c r="GY31" s="355">
        <v>2449.3000000000002</v>
      </c>
      <c r="GZ31" s="355">
        <v>2334.1999999999998</v>
      </c>
      <c r="HA31" s="355">
        <v>2211.3000000000002</v>
      </c>
      <c r="HB31" s="355">
        <v>2525.9</v>
      </c>
      <c r="HC31" s="355">
        <v>2165.9</v>
      </c>
      <c r="HD31" s="355">
        <v>2118</v>
      </c>
      <c r="HE31" s="355">
        <v>2545.4</v>
      </c>
      <c r="HF31" s="355">
        <v>2436.9</v>
      </c>
      <c r="HG31" s="355">
        <v>2875.7</v>
      </c>
      <c r="HH31" s="355">
        <v>2685.6</v>
      </c>
      <c r="HI31" s="355">
        <v>2331.1999999999998</v>
      </c>
      <c r="HJ31" s="355">
        <v>2609.5</v>
      </c>
      <c r="HK31" s="355">
        <v>2870.8</v>
      </c>
      <c r="HL31" s="355">
        <v>3066.9</v>
      </c>
      <c r="HM31" s="355">
        <v>2684.1</v>
      </c>
      <c r="HN31" s="355">
        <v>2942.5</v>
      </c>
      <c r="HO31" s="344">
        <v>2942.5</v>
      </c>
    </row>
    <row r="32" spans="1:223">
      <c r="A32" s="178" t="s">
        <v>219</v>
      </c>
      <c r="B32" s="271">
        <v>13</v>
      </c>
      <c r="C32" s="271">
        <v>16</v>
      </c>
      <c r="D32" s="271">
        <v>18</v>
      </c>
      <c r="E32" s="271">
        <v>11</v>
      </c>
      <c r="F32" s="271">
        <v>16</v>
      </c>
      <c r="G32" s="271">
        <v>11</v>
      </c>
      <c r="H32" s="271">
        <v>5</v>
      </c>
      <c r="I32" s="271">
        <v>14</v>
      </c>
      <c r="J32" s="271">
        <v>10</v>
      </c>
      <c r="K32" s="271">
        <v>7</v>
      </c>
      <c r="L32" s="271">
        <v>8</v>
      </c>
      <c r="M32" s="271">
        <v>8</v>
      </c>
      <c r="N32" s="271">
        <v>6</v>
      </c>
      <c r="O32" s="271">
        <v>6</v>
      </c>
      <c r="P32" s="271">
        <v>12</v>
      </c>
      <c r="Q32" s="271">
        <v>7</v>
      </c>
      <c r="R32" s="271">
        <v>6</v>
      </c>
      <c r="S32" s="271">
        <v>12</v>
      </c>
      <c r="T32" s="271">
        <v>7</v>
      </c>
      <c r="U32" s="271">
        <v>9</v>
      </c>
      <c r="V32" s="271">
        <v>11</v>
      </c>
      <c r="W32" s="271">
        <v>12</v>
      </c>
      <c r="X32" s="271">
        <v>9</v>
      </c>
      <c r="Y32" s="271">
        <v>6</v>
      </c>
      <c r="Z32" s="271">
        <v>8</v>
      </c>
      <c r="AA32" s="271">
        <v>7</v>
      </c>
      <c r="AB32" s="271">
        <v>8</v>
      </c>
      <c r="AC32" s="271">
        <v>10</v>
      </c>
      <c r="AD32" s="271">
        <v>15</v>
      </c>
      <c r="AE32" s="271">
        <v>15</v>
      </c>
      <c r="AF32" s="271">
        <v>10</v>
      </c>
      <c r="AG32" s="271">
        <v>12</v>
      </c>
      <c r="AH32" s="271">
        <v>12</v>
      </c>
      <c r="AI32" s="271">
        <v>11</v>
      </c>
      <c r="AJ32" s="271">
        <v>13</v>
      </c>
      <c r="AK32" s="271">
        <v>14</v>
      </c>
      <c r="AL32" s="271">
        <v>7</v>
      </c>
      <c r="AM32" s="271">
        <v>9</v>
      </c>
      <c r="AN32" s="271">
        <v>6</v>
      </c>
      <c r="AO32" s="271">
        <v>27</v>
      </c>
      <c r="AP32" s="271">
        <v>16</v>
      </c>
      <c r="AQ32" s="271">
        <v>18</v>
      </c>
      <c r="AR32" s="271">
        <v>41</v>
      </c>
      <c r="AS32" s="271">
        <v>53</v>
      </c>
      <c r="AT32" s="271">
        <v>46</v>
      </c>
      <c r="AU32" s="271">
        <v>13</v>
      </c>
      <c r="AV32" s="271">
        <v>12</v>
      </c>
      <c r="AW32" s="271">
        <v>13</v>
      </c>
      <c r="AX32" s="271">
        <v>16</v>
      </c>
      <c r="AY32" s="271">
        <v>25</v>
      </c>
      <c r="AZ32" s="271">
        <v>23</v>
      </c>
      <c r="BA32" s="271">
        <v>25</v>
      </c>
      <c r="BB32" s="271">
        <v>19</v>
      </c>
      <c r="BC32" s="271">
        <v>18</v>
      </c>
      <c r="BD32" s="271">
        <v>11</v>
      </c>
      <c r="BE32" s="271">
        <v>18</v>
      </c>
      <c r="BF32" s="271">
        <v>12</v>
      </c>
      <c r="BG32" s="271">
        <v>11</v>
      </c>
      <c r="BH32" s="271">
        <v>15</v>
      </c>
      <c r="BI32" s="271">
        <v>13</v>
      </c>
      <c r="BJ32" s="271">
        <v>8</v>
      </c>
      <c r="BK32" s="271">
        <v>10</v>
      </c>
      <c r="BL32" s="271">
        <v>16</v>
      </c>
      <c r="BM32" s="271">
        <v>10</v>
      </c>
      <c r="BN32" s="271">
        <v>9</v>
      </c>
      <c r="BO32" s="271">
        <v>12</v>
      </c>
      <c r="BP32" s="271">
        <v>11</v>
      </c>
      <c r="BQ32" s="271">
        <v>11</v>
      </c>
      <c r="BR32" s="271">
        <v>12</v>
      </c>
      <c r="BS32" s="271">
        <v>8</v>
      </c>
      <c r="BT32" s="271">
        <v>14</v>
      </c>
      <c r="BU32" s="271">
        <v>10</v>
      </c>
      <c r="BV32" s="271">
        <v>16</v>
      </c>
      <c r="BW32" s="271">
        <v>13</v>
      </c>
      <c r="BX32" s="271">
        <v>10</v>
      </c>
      <c r="BY32" s="271">
        <v>11</v>
      </c>
      <c r="BZ32" s="271">
        <v>10</v>
      </c>
      <c r="CA32" s="271">
        <v>21</v>
      </c>
      <c r="CB32" s="271">
        <v>22</v>
      </c>
      <c r="CC32" s="271">
        <v>12</v>
      </c>
      <c r="CD32" s="271">
        <v>15</v>
      </c>
      <c r="CE32" s="271">
        <v>14</v>
      </c>
      <c r="CF32" s="354">
        <v>22</v>
      </c>
      <c r="CG32" s="354">
        <v>11</v>
      </c>
      <c r="CH32" s="354">
        <v>18</v>
      </c>
      <c r="CI32" s="354">
        <v>28</v>
      </c>
      <c r="CJ32" s="354">
        <v>23</v>
      </c>
      <c r="CK32" s="354">
        <v>28</v>
      </c>
      <c r="CL32" s="354">
        <v>33</v>
      </c>
      <c r="CM32" s="354">
        <v>34</v>
      </c>
      <c r="CN32" s="354">
        <v>35</v>
      </c>
      <c r="CO32" s="354">
        <v>38</v>
      </c>
      <c r="CP32" s="354">
        <v>49</v>
      </c>
      <c r="CQ32" s="354">
        <v>39</v>
      </c>
      <c r="CR32" s="354">
        <v>29</v>
      </c>
      <c r="CS32" s="354">
        <v>26</v>
      </c>
      <c r="CT32" s="354">
        <v>35</v>
      </c>
      <c r="CU32" s="354">
        <v>24</v>
      </c>
      <c r="CV32" s="354">
        <v>23</v>
      </c>
      <c r="CW32" s="354">
        <v>13</v>
      </c>
      <c r="CX32" s="354">
        <v>21</v>
      </c>
      <c r="CY32" s="354">
        <v>23</v>
      </c>
      <c r="CZ32" s="354">
        <v>21</v>
      </c>
      <c r="DA32" s="354">
        <v>22</v>
      </c>
      <c r="DB32" s="354">
        <v>27</v>
      </c>
      <c r="DC32" s="354">
        <v>37</v>
      </c>
      <c r="DD32" s="354">
        <v>43</v>
      </c>
      <c r="DE32" s="354">
        <v>192</v>
      </c>
      <c r="DF32" s="354">
        <v>162</v>
      </c>
      <c r="DG32" s="354">
        <v>155</v>
      </c>
      <c r="DH32" s="354">
        <v>54</v>
      </c>
      <c r="DI32" s="354">
        <v>43</v>
      </c>
      <c r="DJ32" s="354">
        <v>44</v>
      </c>
      <c r="DK32" s="354">
        <v>46</v>
      </c>
      <c r="DL32" s="354">
        <v>35</v>
      </c>
      <c r="DM32" s="354">
        <v>37</v>
      </c>
      <c r="DN32" s="354">
        <v>31</v>
      </c>
      <c r="DO32" s="354">
        <v>34</v>
      </c>
      <c r="DP32" s="354">
        <v>43</v>
      </c>
      <c r="DQ32" s="354">
        <v>25</v>
      </c>
      <c r="DR32" s="354">
        <v>16</v>
      </c>
      <c r="DS32" s="354">
        <v>16</v>
      </c>
      <c r="DT32" s="354">
        <v>20</v>
      </c>
      <c r="DU32" s="354">
        <v>10</v>
      </c>
      <c r="DV32" s="354">
        <v>18</v>
      </c>
      <c r="DW32" s="354">
        <v>18</v>
      </c>
      <c r="DX32" s="354">
        <v>15</v>
      </c>
      <c r="DY32" s="354">
        <v>59</v>
      </c>
      <c r="DZ32" s="354">
        <v>90</v>
      </c>
      <c r="EA32" s="354">
        <v>75</v>
      </c>
      <c r="EB32" s="354">
        <v>35</v>
      </c>
      <c r="EC32" s="354">
        <v>19</v>
      </c>
      <c r="ED32" s="354">
        <v>21</v>
      </c>
      <c r="EE32" s="354">
        <v>21</v>
      </c>
      <c r="EF32" s="354">
        <v>45</v>
      </c>
      <c r="EG32" s="354">
        <v>37</v>
      </c>
      <c r="EH32" s="354">
        <v>37</v>
      </c>
      <c r="EI32" s="354">
        <v>26</v>
      </c>
      <c r="EJ32" s="354">
        <v>26</v>
      </c>
      <c r="EK32" s="354">
        <v>25</v>
      </c>
      <c r="EL32" s="354">
        <v>21</v>
      </c>
      <c r="EM32" s="354">
        <v>25</v>
      </c>
      <c r="EN32" s="354">
        <v>52</v>
      </c>
      <c r="EO32" s="354">
        <v>78</v>
      </c>
      <c r="EP32" s="354">
        <v>81</v>
      </c>
      <c r="EQ32" s="354">
        <v>41</v>
      </c>
      <c r="ER32" s="354">
        <v>46</v>
      </c>
      <c r="ES32" s="354">
        <v>35</v>
      </c>
      <c r="ET32" s="354">
        <v>32</v>
      </c>
      <c r="EU32" s="354">
        <v>33</v>
      </c>
      <c r="EV32" s="354">
        <v>34</v>
      </c>
      <c r="EW32" s="354">
        <v>31</v>
      </c>
      <c r="EX32" s="354">
        <v>26</v>
      </c>
      <c r="EY32" s="354">
        <v>34</v>
      </c>
      <c r="EZ32" s="354">
        <v>44</v>
      </c>
      <c r="FA32" s="354">
        <v>27</v>
      </c>
      <c r="FB32" s="354">
        <v>35</v>
      </c>
      <c r="FC32" s="354">
        <v>51</v>
      </c>
      <c r="FD32" s="354">
        <v>61</v>
      </c>
      <c r="FE32" s="354">
        <v>345</v>
      </c>
      <c r="FF32" s="354">
        <v>409</v>
      </c>
      <c r="FG32" s="354">
        <v>383</v>
      </c>
      <c r="FH32" s="354">
        <v>373</v>
      </c>
      <c r="FI32" s="354">
        <v>415</v>
      </c>
      <c r="FJ32" s="354">
        <v>425</v>
      </c>
      <c r="FK32" s="354">
        <v>455</v>
      </c>
      <c r="FL32" s="354">
        <v>413</v>
      </c>
      <c r="FM32" s="354">
        <v>130</v>
      </c>
      <c r="FN32" s="354">
        <v>120</v>
      </c>
      <c r="FO32" s="354">
        <v>120</v>
      </c>
      <c r="FP32" s="354">
        <v>122</v>
      </c>
      <c r="FQ32" s="354">
        <v>123</v>
      </c>
      <c r="FR32" s="354">
        <v>205</v>
      </c>
      <c r="FS32" s="354">
        <v>186</v>
      </c>
      <c r="FT32" s="354">
        <v>167</v>
      </c>
      <c r="FU32" s="354">
        <v>140</v>
      </c>
      <c r="FV32" s="354">
        <v>141</v>
      </c>
      <c r="FW32" s="354">
        <v>167</v>
      </c>
      <c r="FX32" s="354">
        <v>196</v>
      </c>
      <c r="FY32" s="354">
        <v>173</v>
      </c>
      <c r="FZ32" s="354">
        <v>136</v>
      </c>
      <c r="GA32" s="354">
        <v>112</v>
      </c>
      <c r="GB32" s="354">
        <v>140</v>
      </c>
      <c r="GC32" s="354">
        <v>182</v>
      </c>
      <c r="GD32" s="354">
        <v>136</v>
      </c>
      <c r="GE32" s="354">
        <v>107</v>
      </c>
      <c r="GF32" s="354">
        <v>144.69999999999999</v>
      </c>
      <c r="GG32" s="354">
        <v>162</v>
      </c>
      <c r="GH32" s="354">
        <v>144</v>
      </c>
      <c r="GI32" s="354">
        <v>133.19999999999999</v>
      </c>
      <c r="GJ32" s="354">
        <v>187.8</v>
      </c>
      <c r="GK32" s="354">
        <v>188.9</v>
      </c>
      <c r="GL32" s="354">
        <v>192.6</v>
      </c>
      <c r="GM32" s="354">
        <v>201</v>
      </c>
      <c r="GN32" s="354">
        <v>199</v>
      </c>
      <c r="GO32" s="354">
        <v>170</v>
      </c>
      <c r="GP32" s="354">
        <v>205.4</v>
      </c>
      <c r="GQ32" s="354">
        <v>222.6</v>
      </c>
      <c r="GR32" s="354">
        <v>233.7</v>
      </c>
      <c r="GS32" s="354">
        <v>240.3</v>
      </c>
      <c r="GT32" s="354">
        <v>231.2</v>
      </c>
      <c r="GU32" s="354">
        <v>254.2</v>
      </c>
      <c r="GV32" s="354">
        <v>269</v>
      </c>
      <c r="GW32" s="354">
        <v>255.3</v>
      </c>
      <c r="GX32" s="354">
        <v>277.2</v>
      </c>
      <c r="GY32" s="354">
        <v>262.8</v>
      </c>
      <c r="GZ32" s="354">
        <v>269</v>
      </c>
      <c r="HA32" s="354">
        <v>204</v>
      </c>
      <c r="HB32" s="354">
        <v>219.1</v>
      </c>
      <c r="HC32" s="354">
        <v>213.4</v>
      </c>
      <c r="HD32" s="354">
        <v>199.8</v>
      </c>
      <c r="HE32" s="354">
        <v>186.8</v>
      </c>
      <c r="HF32" s="354">
        <v>186.3</v>
      </c>
      <c r="HG32" s="354">
        <v>221</v>
      </c>
      <c r="HH32" s="354">
        <v>207.1</v>
      </c>
      <c r="HI32" s="354">
        <v>183.8</v>
      </c>
      <c r="HJ32" s="354">
        <v>207.1</v>
      </c>
      <c r="HK32" s="354">
        <v>192.4</v>
      </c>
      <c r="HL32" s="354">
        <v>224.3</v>
      </c>
      <c r="HM32" s="354">
        <v>210.4</v>
      </c>
      <c r="HN32" s="354">
        <v>180.9</v>
      </c>
      <c r="HO32" s="343">
        <v>180.9</v>
      </c>
    </row>
    <row r="33" spans="1:223">
      <c r="A33" s="178" t="s">
        <v>221</v>
      </c>
      <c r="B33" s="355">
        <v>159</v>
      </c>
      <c r="C33" s="355">
        <v>192</v>
      </c>
      <c r="D33" s="355">
        <v>195</v>
      </c>
      <c r="E33" s="355">
        <v>164</v>
      </c>
      <c r="F33" s="355">
        <v>200</v>
      </c>
      <c r="G33" s="355">
        <v>249</v>
      </c>
      <c r="H33" s="355">
        <v>220</v>
      </c>
      <c r="I33" s="355">
        <v>244</v>
      </c>
      <c r="J33" s="355">
        <v>253</v>
      </c>
      <c r="K33" s="355">
        <v>230</v>
      </c>
      <c r="L33" s="355">
        <v>259</v>
      </c>
      <c r="M33" s="355">
        <v>213</v>
      </c>
      <c r="N33" s="355">
        <v>262</v>
      </c>
      <c r="O33" s="355">
        <v>267</v>
      </c>
      <c r="P33" s="355">
        <v>223</v>
      </c>
      <c r="Q33" s="355">
        <v>77</v>
      </c>
      <c r="R33" s="355">
        <v>85</v>
      </c>
      <c r="S33" s="355">
        <v>74</v>
      </c>
      <c r="T33" s="355">
        <v>64</v>
      </c>
      <c r="U33" s="355">
        <v>57</v>
      </c>
      <c r="V33" s="355">
        <v>68</v>
      </c>
      <c r="W33" s="355">
        <v>86</v>
      </c>
      <c r="X33" s="355">
        <v>100</v>
      </c>
      <c r="Y33" s="355">
        <v>80</v>
      </c>
      <c r="Z33" s="355">
        <v>73</v>
      </c>
      <c r="AA33" s="355">
        <v>82</v>
      </c>
      <c r="AB33" s="355">
        <v>79</v>
      </c>
      <c r="AC33" s="355">
        <v>71</v>
      </c>
      <c r="AD33" s="355">
        <v>85</v>
      </c>
      <c r="AE33" s="355">
        <v>65</v>
      </c>
      <c r="AF33" s="355">
        <v>77</v>
      </c>
      <c r="AG33" s="355">
        <v>79</v>
      </c>
      <c r="AH33" s="355">
        <v>93</v>
      </c>
      <c r="AI33" s="355">
        <v>75</v>
      </c>
      <c r="AJ33" s="355">
        <v>74</v>
      </c>
      <c r="AK33" s="355">
        <v>67</v>
      </c>
      <c r="AL33" s="355">
        <v>66</v>
      </c>
      <c r="AM33" s="355">
        <v>45</v>
      </c>
      <c r="AN33" s="355">
        <v>64</v>
      </c>
      <c r="AO33" s="355">
        <v>65</v>
      </c>
      <c r="AP33" s="355">
        <v>77</v>
      </c>
      <c r="AQ33" s="355">
        <v>77</v>
      </c>
      <c r="AR33" s="355">
        <v>88</v>
      </c>
      <c r="AS33" s="355">
        <v>71</v>
      </c>
      <c r="AT33" s="355">
        <v>96</v>
      </c>
      <c r="AU33" s="355">
        <v>91</v>
      </c>
      <c r="AV33" s="355">
        <v>103</v>
      </c>
      <c r="AW33" s="355">
        <v>100</v>
      </c>
      <c r="AX33" s="355">
        <v>89</v>
      </c>
      <c r="AY33" s="355">
        <v>93</v>
      </c>
      <c r="AZ33" s="355">
        <v>83</v>
      </c>
      <c r="BA33" s="355">
        <v>81</v>
      </c>
      <c r="BB33" s="355">
        <v>104</v>
      </c>
      <c r="BC33" s="355">
        <v>96</v>
      </c>
      <c r="BD33" s="355">
        <v>108</v>
      </c>
      <c r="BE33" s="355">
        <v>112</v>
      </c>
      <c r="BF33" s="355">
        <v>114</v>
      </c>
      <c r="BG33" s="355">
        <v>126</v>
      </c>
      <c r="BH33" s="355">
        <v>135</v>
      </c>
      <c r="BI33" s="355">
        <v>94</v>
      </c>
      <c r="BJ33" s="355">
        <v>87</v>
      </c>
      <c r="BK33" s="355">
        <v>122</v>
      </c>
      <c r="BL33" s="355">
        <v>111</v>
      </c>
      <c r="BM33" s="355">
        <v>96</v>
      </c>
      <c r="BN33" s="355">
        <v>104</v>
      </c>
      <c r="BO33" s="355">
        <v>116</v>
      </c>
      <c r="BP33" s="355">
        <v>145</v>
      </c>
      <c r="BQ33" s="355">
        <v>135</v>
      </c>
      <c r="BR33" s="355">
        <v>144</v>
      </c>
      <c r="BS33" s="355">
        <v>186</v>
      </c>
      <c r="BT33" s="355">
        <v>188</v>
      </c>
      <c r="BU33" s="355">
        <v>156</v>
      </c>
      <c r="BV33" s="355">
        <v>145</v>
      </c>
      <c r="BW33" s="355">
        <v>158</v>
      </c>
      <c r="BX33" s="355">
        <v>162</v>
      </c>
      <c r="BY33" s="355">
        <v>160</v>
      </c>
      <c r="BZ33" s="355">
        <v>195</v>
      </c>
      <c r="CA33" s="355">
        <v>216</v>
      </c>
      <c r="CB33" s="355">
        <v>212</v>
      </c>
      <c r="CC33" s="355">
        <v>191</v>
      </c>
      <c r="CD33" s="355">
        <v>196</v>
      </c>
      <c r="CE33" s="355">
        <v>206</v>
      </c>
      <c r="CF33" s="355">
        <v>217</v>
      </c>
      <c r="CG33" s="355">
        <v>173</v>
      </c>
      <c r="CH33" s="355">
        <v>195</v>
      </c>
      <c r="CI33" s="355">
        <v>190</v>
      </c>
      <c r="CJ33" s="355">
        <v>216</v>
      </c>
      <c r="CK33" s="355">
        <v>252</v>
      </c>
      <c r="CL33" s="355">
        <v>255</v>
      </c>
      <c r="CM33" s="355">
        <v>264</v>
      </c>
      <c r="CN33" s="355">
        <v>242</v>
      </c>
      <c r="CO33" s="355">
        <v>215</v>
      </c>
      <c r="CP33" s="355">
        <v>243</v>
      </c>
      <c r="CQ33" s="355">
        <v>265</v>
      </c>
      <c r="CR33" s="355">
        <v>241</v>
      </c>
      <c r="CS33" s="355">
        <v>200</v>
      </c>
      <c r="CT33" s="355">
        <v>224</v>
      </c>
      <c r="CU33" s="355">
        <v>221</v>
      </c>
      <c r="CV33" s="355">
        <v>245</v>
      </c>
      <c r="CW33" s="355">
        <v>243</v>
      </c>
      <c r="CX33" s="355">
        <v>259</v>
      </c>
      <c r="CY33" s="355">
        <v>227</v>
      </c>
      <c r="CZ33" s="355">
        <v>204</v>
      </c>
      <c r="DA33" s="355">
        <v>186</v>
      </c>
      <c r="DB33" s="355">
        <v>187</v>
      </c>
      <c r="DC33" s="355">
        <v>197</v>
      </c>
      <c r="DD33" s="355">
        <v>207</v>
      </c>
      <c r="DE33" s="355">
        <v>175</v>
      </c>
      <c r="DF33" s="355">
        <v>217</v>
      </c>
      <c r="DG33" s="355">
        <v>245</v>
      </c>
      <c r="DH33" s="355">
        <v>234</v>
      </c>
      <c r="DI33" s="355">
        <v>210</v>
      </c>
      <c r="DJ33" s="355">
        <v>256</v>
      </c>
      <c r="DK33" s="355">
        <v>278</v>
      </c>
      <c r="DL33" s="355">
        <v>282</v>
      </c>
      <c r="DM33" s="355">
        <v>277</v>
      </c>
      <c r="DN33" s="355">
        <v>276</v>
      </c>
      <c r="DO33" s="355">
        <v>233</v>
      </c>
      <c r="DP33" s="355">
        <v>241</v>
      </c>
      <c r="DQ33" s="355">
        <v>212</v>
      </c>
      <c r="DR33" s="355">
        <v>212</v>
      </c>
      <c r="DS33" s="355">
        <v>221</v>
      </c>
      <c r="DT33" s="355">
        <v>245</v>
      </c>
      <c r="DU33" s="355">
        <v>230</v>
      </c>
      <c r="DV33" s="355">
        <v>228</v>
      </c>
      <c r="DW33" s="355">
        <v>260</v>
      </c>
      <c r="DX33" s="355">
        <v>270</v>
      </c>
      <c r="DY33" s="355">
        <v>332</v>
      </c>
      <c r="DZ33" s="355">
        <v>362</v>
      </c>
      <c r="EA33" s="355">
        <v>396</v>
      </c>
      <c r="EB33" s="355">
        <v>410</v>
      </c>
      <c r="EC33" s="355">
        <v>345</v>
      </c>
      <c r="ED33" s="355">
        <v>340</v>
      </c>
      <c r="EE33" s="355">
        <v>353</v>
      </c>
      <c r="EF33" s="355">
        <v>384</v>
      </c>
      <c r="EG33" s="355">
        <v>371</v>
      </c>
      <c r="EH33" s="355">
        <v>393</v>
      </c>
      <c r="EI33" s="355">
        <v>354</v>
      </c>
      <c r="EJ33" s="355">
        <v>313</v>
      </c>
      <c r="EK33" s="355">
        <v>307</v>
      </c>
      <c r="EL33" s="355">
        <v>349</v>
      </c>
      <c r="EM33" s="355">
        <v>357</v>
      </c>
      <c r="EN33" s="355">
        <v>385</v>
      </c>
      <c r="EO33" s="355">
        <v>278</v>
      </c>
      <c r="EP33" s="355">
        <v>335</v>
      </c>
      <c r="EQ33" s="355">
        <v>324</v>
      </c>
      <c r="ER33" s="355">
        <v>393</v>
      </c>
      <c r="ES33" s="355">
        <v>380</v>
      </c>
      <c r="ET33" s="355">
        <v>376</v>
      </c>
      <c r="EU33" s="355">
        <v>358</v>
      </c>
      <c r="EV33" s="355">
        <v>346</v>
      </c>
      <c r="EW33" s="355">
        <v>347</v>
      </c>
      <c r="EX33" s="355">
        <v>376</v>
      </c>
      <c r="EY33" s="355">
        <v>376</v>
      </c>
      <c r="EZ33" s="355">
        <v>383</v>
      </c>
      <c r="FA33" s="355">
        <v>290</v>
      </c>
      <c r="FB33" s="355">
        <v>315</v>
      </c>
      <c r="FC33" s="355">
        <v>305</v>
      </c>
      <c r="FD33" s="355">
        <v>317</v>
      </c>
      <c r="FE33" s="355">
        <v>306</v>
      </c>
      <c r="FF33" s="355">
        <v>298</v>
      </c>
      <c r="FG33" s="355">
        <v>297</v>
      </c>
      <c r="FH33" s="355">
        <v>353</v>
      </c>
      <c r="FI33" s="355">
        <v>317</v>
      </c>
      <c r="FJ33" s="355">
        <v>285</v>
      </c>
      <c r="FK33" s="355">
        <v>299</v>
      </c>
      <c r="FL33" s="355">
        <v>285</v>
      </c>
      <c r="FM33" s="355">
        <v>218</v>
      </c>
      <c r="FN33" s="355">
        <v>209</v>
      </c>
      <c r="FO33" s="355">
        <v>208</v>
      </c>
      <c r="FP33" s="355">
        <v>225</v>
      </c>
      <c r="FQ33" s="355">
        <v>221</v>
      </c>
      <c r="FR33" s="355">
        <v>185</v>
      </c>
      <c r="FS33" s="355">
        <v>174</v>
      </c>
      <c r="FT33" s="355">
        <v>160</v>
      </c>
      <c r="FU33" s="355">
        <v>167</v>
      </c>
      <c r="FV33" s="355">
        <v>173</v>
      </c>
      <c r="FW33" s="355">
        <v>173</v>
      </c>
      <c r="FX33" s="355">
        <v>186</v>
      </c>
      <c r="FY33" s="355">
        <v>155</v>
      </c>
      <c r="FZ33" s="355">
        <v>147</v>
      </c>
      <c r="GA33" s="355">
        <v>180</v>
      </c>
      <c r="GB33" s="355">
        <v>199</v>
      </c>
      <c r="GC33" s="355">
        <v>226</v>
      </c>
      <c r="GD33" s="355">
        <v>235</v>
      </c>
      <c r="GE33" s="355">
        <v>284</v>
      </c>
      <c r="GF33" s="355">
        <v>253.5</v>
      </c>
      <c r="GG33" s="355">
        <v>271.89999999999998</v>
      </c>
      <c r="GH33" s="355">
        <v>280.5</v>
      </c>
      <c r="GI33" s="355">
        <v>288.7</v>
      </c>
      <c r="GJ33" s="355">
        <v>315.60000000000002</v>
      </c>
      <c r="GK33" s="355">
        <v>272.5</v>
      </c>
      <c r="GL33" s="355">
        <v>296.89999999999998</v>
      </c>
      <c r="GM33" s="355">
        <v>304.3</v>
      </c>
      <c r="GN33" s="355">
        <v>331.4</v>
      </c>
      <c r="GO33" s="355">
        <v>218.9</v>
      </c>
      <c r="GP33" s="355">
        <v>304.3</v>
      </c>
      <c r="GQ33" s="355">
        <v>264.89999999999998</v>
      </c>
      <c r="GR33" s="355">
        <v>205.5</v>
      </c>
      <c r="GS33" s="355">
        <v>213.8</v>
      </c>
      <c r="GT33" s="355">
        <v>203.7</v>
      </c>
      <c r="GU33" s="355">
        <v>336.9</v>
      </c>
      <c r="GV33" s="355">
        <v>370.3</v>
      </c>
      <c r="GW33" s="355">
        <v>258.39999999999998</v>
      </c>
      <c r="GX33" s="355">
        <v>222.4</v>
      </c>
      <c r="GY33" s="355">
        <v>267.89999999999998</v>
      </c>
      <c r="GZ33" s="355">
        <v>275.89999999999998</v>
      </c>
      <c r="HA33" s="355">
        <v>237.4</v>
      </c>
      <c r="HB33" s="355">
        <v>297.8</v>
      </c>
      <c r="HC33" s="355">
        <v>276</v>
      </c>
      <c r="HD33" s="355">
        <v>268.2</v>
      </c>
      <c r="HE33" s="355">
        <v>327</v>
      </c>
      <c r="HF33" s="355">
        <v>365.1</v>
      </c>
      <c r="HG33" s="355">
        <v>375.3</v>
      </c>
      <c r="HH33" s="355">
        <v>325</v>
      </c>
      <c r="HI33" s="355">
        <v>225.2</v>
      </c>
      <c r="HJ33" s="355">
        <v>272.2</v>
      </c>
      <c r="HK33" s="355">
        <v>231.9</v>
      </c>
      <c r="HL33" s="355">
        <v>204</v>
      </c>
      <c r="HM33" s="355">
        <v>200.1</v>
      </c>
      <c r="HN33" s="355">
        <v>225.2</v>
      </c>
      <c r="HO33" s="344">
        <v>238.5</v>
      </c>
    </row>
    <row r="34" spans="1:223">
      <c r="A34" s="178" t="s">
        <v>218</v>
      </c>
      <c r="B34" s="271">
        <v>355</v>
      </c>
      <c r="C34" s="271">
        <v>314</v>
      </c>
      <c r="D34" s="271">
        <v>353</v>
      </c>
      <c r="E34" s="271">
        <v>368</v>
      </c>
      <c r="F34" s="271">
        <v>409</v>
      </c>
      <c r="G34" s="271">
        <v>505</v>
      </c>
      <c r="H34" s="271">
        <v>406</v>
      </c>
      <c r="I34" s="271">
        <v>406</v>
      </c>
      <c r="J34" s="271">
        <v>369</v>
      </c>
      <c r="K34" s="271">
        <v>419</v>
      </c>
      <c r="L34" s="271">
        <v>667</v>
      </c>
      <c r="M34" s="271">
        <v>575</v>
      </c>
      <c r="N34" s="271">
        <v>668</v>
      </c>
      <c r="O34" s="271">
        <v>569</v>
      </c>
      <c r="P34" s="271">
        <v>460</v>
      </c>
      <c r="Q34" s="271">
        <v>376</v>
      </c>
      <c r="R34" s="271">
        <v>514</v>
      </c>
      <c r="S34" s="271">
        <v>421</v>
      </c>
      <c r="T34" s="271">
        <v>587</v>
      </c>
      <c r="U34" s="271">
        <v>535</v>
      </c>
      <c r="V34" s="271">
        <v>402</v>
      </c>
      <c r="W34" s="271">
        <v>551</v>
      </c>
      <c r="X34" s="271">
        <v>551</v>
      </c>
      <c r="Y34" s="271">
        <v>469</v>
      </c>
      <c r="Z34" s="271">
        <v>395</v>
      </c>
      <c r="AA34" s="271">
        <v>402</v>
      </c>
      <c r="AB34" s="271">
        <v>464</v>
      </c>
      <c r="AC34" s="271">
        <v>423</v>
      </c>
      <c r="AD34" s="271">
        <v>524</v>
      </c>
      <c r="AE34" s="271">
        <v>522</v>
      </c>
      <c r="AF34" s="271">
        <v>517</v>
      </c>
      <c r="AG34" s="271">
        <v>473</v>
      </c>
      <c r="AH34" s="271">
        <v>472</v>
      </c>
      <c r="AI34" s="271">
        <v>453</v>
      </c>
      <c r="AJ34" s="271">
        <v>589</v>
      </c>
      <c r="AK34" s="271">
        <v>560</v>
      </c>
      <c r="AL34" s="271">
        <v>548</v>
      </c>
      <c r="AM34" s="271">
        <v>493</v>
      </c>
      <c r="AN34" s="271">
        <v>531</v>
      </c>
      <c r="AO34" s="271">
        <v>796</v>
      </c>
      <c r="AP34" s="271">
        <v>892</v>
      </c>
      <c r="AQ34" s="271">
        <v>578</v>
      </c>
      <c r="AR34" s="271">
        <v>635</v>
      </c>
      <c r="AS34" s="271">
        <v>904</v>
      </c>
      <c r="AT34" s="271">
        <v>738</v>
      </c>
      <c r="AU34" s="271">
        <v>656</v>
      </c>
      <c r="AV34" s="271">
        <v>764</v>
      </c>
      <c r="AW34" s="271">
        <v>666</v>
      </c>
      <c r="AX34" s="271">
        <v>895</v>
      </c>
      <c r="AY34" s="271">
        <v>818</v>
      </c>
      <c r="AZ34" s="271">
        <v>920</v>
      </c>
      <c r="BA34" s="271">
        <v>920</v>
      </c>
      <c r="BB34" s="271">
        <v>951</v>
      </c>
      <c r="BC34" s="271">
        <v>917</v>
      </c>
      <c r="BD34" s="271">
        <v>947</v>
      </c>
      <c r="BE34" s="271">
        <v>879</v>
      </c>
      <c r="BF34" s="271">
        <v>877</v>
      </c>
      <c r="BG34" s="271">
        <v>895</v>
      </c>
      <c r="BH34" s="271">
        <v>918</v>
      </c>
      <c r="BI34" s="271">
        <v>781</v>
      </c>
      <c r="BJ34" s="271">
        <v>725</v>
      </c>
      <c r="BK34" s="271">
        <v>704</v>
      </c>
      <c r="BL34" s="271">
        <v>896</v>
      </c>
      <c r="BM34" s="271">
        <v>802</v>
      </c>
      <c r="BN34" s="271">
        <v>856</v>
      </c>
      <c r="BO34" s="271">
        <v>891</v>
      </c>
      <c r="BP34" s="271">
        <v>1113</v>
      </c>
      <c r="BQ34" s="271">
        <v>1076</v>
      </c>
      <c r="BR34" s="271">
        <v>1157</v>
      </c>
      <c r="BS34" s="271">
        <v>1331</v>
      </c>
      <c r="BT34" s="271">
        <v>1180</v>
      </c>
      <c r="BU34" s="271">
        <v>1078</v>
      </c>
      <c r="BV34" s="271">
        <v>1268</v>
      </c>
      <c r="BW34" s="271">
        <v>1165</v>
      </c>
      <c r="BX34" s="271">
        <v>1115</v>
      </c>
      <c r="BY34" s="271">
        <v>1140</v>
      </c>
      <c r="BZ34" s="271">
        <v>1218</v>
      </c>
      <c r="CA34" s="271">
        <v>1222</v>
      </c>
      <c r="CB34" s="271">
        <v>1343</v>
      </c>
      <c r="CC34" s="271">
        <v>1378</v>
      </c>
      <c r="CD34" s="271">
        <v>1311</v>
      </c>
      <c r="CE34" s="271">
        <v>1579</v>
      </c>
      <c r="CF34" s="354">
        <v>1454</v>
      </c>
      <c r="CG34" s="354">
        <v>1530</v>
      </c>
      <c r="CH34" s="354">
        <v>1459</v>
      </c>
      <c r="CI34" s="354">
        <v>1523</v>
      </c>
      <c r="CJ34" s="354">
        <v>1534</v>
      </c>
      <c r="CK34" s="354">
        <v>1439</v>
      </c>
      <c r="CL34" s="354">
        <v>1463</v>
      </c>
      <c r="CM34" s="354">
        <v>1697</v>
      </c>
      <c r="CN34" s="354">
        <v>1568</v>
      </c>
      <c r="CO34" s="354">
        <v>1703</v>
      </c>
      <c r="CP34" s="354">
        <v>1665</v>
      </c>
      <c r="CQ34" s="354">
        <v>1897</v>
      </c>
      <c r="CR34" s="354">
        <v>1703</v>
      </c>
      <c r="CS34" s="354">
        <v>1897</v>
      </c>
      <c r="CT34" s="354">
        <v>1158</v>
      </c>
      <c r="CU34" s="354">
        <v>1074</v>
      </c>
      <c r="CV34" s="354">
        <v>920</v>
      </c>
      <c r="CW34" s="354">
        <v>875</v>
      </c>
      <c r="CX34" s="354">
        <v>770</v>
      </c>
      <c r="CY34" s="354">
        <v>678</v>
      </c>
      <c r="CZ34" s="354">
        <v>644</v>
      </c>
      <c r="DA34" s="354">
        <v>534</v>
      </c>
      <c r="DB34" s="354">
        <v>543</v>
      </c>
      <c r="DC34" s="354">
        <v>559</v>
      </c>
      <c r="DD34" s="354">
        <v>606</v>
      </c>
      <c r="DE34" s="354">
        <v>549</v>
      </c>
      <c r="DF34" s="354">
        <v>480</v>
      </c>
      <c r="DG34" s="354">
        <v>506</v>
      </c>
      <c r="DH34" s="354">
        <v>591</v>
      </c>
      <c r="DI34" s="354">
        <v>634</v>
      </c>
      <c r="DJ34" s="354">
        <v>673</v>
      </c>
      <c r="DK34" s="354">
        <v>667</v>
      </c>
      <c r="DL34" s="354">
        <v>746</v>
      </c>
      <c r="DM34" s="354">
        <v>746</v>
      </c>
      <c r="DN34" s="354">
        <v>860</v>
      </c>
      <c r="DO34" s="354">
        <v>947</v>
      </c>
      <c r="DP34" s="354">
        <v>987</v>
      </c>
      <c r="DQ34" s="354">
        <v>1091</v>
      </c>
      <c r="DR34" s="354">
        <v>1013</v>
      </c>
      <c r="DS34" s="354">
        <v>1013</v>
      </c>
      <c r="DT34" s="354">
        <v>1003</v>
      </c>
      <c r="DU34" s="354">
        <v>1024</v>
      </c>
      <c r="DV34" s="354">
        <v>1345</v>
      </c>
      <c r="DW34" s="354">
        <v>1199</v>
      </c>
      <c r="DX34" s="354">
        <v>1126</v>
      </c>
      <c r="DY34" s="354">
        <v>1292</v>
      </c>
      <c r="DZ34" s="354">
        <v>1451</v>
      </c>
      <c r="EA34" s="354">
        <v>1493</v>
      </c>
      <c r="EB34" s="354">
        <v>1408</v>
      </c>
      <c r="EC34" s="354">
        <v>1631</v>
      </c>
      <c r="ED34" s="354">
        <v>1615</v>
      </c>
      <c r="EE34" s="354">
        <v>1758</v>
      </c>
      <c r="EF34" s="354">
        <v>1750</v>
      </c>
      <c r="EG34" s="354">
        <v>1832</v>
      </c>
      <c r="EH34" s="354">
        <v>2012</v>
      </c>
      <c r="EI34" s="354">
        <v>1964</v>
      </c>
      <c r="EJ34" s="354">
        <v>2095</v>
      </c>
      <c r="EK34" s="354">
        <v>2141</v>
      </c>
      <c r="EL34" s="354">
        <v>2086</v>
      </c>
      <c r="EM34" s="354">
        <v>2269</v>
      </c>
      <c r="EN34" s="354">
        <v>2256</v>
      </c>
      <c r="EO34" s="354">
        <v>2025</v>
      </c>
      <c r="EP34" s="354">
        <v>1951</v>
      </c>
      <c r="EQ34" s="354">
        <v>1406</v>
      </c>
      <c r="ER34" s="354">
        <v>1437</v>
      </c>
      <c r="ES34" s="354">
        <v>1394</v>
      </c>
      <c r="ET34" s="354">
        <v>1395</v>
      </c>
      <c r="EU34" s="354">
        <v>1295</v>
      </c>
      <c r="EV34" s="354">
        <v>1075</v>
      </c>
      <c r="EW34" s="354">
        <v>1020</v>
      </c>
      <c r="EX34" s="354">
        <v>814</v>
      </c>
      <c r="EY34" s="354">
        <v>871</v>
      </c>
      <c r="EZ34" s="354">
        <v>804</v>
      </c>
      <c r="FA34" s="354">
        <v>760</v>
      </c>
      <c r="FB34" s="354">
        <v>814</v>
      </c>
      <c r="FC34" s="354">
        <v>823</v>
      </c>
      <c r="FD34" s="354">
        <v>843</v>
      </c>
      <c r="FE34" s="354">
        <v>850</v>
      </c>
      <c r="FF34" s="354">
        <v>938</v>
      </c>
      <c r="FG34" s="354">
        <v>951</v>
      </c>
      <c r="FH34" s="354">
        <v>908</v>
      </c>
      <c r="FI34" s="354">
        <v>766</v>
      </c>
      <c r="FJ34" s="354">
        <v>588</v>
      </c>
      <c r="FK34" s="354">
        <v>656</v>
      </c>
      <c r="FL34" s="354">
        <v>767</v>
      </c>
      <c r="FM34" s="354">
        <v>656</v>
      </c>
      <c r="FN34" s="354">
        <v>587</v>
      </c>
      <c r="FO34" s="354">
        <v>611</v>
      </c>
      <c r="FP34" s="354">
        <v>608</v>
      </c>
      <c r="FQ34" s="354">
        <v>555</v>
      </c>
      <c r="FR34" s="354">
        <v>615</v>
      </c>
      <c r="FS34" s="354">
        <v>552</v>
      </c>
      <c r="FT34" s="354">
        <v>446</v>
      </c>
      <c r="FU34" s="354">
        <v>470</v>
      </c>
      <c r="FV34" s="354">
        <v>435</v>
      </c>
      <c r="FW34" s="354">
        <v>468</v>
      </c>
      <c r="FX34" s="354">
        <v>427</v>
      </c>
      <c r="FY34" s="354">
        <v>382</v>
      </c>
      <c r="FZ34" s="354">
        <v>350</v>
      </c>
      <c r="GA34" s="354">
        <v>317</v>
      </c>
      <c r="GB34" s="354">
        <v>402</v>
      </c>
      <c r="GC34" s="354">
        <v>306</v>
      </c>
      <c r="GD34" s="354">
        <v>336</v>
      </c>
      <c r="GE34" s="354">
        <v>357</v>
      </c>
      <c r="GF34" s="354">
        <v>301.2</v>
      </c>
      <c r="GG34" s="354">
        <v>328.1</v>
      </c>
      <c r="GH34" s="354">
        <v>399.1</v>
      </c>
      <c r="GI34" s="354">
        <v>379.5</v>
      </c>
      <c r="GJ34" s="354">
        <v>412.5</v>
      </c>
      <c r="GK34" s="354">
        <v>430.7</v>
      </c>
      <c r="GL34" s="354">
        <v>379.8</v>
      </c>
      <c r="GM34" s="354">
        <v>368.2</v>
      </c>
      <c r="GN34" s="354">
        <v>474.2</v>
      </c>
      <c r="GO34" s="354">
        <v>451.9</v>
      </c>
      <c r="GP34" s="354">
        <v>402.6</v>
      </c>
      <c r="GQ34" s="354">
        <v>422.3</v>
      </c>
      <c r="GR34" s="354">
        <v>379.8</v>
      </c>
      <c r="GS34" s="354">
        <v>369.2</v>
      </c>
      <c r="GT34" s="354">
        <v>428.9</v>
      </c>
      <c r="GU34" s="354">
        <v>341.2</v>
      </c>
      <c r="GV34" s="354">
        <v>388.1</v>
      </c>
      <c r="GW34" s="354">
        <v>422.9</v>
      </c>
      <c r="GX34" s="354">
        <v>337.2</v>
      </c>
      <c r="GY34" s="354">
        <v>390</v>
      </c>
      <c r="GZ34" s="354">
        <v>439.6</v>
      </c>
      <c r="HA34" s="354">
        <v>446.9</v>
      </c>
      <c r="HB34" s="354">
        <v>450.6</v>
      </c>
      <c r="HC34" s="354">
        <v>485.5</v>
      </c>
      <c r="HD34" s="354">
        <v>459.4</v>
      </c>
      <c r="HE34" s="354">
        <v>508.4</v>
      </c>
      <c r="HF34" s="354">
        <v>505.7</v>
      </c>
      <c r="HG34" s="354">
        <v>461.8</v>
      </c>
      <c r="HH34" s="354">
        <v>517.6</v>
      </c>
      <c r="HI34" s="354">
        <v>455.7</v>
      </c>
      <c r="HJ34" s="354">
        <v>521.20000000000005</v>
      </c>
      <c r="HK34" s="354">
        <v>452.8</v>
      </c>
      <c r="HL34" s="354">
        <v>533.1</v>
      </c>
      <c r="HM34" s="354">
        <v>534.4</v>
      </c>
      <c r="HN34" s="354">
        <v>495.7</v>
      </c>
      <c r="HO34" s="343">
        <v>495.7</v>
      </c>
    </row>
    <row r="35" spans="1:223">
      <c r="A35" s="178" t="s">
        <v>15</v>
      </c>
      <c r="B35" s="355">
        <v>8329</v>
      </c>
      <c r="C35" s="355">
        <v>8272</v>
      </c>
      <c r="D35" s="355">
        <v>9308</v>
      </c>
      <c r="E35" s="355">
        <v>8959</v>
      </c>
      <c r="F35" s="355">
        <v>8831</v>
      </c>
      <c r="G35" s="355">
        <v>8853</v>
      </c>
      <c r="H35" s="355">
        <v>8573</v>
      </c>
      <c r="I35" s="355">
        <v>8644</v>
      </c>
      <c r="J35" s="355">
        <v>8307</v>
      </c>
      <c r="K35" s="355">
        <v>8476</v>
      </c>
      <c r="L35" s="355">
        <v>8342</v>
      </c>
      <c r="M35" s="355">
        <v>8168</v>
      </c>
      <c r="N35" s="355">
        <v>8750</v>
      </c>
      <c r="O35" s="355">
        <v>8329</v>
      </c>
      <c r="P35" s="355">
        <v>8747</v>
      </c>
      <c r="Q35" s="355">
        <v>8380</v>
      </c>
      <c r="R35" s="355">
        <v>8396</v>
      </c>
      <c r="S35" s="355">
        <v>7980</v>
      </c>
      <c r="T35" s="355">
        <v>9422</v>
      </c>
      <c r="U35" s="355">
        <v>8442</v>
      </c>
      <c r="V35" s="355">
        <v>9198</v>
      </c>
      <c r="W35" s="355">
        <v>8890</v>
      </c>
      <c r="X35" s="355">
        <v>8471</v>
      </c>
      <c r="Y35" s="355">
        <v>8065</v>
      </c>
      <c r="Z35" s="355">
        <v>7877</v>
      </c>
      <c r="AA35" s="355">
        <v>7503</v>
      </c>
      <c r="AB35" s="355">
        <v>8534</v>
      </c>
      <c r="AC35" s="355">
        <v>7684</v>
      </c>
      <c r="AD35" s="355">
        <v>7941</v>
      </c>
      <c r="AE35" s="355">
        <v>7766</v>
      </c>
      <c r="AF35" s="355">
        <v>7963</v>
      </c>
      <c r="AG35" s="355">
        <v>8020</v>
      </c>
      <c r="AH35" s="355">
        <v>7973</v>
      </c>
      <c r="AI35" s="355">
        <v>8036</v>
      </c>
      <c r="AJ35" s="355">
        <v>8470</v>
      </c>
      <c r="AK35" s="355">
        <v>8066</v>
      </c>
      <c r="AL35" s="355">
        <v>8145</v>
      </c>
      <c r="AM35" s="355">
        <v>8982</v>
      </c>
      <c r="AN35" s="355">
        <v>9260</v>
      </c>
      <c r="AO35" s="355">
        <v>8473</v>
      </c>
      <c r="AP35" s="355">
        <v>9181</v>
      </c>
      <c r="AQ35" s="355">
        <v>8766</v>
      </c>
      <c r="AR35" s="355">
        <v>8899</v>
      </c>
      <c r="AS35" s="355">
        <v>8578</v>
      </c>
      <c r="AT35" s="355">
        <v>8477</v>
      </c>
      <c r="AU35" s="355">
        <v>8340</v>
      </c>
      <c r="AV35" s="355">
        <v>8187</v>
      </c>
      <c r="AW35" s="355">
        <v>7473</v>
      </c>
      <c r="AX35" s="355">
        <v>7317</v>
      </c>
      <c r="AY35" s="355">
        <v>7167</v>
      </c>
      <c r="AZ35" s="355">
        <v>7482</v>
      </c>
      <c r="BA35" s="355">
        <v>7348</v>
      </c>
      <c r="BB35" s="355">
        <v>7487</v>
      </c>
      <c r="BC35" s="355">
        <v>7191</v>
      </c>
      <c r="BD35" s="355">
        <v>7159</v>
      </c>
      <c r="BE35" s="355">
        <v>7572</v>
      </c>
      <c r="BF35" s="355">
        <v>7537</v>
      </c>
      <c r="BG35" s="355">
        <v>7523</v>
      </c>
      <c r="BH35" s="355">
        <v>7549</v>
      </c>
      <c r="BI35" s="355">
        <v>6889</v>
      </c>
      <c r="BJ35" s="355">
        <v>6597</v>
      </c>
      <c r="BK35" s="355">
        <v>6733</v>
      </c>
      <c r="BL35" s="355">
        <v>7135</v>
      </c>
      <c r="BM35" s="355">
        <v>7646</v>
      </c>
      <c r="BN35" s="355">
        <v>7822</v>
      </c>
      <c r="BO35" s="355">
        <v>7338</v>
      </c>
      <c r="BP35" s="355">
        <v>7657</v>
      </c>
      <c r="BQ35" s="355">
        <v>7435</v>
      </c>
      <c r="BR35" s="355">
        <v>7577</v>
      </c>
      <c r="BS35" s="355">
        <v>7709</v>
      </c>
      <c r="BT35" s="355">
        <v>7937</v>
      </c>
      <c r="BU35" s="355">
        <v>7706</v>
      </c>
      <c r="BV35" s="355">
        <v>8063</v>
      </c>
      <c r="BW35" s="355">
        <v>7934</v>
      </c>
      <c r="BX35" s="355">
        <v>8422</v>
      </c>
      <c r="BY35" s="355">
        <v>8054</v>
      </c>
      <c r="BZ35" s="355">
        <v>8540</v>
      </c>
      <c r="CA35" s="355">
        <v>8260</v>
      </c>
      <c r="CB35" s="355">
        <v>8500</v>
      </c>
      <c r="CC35" s="355">
        <v>8791</v>
      </c>
      <c r="CD35" s="355">
        <v>8633</v>
      </c>
      <c r="CE35" s="355">
        <v>8383</v>
      </c>
      <c r="CF35" s="355">
        <v>8639</v>
      </c>
      <c r="CG35" s="355">
        <v>8252</v>
      </c>
      <c r="CH35" s="355">
        <v>8227</v>
      </c>
      <c r="CI35" s="355">
        <v>8263</v>
      </c>
      <c r="CJ35" s="355">
        <v>9274</v>
      </c>
      <c r="CK35" s="355">
        <v>9510</v>
      </c>
      <c r="CL35" s="355">
        <v>10541</v>
      </c>
      <c r="CM35" s="355">
        <v>9654</v>
      </c>
      <c r="CN35" s="355">
        <v>9264</v>
      </c>
      <c r="CO35" s="355">
        <v>10089</v>
      </c>
      <c r="CP35" s="355">
        <v>9658</v>
      </c>
      <c r="CQ35" s="355">
        <v>10795</v>
      </c>
      <c r="CR35" s="355">
        <v>10033</v>
      </c>
      <c r="CS35" s="355">
        <v>9703</v>
      </c>
      <c r="CT35" s="355">
        <v>10240</v>
      </c>
      <c r="CU35" s="355">
        <v>10478</v>
      </c>
      <c r="CV35" s="355">
        <v>11363</v>
      </c>
      <c r="CW35" s="355">
        <v>11090</v>
      </c>
      <c r="CX35" s="355">
        <v>12313</v>
      </c>
      <c r="CY35" s="355">
        <v>11008</v>
      </c>
      <c r="CZ35" s="355">
        <v>10153</v>
      </c>
      <c r="DA35" s="355">
        <v>9803</v>
      </c>
      <c r="DB35" s="355">
        <v>9676</v>
      </c>
      <c r="DC35" s="355">
        <v>10235</v>
      </c>
      <c r="DD35" s="355">
        <v>8555</v>
      </c>
      <c r="DE35" s="355">
        <v>8518</v>
      </c>
      <c r="DF35" s="355">
        <v>8009</v>
      </c>
      <c r="DG35" s="355">
        <v>9187</v>
      </c>
      <c r="DH35" s="355">
        <v>10496</v>
      </c>
      <c r="DI35" s="355">
        <v>10416</v>
      </c>
      <c r="DJ35" s="355">
        <v>10554</v>
      </c>
      <c r="DK35" s="355">
        <v>9977</v>
      </c>
      <c r="DL35" s="355">
        <v>10038</v>
      </c>
      <c r="DM35" s="355">
        <v>10436</v>
      </c>
      <c r="DN35" s="355">
        <v>9819</v>
      </c>
      <c r="DO35" s="355">
        <v>9808</v>
      </c>
      <c r="DP35" s="355">
        <v>10300</v>
      </c>
      <c r="DQ35" s="355">
        <v>9668</v>
      </c>
      <c r="DR35" s="355">
        <v>10209</v>
      </c>
      <c r="DS35" s="355">
        <v>9712</v>
      </c>
      <c r="DT35" s="355">
        <v>10575</v>
      </c>
      <c r="DU35" s="355">
        <v>10338</v>
      </c>
      <c r="DV35" s="355">
        <v>11026</v>
      </c>
      <c r="DW35" s="355">
        <v>10647</v>
      </c>
      <c r="DX35" s="355">
        <v>11187</v>
      </c>
      <c r="DY35" s="355">
        <v>11427</v>
      </c>
      <c r="DZ35" s="355">
        <v>11739</v>
      </c>
      <c r="EA35" s="355">
        <v>12267</v>
      </c>
      <c r="EB35" s="355">
        <v>12261</v>
      </c>
      <c r="EC35" s="355">
        <v>11508</v>
      </c>
      <c r="ED35" s="355">
        <v>11751</v>
      </c>
      <c r="EE35" s="355">
        <v>11858</v>
      </c>
      <c r="EF35" s="355">
        <v>13047</v>
      </c>
      <c r="EG35" s="355">
        <v>12799</v>
      </c>
      <c r="EH35" s="355">
        <v>13307</v>
      </c>
      <c r="EI35" s="355">
        <v>12999</v>
      </c>
      <c r="EJ35" s="355">
        <v>13461</v>
      </c>
      <c r="EK35" s="355">
        <v>13391</v>
      </c>
      <c r="EL35" s="355">
        <v>13361</v>
      </c>
      <c r="EM35" s="355">
        <v>13223</v>
      </c>
      <c r="EN35" s="355">
        <v>12346</v>
      </c>
      <c r="EO35" s="355">
        <v>11705</v>
      </c>
      <c r="EP35" s="355">
        <v>12172</v>
      </c>
      <c r="EQ35" s="355">
        <v>12189</v>
      </c>
      <c r="ER35" s="355">
        <v>12530</v>
      </c>
      <c r="ES35" s="355">
        <v>12142</v>
      </c>
      <c r="ET35" s="355">
        <v>13006</v>
      </c>
      <c r="EU35" s="355">
        <v>12011</v>
      </c>
      <c r="EV35" s="355">
        <v>11441</v>
      </c>
      <c r="EW35" s="355">
        <v>10523</v>
      </c>
      <c r="EX35" s="355">
        <v>10518</v>
      </c>
      <c r="EY35" s="355">
        <v>9657</v>
      </c>
      <c r="EZ35" s="355">
        <v>10343</v>
      </c>
      <c r="FA35" s="355">
        <v>8633</v>
      </c>
      <c r="FB35" s="355">
        <v>8689</v>
      </c>
      <c r="FC35" s="355">
        <v>8426</v>
      </c>
      <c r="FD35" s="355">
        <v>9082</v>
      </c>
      <c r="FE35" s="355">
        <v>9235</v>
      </c>
      <c r="FF35" s="355">
        <v>9142</v>
      </c>
      <c r="FG35" s="355">
        <v>8712</v>
      </c>
      <c r="FH35" s="355">
        <v>8802</v>
      </c>
      <c r="FI35" s="355">
        <v>9504</v>
      </c>
      <c r="FJ35" s="355">
        <v>9103</v>
      </c>
      <c r="FK35" s="355">
        <v>9913</v>
      </c>
      <c r="FL35" s="355">
        <v>9434</v>
      </c>
      <c r="FM35" s="355">
        <v>8907</v>
      </c>
      <c r="FN35" s="355">
        <v>9002</v>
      </c>
      <c r="FO35" s="355">
        <v>9295</v>
      </c>
      <c r="FP35" s="355">
        <v>10282</v>
      </c>
      <c r="FQ35" s="355">
        <v>9937</v>
      </c>
      <c r="FR35" s="355">
        <v>9886</v>
      </c>
      <c r="FS35" s="355">
        <v>9790</v>
      </c>
      <c r="FT35" s="355">
        <v>10148</v>
      </c>
      <c r="FU35" s="355">
        <v>10335</v>
      </c>
      <c r="FV35" s="355">
        <v>10109</v>
      </c>
      <c r="FW35" s="355">
        <v>11337</v>
      </c>
      <c r="FX35" s="355">
        <v>11198</v>
      </c>
      <c r="FY35" s="355">
        <v>10758</v>
      </c>
      <c r="FZ35" s="355">
        <v>11188</v>
      </c>
      <c r="GA35" s="355">
        <v>11416</v>
      </c>
      <c r="GB35" s="355">
        <v>12071</v>
      </c>
      <c r="GC35" s="355">
        <v>12653</v>
      </c>
      <c r="GD35" s="355">
        <v>12569</v>
      </c>
      <c r="GE35" s="355">
        <v>12491</v>
      </c>
      <c r="GF35" s="355">
        <v>13216.4</v>
      </c>
      <c r="GG35" s="355">
        <v>13077.2</v>
      </c>
      <c r="GH35" s="355">
        <v>13141.5</v>
      </c>
      <c r="GI35" s="355">
        <v>14065.3</v>
      </c>
      <c r="GJ35" s="355">
        <v>13735.4</v>
      </c>
      <c r="GK35" s="355">
        <v>12679.9</v>
      </c>
      <c r="GL35" s="355">
        <v>13122.5</v>
      </c>
      <c r="GM35" s="355">
        <v>12775.6</v>
      </c>
      <c r="GN35" s="355">
        <v>13995.9</v>
      </c>
      <c r="GO35" s="355">
        <v>13673</v>
      </c>
      <c r="GP35" s="355">
        <v>15390.9</v>
      </c>
      <c r="GQ35" s="355">
        <v>14241.2</v>
      </c>
      <c r="GR35" s="355">
        <v>14449.9</v>
      </c>
      <c r="GS35" s="355">
        <v>14859.9</v>
      </c>
      <c r="GT35" s="355">
        <v>13908.8</v>
      </c>
      <c r="GU35" s="355">
        <v>15672.8</v>
      </c>
      <c r="GV35" s="355">
        <v>14744</v>
      </c>
      <c r="GW35" s="355">
        <v>13959.6</v>
      </c>
      <c r="GX35" s="355">
        <v>14071.7</v>
      </c>
      <c r="GY35" s="355">
        <v>13756.2</v>
      </c>
      <c r="GZ35" s="355">
        <v>15714.4</v>
      </c>
      <c r="HA35" s="355">
        <v>14712.4</v>
      </c>
      <c r="HB35" s="355">
        <v>15345</v>
      </c>
      <c r="HC35" s="355">
        <v>14873.5</v>
      </c>
      <c r="HD35" s="355">
        <v>16233</v>
      </c>
      <c r="HE35" s="355">
        <v>15954.4</v>
      </c>
      <c r="HF35" s="355">
        <v>15112.2</v>
      </c>
      <c r="HG35" s="355">
        <v>16185.8</v>
      </c>
      <c r="HH35" s="355">
        <v>17059.3</v>
      </c>
      <c r="HI35" s="355">
        <v>14936.2</v>
      </c>
      <c r="HJ35" s="355">
        <v>15369.8</v>
      </c>
      <c r="HK35" s="355">
        <v>14851.8</v>
      </c>
      <c r="HL35" s="355">
        <v>17044.8</v>
      </c>
      <c r="HM35" s="355">
        <v>15989.4</v>
      </c>
      <c r="HN35" s="355">
        <v>15861.2</v>
      </c>
      <c r="HO35" s="344">
        <v>16722.3</v>
      </c>
    </row>
    <row r="36" spans="1:223">
      <c r="A36" s="178" t="s">
        <v>295</v>
      </c>
      <c r="B36" s="271">
        <v>779</v>
      </c>
      <c r="C36" s="271">
        <v>780</v>
      </c>
      <c r="D36" s="271">
        <v>774</v>
      </c>
      <c r="E36" s="271">
        <v>801</v>
      </c>
      <c r="F36" s="271">
        <v>820</v>
      </c>
      <c r="G36" s="271">
        <v>1046</v>
      </c>
      <c r="H36" s="271">
        <v>869</v>
      </c>
      <c r="I36" s="271">
        <v>827</v>
      </c>
      <c r="J36" s="271">
        <v>611</v>
      </c>
      <c r="K36" s="271">
        <v>817</v>
      </c>
      <c r="L36" s="271">
        <v>846</v>
      </c>
      <c r="M36" s="271">
        <v>1019</v>
      </c>
      <c r="N36" s="271">
        <v>839</v>
      </c>
      <c r="O36" s="271">
        <v>943</v>
      </c>
      <c r="P36" s="271">
        <v>1471</v>
      </c>
      <c r="Q36" s="271">
        <v>1618</v>
      </c>
      <c r="R36" s="271">
        <v>1063</v>
      </c>
      <c r="S36" s="271">
        <v>927</v>
      </c>
      <c r="T36" s="271">
        <v>747</v>
      </c>
      <c r="U36" s="271">
        <v>743</v>
      </c>
      <c r="V36" s="271">
        <v>859</v>
      </c>
      <c r="W36" s="271">
        <v>758</v>
      </c>
      <c r="X36" s="271">
        <v>803</v>
      </c>
      <c r="Y36" s="271">
        <v>790</v>
      </c>
      <c r="Z36" s="271">
        <v>784</v>
      </c>
      <c r="AA36" s="271">
        <v>920</v>
      </c>
      <c r="AB36" s="271">
        <v>1229</v>
      </c>
      <c r="AC36" s="271">
        <v>971</v>
      </c>
      <c r="AD36" s="271">
        <v>957</v>
      </c>
      <c r="AE36" s="271">
        <v>898</v>
      </c>
      <c r="AF36" s="271">
        <v>1048</v>
      </c>
      <c r="AG36" s="271">
        <v>1215</v>
      </c>
      <c r="AH36" s="271">
        <v>999</v>
      </c>
      <c r="AI36" s="271">
        <v>1309</v>
      </c>
      <c r="AJ36" s="271">
        <v>1072</v>
      </c>
      <c r="AK36" s="271">
        <v>963</v>
      </c>
      <c r="AL36" s="271">
        <v>1356</v>
      </c>
      <c r="AM36" s="271">
        <v>1486</v>
      </c>
      <c r="AN36" s="271">
        <v>1431</v>
      </c>
      <c r="AO36" s="271">
        <v>1253</v>
      </c>
      <c r="AP36" s="271">
        <v>1242</v>
      </c>
      <c r="AQ36" s="271">
        <v>849</v>
      </c>
      <c r="AR36" s="271">
        <v>1481</v>
      </c>
      <c r="AS36" s="271">
        <v>1367</v>
      </c>
      <c r="AT36" s="271">
        <v>1102</v>
      </c>
      <c r="AU36" s="271">
        <v>1321</v>
      </c>
      <c r="AV36" s="271">
        <v>1093</v>
      </c>
      <c r="AW36" s="271">
        <v>1120</v>
      </c>
      <c r="AX36" s="271">
        <v>867</v>
      </c>
      <c r="AY36" s="271">
        <v>1022</v>
      </c>
      <c r="AZ36" s="271">
        <v>1095</v>
      </c>
      <c r="BA36" s="271">
        <v>1144</v>
      </c>
      <c r="BB36" s="271">
        <v>1022</v>
      </c>
      <c r="BC36" s="271">
        <v>1078</v>
      </c>
      <c r="BD36" s="271">
        <v>1138</v>
      </c>
      <c r="BE36" s="271">
        <v>1357</v>
      </c>
      <c r="BF36" s="271">
        <v>972</v>
      </c>
      <c r="BG36" s="271">
        <v>1072</v>
      </c>
      <c r="BH36" s="271">
        <v>1194</v>
      </c>
      <c r="BI36" s="271">
        <v>1102</v>
      </c>
      <c r="BJ36" s="271">
        <v>1251</v>
      </c>
      <c r="BK36" s="271">
        <v>1302</v>
      </c>
      <c r="BL36" s="271">
        <v>1286</v>
      </c>
      <c r="BM36" s="271">
        <v>1531</v>
      </c>
      <c r="BN36" s="271">
        <v>1455</v>
      </c>
      <c r="BO36" s="271">
        <v>1163</v>
      </c>
      <c r="BP36" s="271">
        <v>1123</v>
      </c>
      <c r="BQ36" s="271">
        <v>1238</v>
      </c>
      <c r="BR36" s="271">
        <v>1085</v>
      </c>
      <c r="BS36" s="271">
        <v>1027</v>
      </c>
      <c r="BT36" s="271">
        <v>1079</v>
      </c>
      <c r="BU36" s="271">
        <v>946</v>
      </c>
      <c r="BV36" s="271">
        <v>1331</v>
      </c>
      <c r="BW36" s="271">
        <v>1103</v>
      </c>
      <c r="BX36" s="271">
        <v>1221</v>
      </c>
      <c r="BY36" s="271">
        <v>1146</v>
      </c>
      <c r="BZ36" s="271">
        <v>1080</v>
      </c>
      <c r="CA36" s="271">
        <v>1404</v>
      </c>
      <c r="CB36" s="271">
        <v>1261</v>
      </c>
      <c r="CC36" s="271">
        <v>840</v>
      </c>
      <c r="CD36" s="271">
        <v>962</v>
      </c>
      <c r="CE36" s="271">
        <v>1029</v>
      </c>
      <c r="CF36" s="354">
        <v>1227</v>
      </c>
      <c r="CG36" s="354">
        <v>1005</v>
      </c>
      <c r="CH36" s="354">
        <v>1224</v>
      </c>
      <c r="CI36" s="354">
        <v>1486</v>
      </c>
      <c r="CJ36" s="354">
        <v>1088</v>
      </c>
      <c r="CK36" s="354">
        <v>1127</v>
      </c>
      <c r="CL36" s="354">
        <v>1040</v>
      </c>
      <c r="CM36" s="354">
        <v>967</v>
      </c>
      <c r="CN36" s="354">
        <v>1063</v>
      </c>
      <c r="CO36" s="354">
        <v>854</v>
      </c>
      <c r="CP36" s="354">
        <v>882</v>
      </c>
      <c r="CQ36" s="354">
        <v>1024</v>
      </c>
      <c r="CR36" s="354">
        <v>1094</v>
      </c>
      <c r="CS36" s="354">
        <v>1204</v>
      </c>
      <c r="CT36" s="354">
        <v>1000</v>
      </c>
      <c r="CU36" s="354">
        <v>944</v>
      </c>
      <c r="CV36" s="354">
        <v>1064</v>
      </c>
      <c r="CW36" s="354">
        <v>1143</v>
      </c>
      <c r="CX36" s="354">
        <v>997</v>
      </c>
      <c r="CY36" s="354">
        <v>897</v>
      </c>
      <c r="CZ36" s="354">
        <v>892</v>
      </c>
      <c r="DA36" s="354">
        <v>657</v>
      </c>
      <c r="DB36" s="354">
        <v>669</v>
      </c>
      <c r="DC36" s="354">
        <v>774</v>
      </c>
      <c r="DD36" s="354">
        <v>637</v>
      </c>
      <c r="DE36" s="354">
        <v>704</v>
      </c>
      <c r="DF36" s="354">
        <v>673</v>
      </c>
      <c r="DG36" s="354">
        <v>685</v>
      </c>
      <c r="DH36" s="354">
        <v>752</v>
      </c>
      <c r="DI36" s="354">
        <v>668</v>
      </c>
      <c r="DJ36" s="354">
        <v>675</v>
      </c>
      <c r="DK36" s="354">
        <v>603</v>
      </c>
      <c r="DL36" s="354">
        <v>475</v>
      </c>
      <c r="DM36" s="354">
        <v>430</v>
      </c>
      <c r="DN36" s="354">
        <v>432</v>
      </c>
      <c r="DO36" s="354">
        <v>494</v>
      </c>
      <c r="DP36" s="354">
        <v>957</v>
      </c>
      <c r="DQ36" s="354">
        <v>464</v>
      </c>
      <c r="DR36" s="354">
        <v>490</v>
      </c>
      <c r="DS36" s="354">
        <v>588</v>
      </c>
      <c r="DT36" s="354">
        <v>650</v>
      </c>
      <c r="DU36" s="354">
        <v>598</v>
      </c>
      <c r="DV36" s="354">
        <v>826</v>
      </c>
      <c r="DW36" s="354">
        <v>655</v>
      </c>
      <c r="DX36" s="354">
        <v>701</v>
      </c>
      <c r="DY36" s="354">
        <v>784</v>
      </c>
      <c r="DZ36" s="354">
        <v>939</v>
      </c>
      <c r="EA36" s="354">
        <v>940</v>
      </c>
      <c r="EB36" s="354">
        <v>965</v>
      </c>
      <c r="EC36" s="354">
        <v>847</v>
      </c>
      <c r="ED36" s="354">
        <v>860</v>
      </c>
      <c r="EE36" s="354">
        <v>1439</v>
      </c>
      <c r="EF36" s="354">
        <v>1298</v>
      </c>
      <c r="EG36" s="354">
        <v>909</v>
      </c>
      <c r="EH36" s="354">
        <v>1288</v>
      </c>
      <c r="EI36" s="354">
        <v>908</v>
      </c>
      <c r="EJ36" s="354">
        <v>861</v>
      </c>
      <c r="EK36" s="354">
        <v>932</v>
      </c>
      <c r="EL36" s="354">
        <v>729</v>
      </c>
      <c r="EM36" s="354">
        <v>865</v>
      </c>
      <c r="EN36" s="354">
        <v>811</v>
      </c>
      <c r="EO36" s="354">
        <v>772</v>
      </c>
      <c r="EP36" s="354">
        <v>812</v>
      </c>
      <c r="EQ36" s="354">
        <v>847</v>
      </c>
      <c r="ER36" s="354">
        <v>788</v>
      </c>
      <c r="ES36" s="354">
        <v>814</v>
      </c>
      <c r="ET36" s="354">
        <v>694</v>
      </c>
      <c r="EU36" s="354">
        <v>533</v>
      </c>
      <c r="EV36" s="354">
        <v>576</v>
      </c>
      <c r="EW36" s="354">
        <v>519</v>
      </c>
      <c r="EX36" s="354">
        <v>551</v>
      </c>
      <c r="EY36" s="354">
        <v>566</v>
      </c>
      <c r="EZ36" s="354">
        <v>733</v>
      </c>
      <c r="FA36" s="354">
        <v>656</v>
      </c>
      <c r="FB36" s="354">
        <v>673</v>
      </c>
      <c r="FC36" s="354">
        <v>747</v>
      </c>
      <c r="FD36" s="354">
        <v>1234</v>
      </c>
      <c r="FE36" s="354">
        <v>672</v>
      </c>
      <c r="FF36" s="354">
        <v>610</v>
      </c>
      <c r="FG36" s="354">
        <v>420</v>
      </c>
      <c r="FH36" s="354">
        <v>473</v>
      </c>
      <c r="FI36" s="354">
        <v>511</v>
      </c>
      <c r="FJ36" s="354">
        <v>514</v>
      </c>
      <c r="FK36" s="354">
        <v>572</v>
      </c>
      <c r="FL36" s="354">
        <v>588</v>
      </c>
      <c r="FM36" s="354">
        <v>565</v>
      </c>
      <c r="FN36" s="354">
        <v>690</v>
      </c>
      <c r="FO36" s="354">
        <v>643</v>
      </c>
      <c r="FP36" s="354">
        <v>778</v>
      </c>
      <c r="FQ36" s="354">
        <v>682</v>
      </c>
      <c r="FR36" s="354">
        <v>726</v>
      </c>
      <c r="FS36" s="354">
        <v>691</v>
      </c>
      <c r="FT36" s="354">
        <v>713</v>
      </c>
      <c r="FU36" s="354">
        <v>697</v>
      </c>
      <c r="FV36" s="354">
        <v>712</v>
      </c>
      <c r="FW36" s="354">
        <v>671</v>
      </c>
      <c r="FX36" s="354">
        <v>648</v>
      </c>
      <c r="FY36" s="354">
        <v>475</v>
      </c>
      <c r="FZ36" s="354">
        <v>461</v>
      </c>
      <c r="GA36" s="354">
        <v>661</v>
      </c>
      <c r="GB36" s="354">
        <v>672</v>
      </c>
      <c r="GC36" s="354">
        <v>542</v>
      </c>
      <c r="GD36" s="354">
        <v>536</v>
      </c>
      <c r="GE36" s="354">
        <v>548</v>
      </c>
      <c r="GF36" s="354">
        <v>518.70000000000005</v>
      </c>
      <c r="GG36" s="354">
        <v>459.6</v>
      </c>
      <c r="GH36" s="354">
        <v>472.7</v>
      </c>
      <c r="GI36" s="354">
        <v>485.3</v>
      </c>
      <c r="GJ36" s="354">
        <v>545.6</v>
      </c>
      <c r="GK36" s="354">
        <v>463.2</v>
      </c>
      <c r="GL36" s="354">
        <v>519.5</v>
      </c>
      <c r="GM36" s="354">
        <v>565.1</v>
      </c>
      <c r="GN36" s="354">
        <v>674.2</v>
      </c>
      <c r="GO36" s="354">
        <v>556.29999999999995</v>
      </c>
      <c r="GP36" s="354">
        <v>564.1</v>
      </c>
      <c r="GQ36" s="354">
        <v>489.6</v>
      </c>
      <c r="GR36" s="354">
        <v>470.4</v>
      </c>
      <c r="GS36" s="354">
        <v>484.2</v>
      </c>
      <c r="GT36" s="354">
        <v>523.29999999999995</v>
      </c>
      <c r="GU36" s="354">
        <v>526.20000000000005</v>
      </c>
      <c r="GV36" s="354">
        <v>569.4</v>
      </c>
      <c r="GW36" s="354">
        <v>490.6</v>
      </c>
      <c r="GX36" s="354">
        <v>576.1</v>
      </c>
      <c r="GY36" s="354">
        <v>564.5</v>
      </c>
      <c r="GZ36" s="354">
        <v>863.2</v>
      </c>
      <c r="HA36" s="354">
        <v>964.8</v>
      </c>
      <c r="HB36" s="354">
        <v>937.9</v>
      </c>
      <c r="HC36" s="354">
        <v>975.2</v>
      </c>
      <c r="HD36" s="354">
        <v>993.2</v>
      </c>
      <c r="HE36" s="354">
        <v>987.6</v>
      </c>
      <c r="HF36" s="354">
        <v>1004.7</v>
      </c>
      <c r="HG36" s="354">
        <v>1263.5999999999999</v>
      </c>
      <c r="HH36" s="354">
        <v>1295.4000000000001</v>
      </c>
      <c r="HI36" s="354">
        <v>1090.2</v>
      </c>
      <c r="HJ36" s="354">
        <v>1210.5999999999999</v>
      </c>
      <c r="HK36" s="354">
        <v>1443.5</v>
      </c>
      <c r="HL36" s="354">
        <v>1380.5</v>
      </c>
      <c r="HM36" s="354">
        <v>972.3</v>
      </c>
      <c r="HN36" s="354">
        <v>1040.8</v>
      </c>
      <c r="HO36" s="343">
        <v>1040.8</v>
      </c>
    </row>
    <row r="37" spans="1:223">
      <c r="A37" s="178" t="s">
        <v>215</v>
      </c>
      <c r="B37" s="355">
        <v>2425</v>
      </c>
      <c r="C37" s="355">
        <v>2747</v>
      </c>
      <c r="D37" s="355">
        <v>3272</v>
      </c>
      <c r="E37" s="355">
        <v>3091</v>
      </c>
      <c r="F37" s="355">
        <v>3291</v>
      </c>
      <c r="G37" s="355">
        <v>2918</v>
      </c>
      <c r="H37" s="355">
        <v>3054</v>
      </c>
      <c r="I37" s="355">
        <v>3636</v>
      </c>
      <c r="J37" s="355">
        <v>3489</v>
      </c>
      <c r="K37" s="355">
        <v>3609</v>
      </c>
      <c r="L37" s="355">
        <v>4120</v>
      </c>
      <c r="M37" s="355">
        <v>3182</v>
      </c>
      <c r="N37" s="355">
        <v>2943</v>
      </c>
      <c r="O37" s="355">
        <v>2656</v>
      </c>
      <c r="P37" s="355">
        <v>2886</v>
      </c>
      <c r="Q37" s="355">
        <v>2445</v>
      </c>
      <c r="R37" s="355">
        <v>2754</v>
      </c>
      <c r="S37" s="355">
        <v>2277</v>
      </c>
      <c r="T37" s="355">
        <v>2753</v>
      </c>
      <c r="U37" s="355">
        <v>3207</v>
      </c>
      <c r="V37" s="355">
        <v>3404</v>
      </c>
      <c r="W37" s="355">
        <v>3691</v>
      </c>
      <c r="X37" s="355">
        <v>4095</v>
      </c>
      <c r="Y37" s="355">
        <v>4028</v>
      </c>
      <c r="Z37" s="355">
        <v>4251</v>
      </c>
      <c r="AA37" s="355">
        <v>4280</v>
      </c>
      <c r="AB37" s="355">
        <v>4808</v>
      </c>
      <c r="AC37" s="355">
        <v>4144</v>
      </c>
      <c r="AD37" s="355">
        <v>5014</v>
      </c>
      <c r="AE37" s="355">
        <v>4421</v>
      </c>
      <c r="AF37" s="355">
        <v>4514</v>
      </c>
      <c r="AG37" s="355">
        <v>4858</v>
      </c>
      <c r="AH37" s="355">
        <v>5063</v>
      </c>
      <c r="AI37" s="355">
        <v>5205</v>
      </c>
      <c r="AJ37" s="355">
        <v>5203</v>
      </c>
      <c r="AK37" s="355">
        <v>4909</v>
      </c>
      <c r="AL37" s="355">
        <v>5361</v>
      </c>
      <c r="AM37" s="355">
        <v>5321</v>
      </c>
      <c r="AN37" s="355">
        <v>5660</v>
      </c>
      <c r="AO37" s="355">
        <v>5899</v>
      </c>
      <c r="AP37" s="355">
        <v>6252</v>
      </c>
      <c r="AQ37" s="355">
        <v>6089</v>
      </c>
      <c r="AR37" s="355">
        <v>6056</v>
      </c>
      <c r="AS37" s="355">
        <v>5788</v>
      </c>
      <c r="AT37" s="355">
        <v>6653</v>
      </c>
      <c r="AU37" s="355">
        <v>6678</v>
      </c>
      <c r="AV37" s="355">
        <v>6171</v>
      </c>
      <c r="AW37" s="355">
        <v>5079</v>
      </c>
      <c r="AX37" s="355">
        <v>5409</v>
      </c>
      <c r="AY37" s="355">
        <v>5303</v>
      </c>
      <c r="AZ37" s="355">
        <v>6218</v>
      </c>
      <c r="BA37" s="355">
        <v>6158</v>
      </c>
      <c r="BB37" s="355">
        <v>6538</v>
      </c>
      <c r="BC37" s="355">
        <v>6280</v>
      </c>
      <c r="BD37" s="355">
        <v>7129</v>
      </c>
      <c r="BE37" s="355">
        <v>6650</v>
      </c>
      <c r="BF37" s="355">
        <v>7336</v>
      </c>
      <c r="BG37" s="355">
        <v>7565</v>
      </c>
      <c r="BH37" s="355">
        <v>7638</v>
      </c>
      <c r="BI37" s="355">
        <v>6780</v>
      </c>
      <c r="BJ37" s="355">
        <v>6216</v>
      </c>
      <c r="BK37" s="355">
        <v>7850</v>
      </c>
      <c r="BL37" s="355">
        <v>8519</v>
      </c>
      <c r="BM37" s="355">
        <v>8571</v>
      </c>
      <c r="BN37" s="355">
        <v>9609</v>
      </c>
      <c r="BO37" s="355">
        <v>9579</v>
      </c>
      <c r="BP37" s="355">
        <v>10140</v>
      </c>
      <c r="BQ37" s="355">
        <v>10287</v>
      </c>
      <c r="BR37" s="355">
        <v>11434</v>
      </c>
      <c r="BS37" s="355">
        <v>11579</v>
      </c>
      <c r="BT37" s="355">
        <v>11151</v>
      </c>
      <c r="BU37" s="355">
        <v>9726</v>
      </c>
      <c r="BV37" s="355">
        <v>9158</v>
      </c>
      <c r="BW37" s="355">
        <v>10699</v>
      </c>
      <c r="BX37" s="355">
        <v>10456</v>
      </c>
      <c r="BY37" s="355">
        <v>10503</v>
      </c>
      <c r="BZ37" s="355">
        <v>11415</v>
      </c>
      <c r="CA37" s="355">
        <v>10836</v>
      </c>
      <c r="CB37" s="355">
        <v>11497</v>
      </c>
      <c r="CC37" s="355">
        <v>11626</v>
      </c>
      <c r="CD37" s="355">
        <v>10525</v>
      </c>
      <c r="CE37" s="355">
        <v>10390</v>
      </c>
      <c r="CF37" s="355">
        <v>10739</v>
      </c>
      <c r="CG37" s="355">
        <v>8695</v>
      </c>
      <c r="CH37" s="355">
        <v>9228</v>
      </c>
      <c r="CI37" s="355">
        <v>10115</v>
      </c>
      <c r="CJ37" s="355">
        <v>10123</v>
      </c>
      <c r="CK37" s="355">
        <v>10409</v>
      </c>
      <c r="CL37" s="355">
        <v>11257</v>
      </c>
      <c r="CM37" s="355">
        <v>12255</v>
      </c>
      <c r="CN37" s="355">
        <v>13327</v>
      </c>
      <c r="CO37" s="355">
        <v>14729</v>
      </c>
      <c r="CP37" s="355">
        <v>15323</v>
      </c>
      <c r="CQ37" s="355">
        <v>15437</v>
      </c>
      <c r="CR37" s="355">
        <v>14955</v>
      </c>
      <c r="CS37" s="355">
        <v>12519</v>
      </c>
      <c r="CT37" s="355">
        <v>12268</v>
      </c>
      <c r="CU37" s="355">
        <v>12642</v>
      </c>
      <c r="CV37" s="355">
        <v>14462</v>
      </c>
      <c r="CW37" s="355">
        <v>14169</v>
      </c>
      <c r="CX37" s="355">
        <v>13765</v>
      </c>
      <c r="CY37" s="355">
        <v>13377</v>
      </c>
      <c r="CZ37" s="355">
        <v>14009</v>
      </c>
      <c r="DA37" s="355">
        <v>13203</v>
      </c>
      <c r="DB37" s="355">
        <v>12255</v>
      </c>
      <c r="DC37" s="355">
        <v>12639</v>
      </c>
      <c r="DD37" s="355">
        <v>13142</v>
      </c>
      <c r="DE37" s="355">
        <v>11434</v>
      </c>
      <c r="DF37" s="355">
        <v>10887</v>
      </c>
      <c r="DG37" s="355">
        <v>11315</v>
      </c>
      <c r="DH37" s="355">
        <v>11885</v>
      </c>
      <c r="DI37" s="355">
        <v>11694</v>
      </c>
      <c r="DJ37" s="355">
        <v>12525</v>
      </c>
      <c r="DK37" s="355">
        <v>12740</v>
      </c>
      <c r="DL37" s="355">
        <v>13660</v>
      </c>
      <c r="DM37" s="355">
        <v>13908</v>
      </c>
      <c r="DN37" s="355">
        <v>13846</v>
      </c>
      <c r="DO37" s="355">
        <v>14588</v>
      </c>
      <c r="DP37" s="355">
        <v>14659</v>
      </c>
      <c r="DQ37" s="355">
        <v>13026</v>
      </c>
      <c r="DR37" s="355">
        <v>13807</v>
      </c>
      <c r="DS37" s="355">
        <v>13206</v>
      </c>
      <c r="DT37" s="355">
        <v>14675</v>
      </c>
      <c r="DU37" s="355">
        <v>15312</v>
      </c>
      <c r="DV37" s="355">
        <v>18371</v>
      </c>
      <c r="DW37" s="355">
        <v>17964</v>
      </c>
      <c r="DX37" s="355">
        <v>18530</v>
      </c>
      <c r="DY37" s="355">
        <v>18718</v>
      </c>
      <c r="DZ37" s="355">
        <v>19828</v>
      </c>
      <c r="EA37" s="355">
        <v>20066</v>
      </c>
      <c r="EB37" s="355">
        <v>21047</v>
      </c>
      <c r="EC37" s="355">
        <v>18156</v>
      </c>
      <c r="ED37" s="355">
        <v>23894</v>
      </c>
      <c r="EE37" s="355">
        <v>26461</v>
      </c>
      <c r="EF37" s="355">
        <v>29595</v>
      </c>
      <c r="EG37" s="355">
        <v>28722</v>
      </c>
      <c r="EH37" s="355">
        <v>31935</v>
      </c>
      <c r="EI37" s="355">
        <v>31142</v>
      </c>
      <c r="EJ37" s="355">
        <v>33376</v>
      </c>
      <c r="EK37" s="355">
        <v>34708</v>
      </c>
      <c r="EL37" s="355">
        <v>32130</v>
      </c>
      <c r="EM37" s="355">
        <v>32215</v>
      </c>
      <c r="EN37" s="355">
        <v>30749</v>
      </c>
      <c r="EO37" s="355">
        <v>29525</v>
      </c>
      <c r="EP37" s="355">
        <v>32155</v>
      </c>
      <c r="EQ37" s="355">
        <v>35325</v>
      </c>
      <c r="ER37" s="355">
        <v>34733</v>
      </c>
      <c r="ES37" s="355">
        <v>37024</v>
      </c>
      <c r="ET37" s="355">
        <v>35072</v>
      </c>
      <c r="EU37" s="355">
        <v>34921</v>
      </c>
      <c r="EV37" s="355">
        <v>37838</v>
      </c>
      <c r="EW37" s="355">
        <v>40696</v>
      </c>
      <c r="EX37" s="355">
        <v>36047</v>
      </c>
      <c r="EY37" s="355">
        <v>36272</v>
      </c>
      <c r="EZ37" s="355">
        <v>34593</v>
      </c>
      <c r="FA37" s="355">
        <v>29374</v>
      </c>
      <c r="FB37" s="355">
        <v>29500</v>
      </c>
      <c r="FC37" s="355">
        <v>30514</v>
      </c>
      <c r="FD37" s="355">
        <v>34770</v>
      </c>
      <c r="FE37" s="355">
        <v>33304</v>
      </c>
      <c r="FF37" s="355">
        <v>35362</v>
      </c>
      <c r="FG37" s="355">
        <v>32916</v>
      </c>
      <c r="FH37" s="355">
        <v>32799</v>
      </c>
      <c r="FI37" s="355">
        <v>32897</v>
      </c>
      <c r="FJ37" s="355">
        <v>32752</v>
      </c>
      <c r="FK37" s="355">
        <v>34903</v>
      </c>
      <c r="FL37" s="355">
        <v>33677</v>
      </c>
      <c r="FM37" s="355">
        <v>29422</v>
      </c>
      <c r="FN37" s="355">
        <v>28356</v>
      </c>
      <c r="FO37" s="355">
        <v>28349</v>
      </c>
      <c r="FP37" s="355">
        <v>29923</v>
      </c>
      <c r="FQ37" s="355">
        <v>28109</v>
      </c>
      <c r="FR37" s="355">
        <v>27722</v>
      </c>
      <c r="FS37" s="355">
        <v>27241</v>
      </c>
      <c r="FT37" s="355">
        <v>27798</v>
      </c>
      <c r="FU37" s="355">
        <v>27966</v>
      </c>
      <c r="FV37" s="355">
        <v>28328</v>
      </c>
      <c r="FW37" s="355">
        <v>27359</v>
      </c>
      <c r="FX37" s="355">
        <v>25867</v>
      </c>
      <c r="FY37" s="355">
        <v>24019</v>
      </c>
      <c r="FZ37" s="355">
        <v>22747</v>
      </c>
      <c r="GA37" s="355">
        <v>22878</v>
      </c>
      <c r="GB37" s="355">
        <v>21469</v>
      </c>
      <c r="GC37" s="355">
        <v>21472</v>
      </c>
      <c r="GD37" s="355">
        <v>22793</v>
      </c>
      <c r="GE37" s="355">
        <v>20751</v>
      </c>
      <c r="GF37" s="355">
        <v>23094.6</v>
      </c>
      <c r="GG37" s="355">
        <v>22509.1</v>
      </c>
      <c r="GH37" s="355">
        <v>19952.2</v>
      </c>
      <c r="GI37" s="355">
        <v>21079.7</v>
      </c>
      <c r="GJ37" s="355">
        <v>22657.9</v>
      </c>
      <c r="GK37" s="355">
        <v>19579.400000000001</v>
      </c>
      <c r="GL37" s="355">
        <v>20605.900000000001</v>
      </c>
      <c r="GM37" s="355">
        <v>21358.799999999999</v>
      </c>
      <c r="GN37" s="355">
        <v>20381.3</v>
      </c>
      <c r="GO37" s="355">
        <v>21478.6</v>
      </c>
      <c r="GP37" s="355">
        <v>22035.4</v>
      </c>
      <c r="GQ37" s="355">
        <v>20678.8</v>
      </c>
      <c r="GR37" s="355">
        <v>22408.5</v>
      </c>
      <c r="GS37" s="355">
        <v>21422.9</v>
      </c>
      <c r="GT37" s="355">
        <v>21322.1</v>
      </c>
      <c r="GU37" s="355">
        <v>22151.9</v>
      </c>
      <c r="GV37" s="355">
        <v>22317.599999999999</v>
      </c>
      <c r="GW37" s="355">
        <v>19857</v>
      </c>
      <c r="GX37" s="355">
        <v>19410.7</v>
      </c>
      <c r="GY37" s="355">
        <v>20966.5</v>
      </c>
      <c r="GZ37" s="355">
        <v>22250.1</v>
      </c>
      <c r="HA37" s="355">
        <v>21853</v>
      </c>
      <c r="HB37" s="355">
        <v>22551.599999999999</v>
      </c>
      <c r="HC37" s="355">
        <v>21498</v>
      </c>
      <c r="HD37" s="355">
        <v>23999.7</v>
      </c>
      <c r="HE37" s="355">
        <v>23693.200000000001</v>
      </c>
      <c r="HF37" s="355">
        <v>22624.1</v>
      </c>
      <c r="HG37" s="355">
        <v>24436.6</v>
      </c>
      <c r="HH37" s="355">
        <v>24460.5</v>
      </c>
      <c r="HI37" s="355">
        <v>21814.7</v>
      </c>
      <c r="HJ37" s="355">
        <v>23591.3</v>
      </c>
      <c r="HK37" s="355">
        <v>23529.599999999999</v>
      </c>
      <c r="HL37" s="355">
        <v>23659.9</v>
      </c>
      <c r="HM37" s="355">
        <v>25964.3</v>
      </c>
      <c r="HN37" s="355">
        <v>26674.5</v>
      </c>
      <c r="HO37" s="344">
        <v>27231</v>
      </c>
    </row>
    <row r="38" spans="1:223">
      <c r="A38" s="178" t="s">
        <v>217</v>
      </c>
      <c r="B38" s="271">
        <v>2817</v>
      </c>
      <c r="C38" s="271">
        <v>2842</v>
      </c>
      <c r="D38" s="271">
        <v>4239</v>
      </c>
      <c r="E38" s="271">
        <v>2938</v>
      </c>
      <c r="F38" s="271">
        <v>3163</v>
      </c>
      <c r="G38" s="271">
        <v>2971</v>
      </c>
      <c r="H38" s="271">
        <v>3222</v>
      </c>
      <c r="I38" s="271">
        <v>3449</v>
      </c>
      <c r="J38" s="271">
        <v>3543</v>
      </c>
      <c r="K38" s="271">
        <v>3577</v>
      </c>
      <c r="L38" s="271">
        <v>3313</v>
      </c>
      <c r="M38" s="271">
        <v>2803</v>
      </c>
      <c r="N38" s="271">
        <v>2775</v>
      </c>
      <c r="O38" s="271">
        <v>2766</v>
      </c>
      <c r="P38" s="271">
        <v>3051</v>
      </c>
      <c r="Q38" s="271">
        <v>3454</v>
      </c>
      <c r="R38" s="271">
        <v>3357</v>
      </c>
      <c r="S38" s="271">
        <v>2806</v>
      </c>
      <c r="T38" s="271">
        <v>3381</v>
      </c>
      <c r="U38" s="271">
        <v>3519</v>
      </c>
      <c r="V38" s="271">
        <v>3284</v>
      </c>
      <c r="W38" s="271">
        <v>3230</v>
      </c>
      <c r="X38" s="271">
        <v>3494</v>
      </c>
      <c r="Y38" s="271">
        <v>3230</v>
      </c>
      <c r="Z38" s="271">
        <v>3189</v>
      </c>
      <c r="AA38" s="271">
        <v>3264</v>
      </c>
      <c r="AB38" s="271">
        <v>3602</v>
      </c>
      <c r="AC38" s="271">
        <v>3789</v>
      </c>
      <c r="AD38" s="271">
        <v>4388</v>
      </c>
      <c r="AE38" s="271">
        <v>3649</v>
      </c>
      <c r="AF38" s="271">
        <v>3554</v>
      </c>
      <c r="AG38" s="271">
        <v>3576</v>
      </c>
      <c r="AH38" s="271">
        <v>3463</v>
      </c>
      <c r="AI38" s="271">
        <v>3356</v>
      </c>
      <c r="AJ38" s="271">
        <v>3321</v>
      </c>
      <c r="AK38" s="271">
        <v>3096</v>
      </c>
      <c r="AL38" s="271">
        <v>3169</v>
      </c>
      <c r="AM38" s="271">
        <v>3351</v>
      </c>
      <c r="AN38" s="271">
        <v>4309</v>
      </c>
      <c r="AO38" s="271">
        <v>3969</v>
      </c>
      <c r="AP38" s="271">
        <v>4209</v>
      </c>
      <c r="AQ38" s="271">
        <v>4573</v>
      </c>
      <c r="AR38" s="271">
        <v>4297</v>
      </c>
      <c r="AS38" s="271">
        <v>4377</v>
      </c>
      <c r="AT38" s="271">
        <v>4502</v>
      </c>
      <c r="AU38" s="271">
        <v>4744</v>
      </c>
      <c r="AV38" s="271">
        <v>4826</v>
      </c>
      <c r="AW38" s="271">
        <v>4563</v>
      </c>
      <c r="AX38" s="271">
        <v>4772</v>
      </c>
      <c r="AY38" s="271">
        <v>4824</v>
      </c>
      <c r="AZ38" s="271">
        <v>5383</v>
      </c>
      <c r="BA38" s="271">
        <v>5602</v>
      </c>
      <c r="BB38" s="271">
        <v>5714</v>
      </c>
      <c r="BC38" s="271">
        <v>5363</v>
      </c>
      <c r="BD38" s="271">
        <v>6200</v>
      </c>
      <c r="BE38" s="271">
        <v>5558</v>
      </c>
      <c r="BF38" s="271">
        <v>5291</v>
      </c>
      <c r="BG38" s="271">
        <v>5561</v>
      </c>
      <c r="BH38" s="271">
        <v>5767</v>
      </c>
      <c r="BI38" s="271">
        <v>5088</v>
      </c>
      <c r="BJ38" s="271">
        <v>5449</v>
      </c>
      <c r="BK38" s="271">
        <v>5652</v>
      </c>
      <c r="BL38" s="271">
        <v>6726</v>
      </c>
      <c r="BM38" s="271">
        <v>6300</v>
      </c>
      <c r="BN38" s="271">
        <v>7108</v>
      </c>
      <c r="BO38" s="271">
        <v>7733</v>
      </c>
      <c r="BP38" s="271">
        <v>7307</v>
      </c>
      <c r="BQ38" s="271">
        <v>8021</v>
      </c>
      <c r="BR38" s="271">
        <v>8277</v>
      </c>
      <c r="BS38" s="271">
        <v>7901</v>
      </c>
      <c r="BT38" s="271">
        <v>8158</v>
      </c>
      <c r="BU38" s="271">
        <v>8067</v>
      </c>
      <c r="BV38" s="271">
        <v>7166</v>
      </c>
      <c r="BW38" s="271">
        <v>8126</v>
      </c>
      <c r="BX38" s="271">
        <v>9959</v>
      </c>
      <c r="BY38" s="271">
        <v>8458</v>
      </c>
      <c r="BZ38" s="271">
        <v>8872</v>
      </c>
      <c r="CA38" s="271">
        <v>8830</v>
      </c>
      <c r="CB38" s="271">
        <v>8395</v>
      </c>
      <c r="CC38" s="271">
        <v>10048</v>
      </c>
      <c r="CD38" s="271">
        <v>9985</v>
      </c>
      <c r="CE38" s="271">
        <v>8034</v>
      </c>
      <c r="CF38" s="354">
        <v>8184</v>
      </c>
      <c r="CG38" s="354">
        <v>6610</v>
      </c>
      <c r="CH38" s="354">
        <v>6662</v>
      </c>
      <c r="CI38" s="354">
        <v>7000</v>
      </c>
      <c r="CJ38" s="354">
        <v>7341</v>
      </c>
      <c r="CK38" s="354">
        <v>7494</v>
      </c>
      <c r="CL38" s="354">
        <v>7836</v>
      </c>
      <c r="CM38" s="354">
        <v>7948</v>
      </c>
      <c r="CN38" s="354">
        <v>9299</v>
      </c>
      <c r="CO38" s="354">
        <v>10328</v>
      </c>
      <c r="CP38" s="354">
        <v>8376</v>
      </c>
      <c r="CQ38" s="354">
        <v>7824</v>
      </c>
      <c r="CR38" s="354">
        <v>6494</v>
      </c>
      <c r="CS38" s="354">
        <v>5587</v>
      </c>
      <c r="CT38" s="354">
        <v>4511</v>
      </c>
      <c r="CU38" s="354">
        <v>3774</v>
      </c>
      <c r="CV38" s="354">
        <v>3889</v>
      </c>
      <c r="CW38" s="354">
        <v>3454</v>
      </c>
      <c r="CX38" s="354">
        <v>3408</v>
      </c>
      <c r="CY38" s="354">
        <v>3391</v>
      </c>
      <c r="CZ38" s="354">
        <v>3033</v>
      </c>
      <c r="DA38" s="354">
        <v>3833</v>
      </c>
      <c r="DB38" s="354">
        <v>2835</v>
      </c>
      <c r="DC38" s="354">
        <v>3177</v>
      </c>
      <c r="DD38" s="354">
        <v>2959</v>
      </c>
      <c r="DE38" s="354">
        <v>2897</v>
      </c>
      <c r="DF38" s="354">
        <v>3027</v>
      </c>
      <c r="DG38" s="354">
        <v>3495</v>
      </c>
      <c r="DH38" s="354">
        <v>3623</v>
      </c>
      <c r="DI38" s="354">
        <v>3448</v>
      </c>
      <c r="DJ38" s="354">
        <v>3912</v>
      </c>
      <c r="DK38" s="354">
        <v>4241</v>
      </c>
      <c r="DL38" s="354">
        <v>4216</v>
      </c>
      <c r="DM38" s="354">
        <v>4445</v>
      </c>
      <c r="DN38" s="354">
        <v>4571</v>
      </c>
      <c r="DO38" s="354">
        <v>5495</v>
      </c>
      <c r="DP38" s="354">
        <v>5143</v>
      </c>
      <c r="DQ38" s="354">
        <v>4891</v>
      </c>
      <c r="DR38" s="354">
        <v>4629</v>
      </c>
      <c r="DS38" s="354">
        <v>5108</v>
      </c>
      <c r="DT38" s="354">
        <v>5406</v>
      </c>
      <c r="DU38" s="354">
        <v>5241</v>
      </c>
      <c r="DV38" s="354">
        <v>5760</v>
      </c>
      <c r="DW38" s="354">
        <v>5576</v>
      </c>
      <c r="DX38" s="354">
        <v>5251</v>
      </c>
      <c r="DY38" s="354">
        <v>5554</v>
      </c>
      <c r="DZ38" s="354">
        <v>4853</v>
      </c>
      <c r="EA38" s="354">
        <v>5104</v>
      </c>
      <c r="EB38" s="354">
        <v>4888</v>
      </c>
      <c r="EC38" s="354">
        <v>4011</v>
      </c>
      <c r="ED38" s="354">
        <v>4012</v>
      </c>
      <c r="EE38" s="354">
        <v>4338</v>
      </c>
      <c r="EF38" s="354">
        <v>4049</v>
      </c>
      <c r="EG38" s="354">
        <v>3651</v>
      </c>
      <c r="EH38" s="354">
        <v>3849</v>
      </c>
      <c r="EI38" s="354">
        <v>3843</v>
      </c>
      <c r="EJ38" s="354">
        <v>3799</v>
      </c>
      <c r="EK38" s="354">
        <v>3806</v>
      </c>
      <c r="EL38" s="354">
        <v>3405</v>
      </c>
      <c r="EM38" s="354">
        <v>4614</v>
      </c>
      <c r="EN38" s="354">
        <v>3785</v>
      </c>
      <c r="EO38" s="354">
        <v>2813</v>
      </c>
      <c r="EP38" s="354">
        <v>2852</v>
      </c>
      <c r="EQ38" s="354">
        <v>2803</v>
      </c>
      <c r="ER38" s="354">
        <v>3003</v>
      </c>
      <c r="ES38" s="354">
        <v>3031</v>
      </c>
      <c r="ET38" s="354">
        <v>2766</v>
      </c>
      <c r="EU38" s="354">
        <v>2786</v>
      </c>
      <c r="EV38" s="354">
        <v>2730</v>
      </c>
      <c r="EW38" s="354">
        <v>2632</v>
      </c>
      <c r="EX38" s="354">
        <v>2528</v>
      </c>
      <c r="EY38" s="354">
        <v>3004</v>
      </c>
      <c r="EZ38" s="354">
        <v>2655</v>
      </c>
      <c r="FA38" s="354">
        <v>2120</v>
      </c>
      <c r="FB38" s="354">
        <v>2235</v>
      </c>
      <c r="FC38" s="354">
        <v>2231</v>
      </c>
      <c r="FD38" s="354">
        <v>2483</v>
      </c>
      <c r="FE38" s="354">
        <v>2081</v>
      </c>
      <c r="FF38" s="354">
        <v>2760</v>
      </c>
      <c r="FG38" s="354">
        <v>2379</v>
      </c>
      <c r="FH38" s="354">
        <v>2612</v>
      </c>
      <c r="FI38" s="354">
        <v>2512</v>
      </c>
      <c r="FJ38" s="354">
        <v>2324</v>
      </c>
      <c r="FK38" s="354">
        <v>2584</v>
      </c>
      <c r="FL38" s="354">
        <v>2637</v>
      </c>
      <c r="FM38" s="354">
        <v>2227</v>
      </c>
      <c r="FN38" s="354">
        <v>2285</v>
      </c>
      <c r="FO38" s="354">
        <v>2492</v>
      </c>
      <c r="FP38" s="354">
        <v>2816</v>
      </c>
      <c r="FQ38" s="354">
        <v>2581</v>
      </c>
      <c r="FR38" s="354">
        <v>2865</v>
      </c>
      <c r="FS38" s="354">
        <v>2939</v>
      </c>
      <c r="FT38" s="354">
        <v>2851</v>
      </c>
      <c r="FU38" s="354">
        <v>2826</v>
      </c>
      <c r="FV38" s="354">
        <v>2935</v>
      </c>
      <c r="FW38" s="354">
        <v>4091</v>
      </c>
      <c r="FX38" s="354">
        <v>2808</v>
      </c>
      <c r="FY38" s="354">
        <v>2476</v>
      </c>
      <c r="FZ38" s="354">
        <v>2520</v>
      </c>
      <c r="GA38" s="354">
        <v>2573</v>
      </c>
      <c r="GB38" s="354">
        <v>2822</v>
      </c>
      <c r="GC38" s="354">
        <v>2626</v>
      </c>
      <c r="GD38" s="354">
        <v>3009</v>
      </c>
      <c r="GE38" s="354">
        <v>2853</v>
      </c>
      <c r="GF38" s="354">
        <v>3171.5</v>
      </c>
      <c r="GG38" s="354">
        <v>2969.8</v>
      </c>
      <c r="GH38" s="354">
        <v>3012.2</v>
      </c>
      <c r="GI38" s="354">
        <v>3249.7</v>
      </c>
      <c r="GJ38" s="354">
        <v>3258.6</v>
      </c>
      <c r="GK38" s="354">
        <v>2971.2</v>
      </c>
      <c r="GL38" s="354">
        <v>3112.8</v>
      </c>
      <c r="GM38" s="354">
        <v>3117.9</v>
      </c>
      <c r="GN38" s="354">
        <v>4571.2</v>
      </c>
      <c r="GO38" s="354">
        <v>3362.5</v>
      </c>
      <c r="GP38" s="354">
        <v>3285.5</v>
      </c>
      <c r="GQ38" s="354">
        <v>3314.1</v>
      </c>
      <c r="GR38" s="354">
        <v>3536.7</v>
      </c>
      <c r="GS38" s="354">
        <v>3378.5</v>
      </c>
      <c r="GT38" s="354">
        <v>3109.4</v>
      </c>
      <c r="GU38" s="354">
        <v>3434.3</v>
      </c>
      <c r="GV38" s="354">
        <v>3579</v>
      </c>
      <c r="GW38" s="354">
        <v>2853.5</v>
      </c>
      <c r="GX38" s="354">
        <v>2894.7</v>
      </c>
      <c r="GY38" s="354">
        <v>2796.8</v>
      </c>
      <c r="GZ38" s="354">
        <v>3169.1</v>
      </c>
      <c r="HA38" s="354">
        <v>2958.1</v>
      </c>
      <c r="HB38" s="354">
        <v>3519.6</v>
      </c>
      <c r="HC38" s="354">
        <v>3079.3</v>
      </c>
      <c r="HD38" s="354">
        <v>3420.6</v>
      </c>
      <c r="HE38" s="354">
        <v>3536.4</v>
      </c>
      <c r="HF38" s="354">
        <v>3463.1</v>
      </c>
      <c r="HG38" s="354">
        <v>4187</v>
      </c>
      <c r="HH38" s="354">
        <v>3841.4</v>
      </c>
      <c r="HI38" s="354">
        <v>3156.3</v>
      </c>
      <c r="HJ38" s="354">
        <v>3410.7</v>
      </c>
      <c r="HK38" s="354">
        <v>3793</v>
      </c>
      <c r="HL38" s="354">
        <v>3962.1</v>
      </c>
      <c r="HM38" s="354">
        <v>3670.3</v>
      </c>
      <c r="HN38" s="354">
        <v>3984.1</v>
      </c>
      <c r="HO38" s="343">
        <v>4017.4</v>
      </c>
    </row>
    <row r="39" spans="1:223">
      <c r="A39" s="178" t="s">
        <v>220</v>
      </c>
      <c r="B39" s="355">
        <v>154</v>
      </c>
      <c r="C39" s="355">
        <v>126</v>
      </c>
      <c r="D39" s="355">
        <v>160</v>
      </c>
      <c r="E39" s="355">
        <v>145</v>
      </c>
      <c r="F39" s="355">
        <v>200</v>
      </c>
      <c r="G39" s="355">
        <v>166</v>
      </c>
      <c r="H39" s="355">
        <v>165</v>
      </c>
      <c r="I39" s="355">
        <v>168</v>
      </c>
      <c r="J39" s="355">
        <v>153</v>
      </c>
      <c r="K39" s="355">
        <v>215</v>
      </c>
      <c r="L39" s="355">
        <v>198</v>
      </c>
      <c r="M39" s="355">
        <v>161</v>
      </c>
      <c r="N39" s="355">
        <v>187</v>
      </c>
      <c r="O39" s="355">
        <v>183</v>
      </c>
      <c r="P39" s="355">
        <v>158</v>
      </c>
      <c r="Q39" s="355">
        <v>127</v>
      </c>
      <c r="R39" s="355">
        <v>136</v>
      </c>
      <c r="S39" s="355">
        <v>158</v>
      </c>
      <c r="T39" s="355">
        <v>129</v>
      </c>
      <c r="U39" s="355">
        <v>169</v>
      </c>
      <c r="V39" s="355">
        <v>158</v>
      </c>
      <c r="W39" s="355">
        <v>177</v>
      </c>
      <c r="X39" s="355">
        <v>152</v>
      </c>
      <c r="Y39" s="355">
        <v>121</v>
      </c>
      <c r="Z39" s="355">
        <v>150</v>
      </c>
      <c r="AA39" s="355">
        <v>151</v>
      </c>
      <c r="AB39" s="355">
        <v>149</v>
      </c>
      <c r="AC39" s="355">
        <v>158</v>
      </c>
      <c r="AD39" s="355">
        <v>163</v>
      </c>
      <c r="AE39" s="355">
        <v>126</v>
      </c>
      <c r="AF39" s="355">
        <v>164</v>
      </c>
      <c r="AG39" s="355">
        <v>165</v>
      </c>
      <c r="AH39" s="355">
        <v>134</v>
      </c>
      <c r="AI39" s="355">
        <v>166</v>
      </c>
      <c r="AJ39" s="355">
        <v>190</v>
      </c>
      <c r="AK39" s="355">
        <v>152</v>
      </c>
      <c r="AL39" s="355">
        <v>159</v>
      </c>
      <c r="AM39" s="355">
        <v>158</v>
      </c>
      <c r="AN39" s="355">
        <v>142</v>
      </c>
      <c r="AO39" s="355">
        <v>129</v>
      </c>
      <c r="AP39" s="355">
        <v>149</v>
      </c>
      <c r="AQ39" s="355">
        <v>183</v>
      </c>
      <c r="AR39" s="355">
        <v>193</v>
      </c>
      <c r="AS39" s="355">
        <v>168</v>
      </c>
      <c r="AT39" s="355">
        <v>186</v>
      </c>
      <c r="AU39" s="355">
        <v>172</v>
      </c>
      <c r="AV39" s="355">
        <v>175</v>
      </c>
      <c r="AW39" s="355">
        <v>191</v>
      </c>
      <c r="AX39" s="355">
        <v>183</v>
      </c>
      <c r="AY39" s="355">
        <v>328</v>
      </c>
      <c r="AZ39" s="355">
        <v>319</v>
      </c>
      <c r="BA39" s="355">
        <v>238</v>
      </c>
      <c r="BB39" s="355">
        <v>264</v>
      </c>
      <c r="BC39" s="355">
        <v>286</v>
      </c>
      <c r="BD39" s="355">
        <v>265</v>
      </c>
      <c r="BE39" s="355">
        <v>253</v>
      </c>
      <c r="BF39" s="355">
        <v>332</v>
      </c>
      <c r="BG39" s="355">
        <v>250</v>
      </c>
      <c r="BH39" s="355">
        <v>223</v>
      </c>
      <c r="BI39" s="355">
        <v>206</v>
      </c>
      <c r="BJ39" s="355">
        <v>199</v>
      </c>
      <c r="BK39" s="355">
        <v>188</v>
      </c>
      <c r="BL39" s="355">
        <v>246</v>
      </c>
      <c r="BM39" s="355">
        <v>176</v>
      </c>
      <c r="BN39" s="355">
        <v>195</v>
      </c>
      <c r="BO39" s="355">
        <v>215</v>
      </c>
      <c r="BP39" s="355">
        <v>203</v>
      </c>
      <c r="BQ39" s="355">
        <v>208</v>
      </c>
      <c r="BR39" s="355">
        <v>272</v>
      </c>
      <c r="BS39" s="355">
        <v>270</v>
      </c>
      <c r="BT39" s="355">
        <v>260</v>
      </c>
      <c r="BU39" s="355">
        <v>159</v>
      </c>
      <c r="BV39" s="355">
        <v>207</v>
      </c>
      <c r="BW39" s="355">
        <v>239</v>
      </c>
      <c r="BX39" s="355">
        <v>263</v>
      </c>
      <c r="BY39" s="355">
        <v>196</v>
      </c>
      <c r="BZ39" s="355">
        <v>261</v>
      </c>
      <c r="CA39" s="355">
        <v>223</v>
      </c>
      <c r="CB39" s="355">
        <v>229</v>
      </c>
      <c r="CC39" s="355">
        <v>251</v>
      </c>
      <c r="CD39" s="355">
        <v>227</v>
      </c>
      <c r="CE39" s="355">
        <v>283</v>
      </c>
      <c r="CF39" s="355">
        <v>279</v>
      </c>
      <c r="CG39" s="355">
        <v>232</v>
      </c>
      <c r="CH39" s="355">
        <v>219</v>
      </c>
      <c r="CI39" s="355">
        <v>176</v>
      </c>
      <c r="CJ39" s="355">
        <v>171</v>
      </c>
      <c r="CK39" s="355">
        <v>313</v>
      </c>
      <c r="CL39" s="355">
        <v>240</v>
      </c>
      <c r="CM39" s="355">
        <v>272</v>
      </c>
      <c r="CN39" s="355">
        <v>350</v>
      </c>
      <c r="CO39" s="355">
        <v>316</v>
      </c>
      <c r="CP39" s="355">
        <v>320</v>
      </c>
      <c r="CQ39" s="355">
        <v>280</v>
      </c>
      <c r="CR39" s="355">
        <v>187</v>
      </c>
      <c r="CS39" s="355">
        <v>198</v>
      </c>
      <c r="CT39" s="355">
        <v>157</v>
      </c>
      <c r="CU39" s="355">
        <v>169</v>
      </c>
      <c r="CV39" s="355">
        <v>184</v>
      </c>
      <c r="CW39" s="355">
        <v>216</v>
      </c>
      <c r="CX39" s="355">
        <v>328</v>
      </c>
      <c r="CY39" s="355">
        <v>302</v>
      </c>
      <c r="CZ39" s="355">
        <v>376</v>
      </c>
      <c r="DA39" s="355">
        <v>365</v>
      </c>
      <c r="DB39" s="355">
        <v>364</v>
      </c>
      <c r="DC39" s="355">
        <v>372</v>
      </c>
      <c r="DD39" s="355">
        <v>259</v>
      </c>
      <c r="DE39" s="355">
        <v>268</v>
      </c>
      <c r="DF39" s="355">
        <v>224</v>
      </c>
      <c r="DG39" s="355">
        <v>228</v>
      </c>
      <c r="DH39" s="355">
        <v>308</v>
      </c>
      <c r="DI39" s="355">
        <v>286</v>
      </c>
      <c r="DJ39" s="355">
        <v>318</v>
      </c>
      <c r="DK39" s="355">
        <v>320</v>
      </c>
      <c r="DL39" s="355">
        <v>368</v>
      </c>
      <c r="DM39" s="355">
        <v>448</v>
      </c>
      <c r="DN39" s="355">
        <v>328</v>
      </c>
      <c r="DO39" s="355">
        <v>299</v>
      </c>
      <c r="DP39" s="355">
        <v>239</v>
      </c>
      <c r="DQ39" s="355">
        <v>167</v>
      </c>
      <c r="DR39" s="355">
        <v>169</v>
      </c>
      <c r="DS39" s="355">
        <v>170</v>
      </c>
      <c r="DT39" s="355">
        <v>236</v>
      </c>
      <c r="DU39" s="355">
        <v>222</v>
      </c>
      <c r="DV39" s="355">
        <v>275</v>
      </c>
      <c r="DW39" s="355">
        <v>279</v>
      </c>
      <c r="DX39" s="355">
        <v>384</v>
      </c>
      <c r="DY39" s="355">
        <v>564</v>
      </c>
      <c r="DZ39" s="355">
        <v>383</v>
      </c>
      <c r="EA39" s="355">
        <v>351</v>
      </c>
      <c r="EB39" s="355">
        <v>288</v>
      </c>
      <c r="EC39" s="355">
        <v>183</v>
      </c>
      <c r="ED39" s="355">
        <v>240</v>
      </c>
      <c r="EE39" s="355">
        <v>276</v>
      </c>
      <c r="EF39" s="355">
        <v>278</v>
      </c>
      <c r="EG39" s="355">
        <v>219</v>
      </c>
      <c r="EH39" s="355">
        <v>185</v>
      </c>
      <c r="EI39" s="355">
        <v>209</v>
      </c>
      <c r="EJ39" s="355">
        <v>221</v>
      </c>
      <c r="EK39" s="355">
        <v>252</v>
      </c>
      <c r="EL39" s="355">
        <v>337</v>
      </c>
      <c r="EM39" s="355">
        <v>355</v>
      </c>
      <c r="EN39" s="355">
        <v>478</v>
      </c>
      <c r="EO39" s="355">
        <v>378</v>
      </c>
      <c r="EP39" s="355">
        <v>344</v>
      </c>
      <c r="EQ39" s="355">
        <v>348</v>
      </c>
      <c r="ER39" s="355">
        <v>332</v>
      </c>
      <c r="ES39" s="355">
        <v>301</v>
      </c>
      <c r="ET39" s="355">
        <v>375</v>
      </c>
      <c r="EU39" s="355">
        <v>344</v>
      </c>
      <c r="EV39" s="355">
        <v>393</v>
      </c>
      <c r="EW39" s="355">
        <v>579</v>
      </c>
      <c r="EX39" s="355">
        <v>479</v>
      </c>
      <c r="EY39" s="355">
        <v>488</v>
      </c>
      <c r="EZ39" s="355">
        <v>447</v>
      </c>
      <c r="FA39" s="355">
        <v>277</v>
      </c>
      <c r="FB39" s="355">
        <v>230</v>
      </c>
      <c r="FC39" s="355">
        <v>230</v>
      </c>
      <c r="FD39" s="355">
        <v>278</v>
      </c>
      <c r="FE39" s="355">
        <v>233</v>
      </c>
      <c r="FF39" s="355">
        <v>243</v>
      </c>
      <c r="FG39" s="355">
        <v>230</v>
      </c>
      <c r="FH39" s="355">
        <v>204</v>
      </c>
      <c r="FI39" s="355">
        <v>198</v>
      </c>
      <c r="FJ39" s="355">
        <v>140</v>
      </c>
      <c r="FK39" s="355">
        <v>176</v>
      </c>
      <c r="FL39" s="355">
        <v>145</v>
      </c>
      <c r="FM39" s="355">
        <v>106</v>
      </c>
      <c r="FN39" s="355">
        <v>90</v>
      </c>
      <c r="FO39" s="355">
        <v>81</v>
      </c>
      <c r="FP39" s="355">
        <v>102</v>
      </c>
      <c r="FQ39" s="355">
        <v>105</v>
      </c>
      <c r="FR39" s="355">
        <v>93</v>
      </c>
      <c r="FS39" s="355">
        <v>126</v>
      </c>
      <c r="FT39" s="355">
        <v>139</v>
      </c>
      <c r="FU39" s="355">
        <v>177</v>
      </c>
      <c r="FV39" s="355">
        <v>160</v>
      </c>
      <c r="FW39" s="355">
        <v>124</v>
      </c>
      <c r="FX39" s="355">
        <v>129</v>
      </c>
      <c r="FY39" s="355">
        <v>115</v>
      </c>
      <c r="FZ39" s="355">
        <v>74</v>
      </c>
      <c r="GA39" s="355">
        <v>115</v>
      </c>
      <c r="GB39" s="355">
        <v>114</v>
      </c>
      <c r="GC39" s="355">
        <v>89</v>
      </c>
      <c r="GD39" s="355">
        <v>90</v>
      </c>
      <c r="GE39" s="355">
        <v>81</v>
      </c>
      <c r="GF39" s="355">
        <v>110.5</v>
      </c>
      <c r="GG39" s="355">
        <v>142.9</v>
      </c>
      <c r="GH39" s="355">
        <v>110.6</v>
      </c>
      <c r="GI39" s="355">
        <v>179</v>
      </c>
      <c r="GJ39" s="355">
        <v>96.3</v>
      </c>
      <c r="GK39" s="355">
        <v>102.5</v>
      </c>
      <c r="GL39" s="355">
        <v>105.8</v>
      </c>
      <c r="GM39" s="355">
        <v>103.1</v>
      </c>
      <c r="GN39" s="355">
        <v>111.5</v>
      </c>
      <c r="GO39" s="355">
        <v>160.69999999999999</v>
      </c>
      <c r="GP39" s="355">
        <v>204.9</v>
      </c>
      <c r="GQ39" s="355">
        <v>201.6</v>
      </c>
      <c r="GR39" s="355">
        <v>184.9</v>
      </c>
      <c r="GS39" s="355">
        <v>248.6</v>
      </c>
      <c r="GT39" s="355">
        <v>207.5</v>
      </c>
      <c r="GU39" s="355">
        <v>247.5</v>
      </c>
      <c r="GV39" s="355">
        <v>252.1</v>
      </c>
      <c r="GW39" s="355">
        <v>179.2</v>
      </c>
      <c r="GX39" s="355">
        <v>220.6</v>
      </c>
      <c r="GY39" s="355">
        <v>189.8</v>
      </c>
      <c r="GZ39" s="355">
        <v>238.5</v>
      </c>
      <c r="HA39" s="355">
        <v>224</v>
      </c>
      <c r="HB39" s="355">
        <v>254.4</v>
      </c>
      <c r="HC39" s="355">
        <v>320.5</v>
      </c>
      <c r="HD39" s="355">
        <v>269.5</v>
      </c>
      <c r="HE39" s="355">
        <v>308.60000000000002</v>
      </c>
      <c r="HF39" s="355">
        <v>300.3</v>
      </c>
      <c r="HG39" s="355">
        <v>219.6</v>
      </c>
      <c r="HH39" s="355">
        <v>194.6</v>
      </c>
      <c r="HI39" s="355">
        <v>183.5</v>
      </c>
      <c r="HJ39" s="355">
        <v>159.30000000000001</v>
      </c>
      <c r="HK39" s="355">
        <v>164.1</v>
      </c>
      <c r="HL39" s="355">
        <v>148.19999999999999</v>
      </c>
      <c r="HM39" s="355">
        <v>159</v>
      </c>
      <c r="HN39" s="355">
        <v>271.8</v>
      </c>
      <c r="HO39" s="344">
        <v>271.8</v>
      </c>
    </row>
    <row r="40" spans="1:223">
      <c r="A40" s="178" t="s">
        <v>222</v>
      </c>
      <c r="B40" s="271">
        <v>200</v>
      </c>
      <c r="C40" s="271">
        <v>212</v>
      </c>
      <c r="D40" s="271">
        <v>312</v>
      </c>
      <c r="E40" s="271">
        <v>278</v>
      </c>
      <c r="F40" s="271">
        <v>327</v>
      </c>
      <c r="G40" s="271">
        <v>420</v>
      </c>
      <c r="H40" s="271">
        <v>331</v>
      </c>
      <c r="I40" s="271">
        <v>458</v>
      </c>
      <c r="J40" s="271">
        <v>735</v>
      </c>
      <c r="K40" s="271">
        <v>723</v>
      </c>
      <c r="L40" s="271">
        <v>763</v>
      </c>
      <c r="M40" s="271">
        <v>572</v>
      </c>
      <c r="N40" s="271">
        <v>734</v>
      </c>
      <c r="O40" s="271">
        <v>496</v>
      </c>
      <c r="P40" s="271">
        <v>419</v>
      </c>
      <c r="Q40" s="271">
        <v>347</v>
      </c>
      <c r="R40" s="271">
        <v>357</v>
      </c>
      <c r="S40" s="271">
        <v>376</v>
      </c>
      <c r="T40" s="271">
        <v>302</v>
      </c>
      <c r="U40" s="271">
        <v>294</v>
      </c>
      <c r="V40" s="271">
        <v>327</v>
      </c>
      <c r="W40" s="271">
        <v>264</v>
      </c>
      <c r="X40" s="271">
        <v>230</v>
      </c>
      <c r="Y40" s="271">
        <v>166</v>
      </c>
      <c r="Z40" s="271">
        <v>227</v>
      </c>
      <c r="AA40" s="271">
        <v>215</v>
      </c>
      <c r="AB40" s="271">
        <v>269</v>
      </c>
      <c r="AC40" s="271">
        <v>225</v>
      </c>
      <c r="AD40" s="271">
        <v>264</v>
      </c>
      <c r="AE40" s="271">
        <v>322</v>
      </c>
      <c r="AF40" s="271">
        <v>347</v>
      </c>
      <c r="AG40" s="271">
        <v>336</v>
      </c>
      <c r="AH40" s="271">
        <v>376</v>
      </c>
      <c r="AI40" s="271">
        <v>322</v>
      </c>
      <c r="AJ40" s="271">
        <v>323</v>
      </c>
      <c r="AK40" s="271">
        <v>345</v>
      </c>
      <c r="AL40" s="271">
        <v>301</v>
      </c>
      <c r="AM40" s="271">
        <v>347</v>
      </c>
      <c r="AN40" s="271">
        <v>430</v>
      </c>
      <c r="AO40" s="271">
        <v>334</v>
      </c>
      <c r="AP40" s="271">
        <v>351</v>
      </c>
      <c r="AQ40" s="271">
        <v>368</v>
      </c>
      <c r="AR40" s="271">
        <v>305</v>
      </c>
      <c r="AS40" s="271">
        <v>294</v>
      </c>
      <c r="AT40" s="271">
        <v>291</v>
      </c>
      <c r="AU40" s="271">
        <v>300</v>
      </c>
      <c r="AV40" s="271">
        <v>322</v>
      </c>
      <c r="AW40" s="271">
        <v>402</v>
      </c>
      <c r="AX40" s="271">
        <v>345</v>
      </c>
      <c r="AY40" s="271">
        <v>392</v>
      </c>
      <c r="AZ40" s="271">
        <v>519</v>
      </c>
      <c r="BA40" s="271">
        <v>398</v>
      </c>
      <c r="BB40" s="271">
        <v>498</v>
      </c>
      <c r="BC40" s="271">
        <v>503</v>
      </c>
      <c r="BD40" s="271">
        <v>389</v>
      </c>
      <c r="BE40" s="271">
        <v>403</v>
      </c>
      <c r="BF40" s="271">
        <v>416</v>
      </c>
      <c r="BG40" s="271">
        <v>409</v>
      </c>
      <c r="BH40" s="271">
        <v>422</v>
      </c>
      <c r="BI40" s="271">
        <v>432</v>
      </c>
      <c r="BJ40" s="271">
        <v>370</v>
      </c>
      <c r="BK40" s="271">
        <v>389</v>
      </c>
      <c r="BL40" s="271">
        <v>406</v>
      </c>
      <c r="BM40" s="271">
        <v>302</v>
      </c>
      <c r="BN40" s="271">
        <v>321</v>
      </c>
      <c r="BO40" s="271">
        <v>376</v>
      </c>
      <c r="BP40" s="271">
        <v>290</v>
      </c>
      <c r="BQ40" s="271">
        <v>255</v>
      </c>
      <c r="BR40" s="271">
        <v>285</v>
      </c>
      <c r="BS40" s="271">
        <v>221</v>
      </c>
      <c r="BT40" s="271">
        <v>212</v>
      </c>
      <c r="BU40" s="271">
        <v>223</v>
      </c>
      <c r="BV40" s="271">
        <v>202</v>
      </c>
      <c r="BW40" s="271">
        <v>211</v>
      </c>
      <c r="BX40" s="271">
        <v>130</v>
      </c>
      <c r="BY40" s="271">
        <v>132</v>
      </c>
      <c r="BZ40" s="271">
        <v>209</v>
      </c>
      <c r="CA40" s="271">
        <v>278</v>
      </c>
      <c r="CB40" s="271">
        <v>266</v>
      </c>
      <c r="CC40" s="271">
        <v>155</v>
      </c>
      <c r="CD40" s="271">
        <v>282</v>
      </c>
      <c r="CE40" s="271">
        <v>226</v>
      </c>
      <c r="CF40" s="354">
        <v>377</v>
      </c>
      <c r="CG40" s="354">
        <v>314</v>
      </c>
      <c r="CH40" s="354">
        <v>261</v>
      </c>
      <c r="CI40" s="354">
        <v>309</v>
      </c>
      <c r="CJ40" s="354">
        <v>331</v>
      </c>
      <c r="CK40" s="354">
        <v>259</v>
      </c>
      <c r="CL40" s="354">
        <v>275</v>
      </c>
      <c r="CM40" s="354">
        <v>330</v>
      </c>
      <c r="CN40" s="354">
        <v>247</v>
      </c>
      <c r="CO40" s="354">
        <v>247</v>
      </c>
      <c r="CP40" s="354">
        <v>292</v>
      </c>
      <c r="CQ40" s="354">
        <v>258</v>
      </c>
      <c r="CR40" s="354">
        <v>274</v>
      </c>
      <c r="CS40" s="354">
        <v>259</v>
      </c>
      <c r="CT40" s="354">
        <v>107</v>
      </c>
      <c r="CU40" s="354">
        <v>88</v>
      </c>
      <c r="CV40" s="354">
        <v>126</v>
      </c>
      <c r="CW40" s="354">
        <v>107</v>
      </c>
      <c r="CX40" s="354">
        <v>106</v>
      </c>
      <c r="CY40" s="354">
        <v>124</v>
      </c>
      <c r="CZ40" s="354">
        <v>100</v>
      </c>
      <c r="DA40" s="354">
        <v>107</v>
      </c>
      <c r="DB40" s="354">
        <v>123</v>
      </c>
      <c r="DC40" s="354">
        <v>102</v>
      </c>
      <c r="DD40" s="354">
        <v>125</v>
      </c>
      <c r="DE40" s="354">
        <v>157</v>
      </c>
      <c r="DF40" s="354">
        <v>180</v>
      </c>
      <c r="DG40" s="354">
        <v>211</v>
      </c>
      <c r="DH40" s="354">
        <v>280</v>
      </c>
      <c r="DI40" s="354">
        <v>307</v>
      </c>
      <c r="DJ40" s="354">
        <v>308</v>
      </c>
      <c r="DK40" s="354">
        <v>387</v>
      </c>
      <c r="DL40" s="354">
        <v>416</v>
      </c>
      <c r="DM40" s="354">
        <v>459</v>
      </c>
      <c r="DN40" s="354">
        <v>388</v>
      </c>
      <c r="DO40" s="354">
        <v>281</v>
      </c>
      <c r="DP40" s="354">
        <v>274</v>
      </c>
      <c r="DQ40" s="354">
        <v>265</v>
      </c>
      <c r="DR40" s="354">
        <v>221</v>
      </c>
      <c r="DS40" s="354">
        <v>241</v>
      </c>
      <c r="DT40" s="354">
        <v>328</v>
      </c>
      <c r="DU40" s="354">
        <v>323</v>
      </c>
      <c r="DV40" s="354">
        <v>340</v>
      </c>
      <c r="DW40" s="354">
        <v>460</v>
      </c>
      <c r="DX40" s="354">
        <v>414</v>
      </c>
      <c r="DY40" s="354">
        <v>417</v>
      </c>
      <c r="DZ40" s="354">
        <v>452</v>
      </c>
      <c r="EA40" s="354">
        <v>436</v>
      </c>
      <c r="EB40" s="354">
        <v>450</v>
      </c>
      <c r="EC40" s="354">
        <v>471</v>
      </c>
      <c r="ED40" s="354">
        <v>490</v>
      </c>
      <c r="EE40" s="354">
        <v>436</v>
      </c>
      <c r="EF40" s="354">
        <v>474</v>
      </c>
      <c r="EG40" s="354">
        <v>462</v>
      </c>
      <c r="EH40" s="354">
        <v>538</v>
      </c>
      <c r="EI40" s="354">
        <v>483</v>
      </c>
      <c r="EJ40" s="354">
        <v>355</v>
      </c>
      <c r="EK40" s="354">
        <v>208</v>
      </c>
      <c r="EL40" s="354">
        <v>205</v>
      </c>
      <c r="EM40" s="354">
        <v>164</v>
      </c>
      <c r="EN40" s="354">
        <v>151</v>
      </c>
      <c r="EO40" s="354">
        <v>170</v>
      </c>
      <c r="EP40" s="354">
        <v>148</v>
      </c>
      <c r="EQ40" s="354">
        <v>159</v>
      </c>
      <c r="ER40" s="354">
        <v>177</v>
      </c>
      <c r="ES40" s="354">
        <v>168</v>
      </c>
      <c r="ET40" s="354">
        <v>156</v>
      </c>
      <c r="EU40" s="354">
        <v>177</v>
      </c>
      <c r="EV40" s="354">
        <v>152</v>
      </c>
      <c r="EW40" s="354">
        <v>164</v>
      </c>
      <c r="EX40" s="354">
        <v>197</v>
      </c>
      <c r="EY40" s="354">
        <v>185</v>
      </c>
      <c r="EZ40" s="354">
        <v>188</v>
      </c>
      <c r="FA40" s="354">
        <v>176</v>
      </c>
      <c r="FB40" s="354">
        <v>172</v>
      </c>
      <c r="FC40" s="354">
        <v>174</v>
      </c>
      <c r="FD40" s="354">
        <v>175</v>
      </c>
      <c r="FE40" s="354">
        <v>192</v>
      </c>
      <c r="FF40" s="354">
        <v>192</v>
      </c>
      <c r="FG40" s="354">
        <v>173</v>
      </c>
      <c r="FH40" s="354">
        <v>183</v>
      </c>
      <c r="FI40" s="354">
        <v>163</v>
      </c>
      <c r="FJ40" s="354">
        <v>154</v>
      </c>
      <c r="FK40" s="354">
        <v>175</v>
      </c>
      <c r="FL40" s="354">
        <v>189</v>
      </c>
      <c r="FM40" s="354">
        <v>166</v>
      </c>
      <c r="FN40" s="354">
        <v>413</v>
      </c>
      <c r="FO40" s="354">
        <v>433</v>
      </c>
      <c r="FP40" s="354">
        <v>440</v>
      </c>
      <c r="FQ40" s="354">
        <v>360</v>
      </c>
      <c r="FR40" s="354">
        <v>260</v>
      </c>
      <c r="FS40" s="354">
        <v>370</v>
      </c>
      <c r="FT40" s="354">
        <v>409</v>
      </c>
      <c r="FU40" s="354">
        <v>384</v>
      </c>
      <c r="FV40" s="354">
        <v>379</v>
      </c>
      <c r="FW40" s="354">
        <v>398</v>
      </c>
      <c r="FX40" s="354">
        <v>456</v>
      </c>
      <c r="FY40" s="354">
        <v>376</v>
      </c>
      <c r="FZ40" s="354">
        <v>343</v>
      </c>
      <c r="GA40" s="354">
        <v>369</v>
      </c>
      <c r="GB40" s="354">
        <v>420</v>
      </c>
      <c r="GC40" s="354">
        <v>406</v>
      </c>
      <c r="GD40" s="354">
        <v>442</v>
      </c>
      <c r="GE40" s="354">
        <v>446</v>
      </c>
      <c r="GF40" s="354">
        <v>674.1</v>
      </c>
      <c r="GG40" s="354">
        <v>752.2</v>
      </c>
      <c r="GH40" s="354">
        <v>708.4</v>
      </c>
      <c r="GI40" s="354">
        <v>714.3</v>
      </c>
      <c r="GJ40" s="354">
        <v>623.6</v>
      </c>
      <c r="GK40" s="354">
        <v>613.29999999999995</v>
      </c>
      <c r="GL40" s="354">
        <v>636</v>
      </c>
      <c r="GM40" s="354">
        <v>675</v>
      </c>
      <c r="GN40" s="354">
        <v>876.5</v>
      </c>
      <c r="GO40" s="354">
        <v>985.9</v>
      </c>
      <c r="GP40" s="354">
        <v>951.6</v>
      </c>
      <c r="GQ40" s="354">
        <v>907.4</v>
      </c>
      <c r="GR40" s="354">
        <v>1019.7</v>
      </c>
      <c r="GS40" s="354">
        <v>1168.5</v>
      </c>
      <c r="GT40" s="354">
        <v>1257.4000000000001</v>
      </c>
      <c r="GU40" s="354">
        <v>1397.5</v>
      </c>
      <c r="GV40" s="354">
        <v>1561.1</v>
      </c>
      <c r="GW40" s="354">
        <v>1557.9</v>
      </c>
      <c r="GX40" s="354">
        <v>2010</v>
      </c>
      <c r="GY40" s="354">
        <v>2605</v>
      </c>
      <c r="GZ40" s="354">
        <v>3517.1</v>
      </c>
      <c r="HA40" s="354">
        <v>3407.7</v>
      </c>
      <c r="HB40" s="354">
        <v>3672.6</v>
      </c>
      <c r="HC40" s="354">
        <v>3432.9</v>
      </c>
      <c r="HD40" s="354">
        <v>3186.9</v>
      </c>
      <c r="HE40" s="354">
        <v>2702</v>
      </c>
      <c r="HF40" s="354">
        <v>2602.3000000000002</v>
      </c>
      <c r="HG40" s="354">
        <v>3224.3</v>
      </c>
      <c r="HH40" s="354">
        <v>3095.8</v>
      </c>
      <c r="HI40" s="354">
        <v>2744.1</v>
      </c>
      <c r="HJ40" s="354">
        <v>2773.3</v>
      </c>
      <c r="HK40" s="354">
        <v>2877.5</v>
      </c>
      <c r="HL40" s="354">
        <v>3082</v>
      </c>
      <c r="HM40" s="354">
        <v>3020.3</v>
      </c>
      <c r="HN40" s="354">
        <v>3267.1</v>
      </c>
      <c r="HO40" s="343">
        <v>3268.8</v>
      </c>
    </row>
    <row r="41" spans="1:223" ht="15.75" thickBot="1">
      <c r="A41" s="179" t="s">
        <v>100</v>
      </c>
      <c r="B41" s="132">
        <v>331</v>
      </c>
      <c r="C41" s="348">
        <v>352</v>
      </c>
      <c r="D41" s="348">
        <v>455</v>
      </c>
      <c r="E41" s="348">
        <v>442</v>
      </c>
      <c r="F41" s="348">
        <v>481</v>
      </c>
      <c r="G41" s="348">
        <v>455</v>
      </c>
      <c r="H41" s="348">
        <v>456</v>
      </c>
      <c r="I41" s="348">
        <v>447</v>
      </c>
      <c r="J41" s="348">
        <v>451</v>
      </c>
      <c r="K41" s="348">
        <v>408</v>
      </c>
      <c r="L41" s="348">
        <v>415</v>
      </c>
      <c r="M41" s="348">
        <v>375</v>
      </c>
      <c r="N41" s="348">
        <v>439</v>
      </c>
      <c r="O41" s="348">
        <v>424</v>
      </c>
      <c r="P41" s="348">
        <v>404</v>
      </c>
      <c r="Q41" s="348">
        <v>366</v>
      </c>
      <c r="R41" s="348">
        <v>352</v>
      </c>
      <c r="S41" s="348">
        <v>393</v>
      </c>
      <c r="T41" s="348">
        <v>413</v>
      </c>
      <c r="U41" s="348">
        <v>378</v>
      </c>
      <c r="V41" s="348">
        <v>367</v>
      </c>
      <c r="W41" s="348">
        <v>439</v>
      </c>
      <c r="X41" s="348">
        <v>399</v>
      </c>
      <c r="Y41" s="348">
        <v>335</v>
      </c>
      <c r="Z41" s="348">
        <v>321</v>
      </c>
      <c r="AA41" s="348">
        <v>293</v>
      </c>
      <c r="AB41" s="348">
        <v>308</v>
      </c>
      <c r="AC41" s="348">
        <v>339</v>
      </c>
      <c r="AD41" s="348">
        <v>402</v>
      </c>
      <c r="AE41" s="348">
        <v>348</v>
      </c>
      <c r="AF41" s="348">
        <v>361</v>
      </c>
      <c r="AG41" s="348">
        <v>380</v>
      </c>
      <c r="AH41" s="348">
        <v>387</v>
      </c>
      <c r="AI41" s="348">
        <v>404</v>
      </c>
      <c r="AJ41" s="348">
        <v>406</v>
      </c>
      <c r="AK41" s="348">
        <v>360</v>
      </c>
      <c r="AL41" s="348">
        <v>366</v>
      </c>
      <c r="AM41" s="348">
        <v>402</v>
      </c>
      <c r="AN41" s="348">
        <v>445</v>
      </c>
      <c r="AO41" s="348">
        <v>387</v>
      </c>
      <c r="AP41" s="348">
        <v>425</v>
      </c>
      <c r="AQ41" s="348">
        <v>505</v>
      </c>
      <c r="AR41" s="348">
        <v>526</v>
      </c>
      <c r="AS41" s="348">
        <v>598</v>
      </c>
      <c r="AT41" s="348">
        <v>622</v>
      </c>
      <c r="AU41" s="348">
        <v>641</v>
      </c>
      <c r="AV41" s="348">
        <v>618</v>
      </c>
      <c r="AW41" s="348">
        <v>553</v>
      </c>
      <c r="AX41" s="348">
        <v>524</v>
      </c>
      <c r="AY41" s="348">
        <v>536</v>
      </c>
      <c r="AZ41" s="348">
        <v>577</v>
      </c>
      <c r="BA41" s="348">
        <v>619</v>
      </c>
      <c r="BB41" s="348">
        <v>738</v>
      </c>
      <c r="BC41" s="348">
        <v>675</v>
      </c>
      <c r="BD41" s="348">
        <v>678</v>
      </c>
      <c r="BE41" s="348">
        <v>715</v>
      </c>
      <c r="BF41" s="348">
        <v>705</v>
      </c>
      <c r="BG41" s="348">
        <v>630</v>
      </c>
      <c r="BH41" s="348">
        <v>718</v>
      </c>
      <c r="BI41" s="348">
        <v>573</v>
      </c>
      <c r="BJ41" s="348">
        <v>468</v>
      </c>
      <c r="BK41" s="348">
        <v>487</v>
      </c>
      <c r="BL41" s="348">
        <v>592</v>
      </c>
      <c r="BM41" s="348">
        <v>525</v>
      </c>
      <c r="BN41" s="348">
        <v>497</v>
      </c>
      <c r="BO41" s="348">
        <v>512</v>
      </c>
      <c r="BP41" s="348">
        <v>507</v>
      </c>
      <c r="BQ41" s="348">
        <v>483</v>
      </c>
      <c r="BR41" s="348">
        <v>478</v>
      </c>
      <c r="BS41" s="348">
        <v>476</v>
      </c>
      <c r="BT41" s="348">
        <v>565</v>
      </c>
      <c r="BU41" s="348">
        <v>428</v>
      </c>
      <c r="BV41" s="348">
        <v>424</v>
      </c>
      <c r="BW41" s="348">
        <v>463</v>
      </c>
      <c r="BX41" s="348">
        <v>471</v>
      </c>
      <c r="BY41" s="348">
        <v>481</v>
      </c>
      <c r="BZ41" s="348">
        <v>570</v>
      </c>
      <c r="CA41" s="348">
        <v>545</v>
      </c>
      <c r="CB41" s="348">
        <v>579</v>
      </c>
      <c r="CC41" s="348">
        <v>572</v>
      </c>
      <c r="CD41" s="348">
        <v>769</v>
      </c>
      <c r="CE41" s="348">
        <v>484</v>
      </c>
      <c r="CF41" s="348">
        <v>630</v>
      </c>
      <c r="CG41" s="348">
        <v>576</v>
      </c>
      <c r="CH41" s="348">
        <v>559</v>
      </c>
      <c r="CI41" s="348">
        <v>581</v>
      </c>
      <c r="CJ41" s="348">
        <v>584</v>
      </c>
      <c r="CK41" s="348">
        <v>575</v>
      </c>
      <c r="CL41" s="348">
        <v>715</v>
      </c>
      <c r="CM41" s="348">
        <v>595</v>
      </c>
      <c r="CN41" s="348">
        <v>615</v>
      </c>
      <c r="CO41" s="348">
        <v>692</v>
      </c>
      <c r="CP41" s="348">
        <v>724</v>
      </c>
      <c r="CQ41" s="348">
        <v>810</v>
      </c>
      <c r="CR41" s="348">
        <v>763</v>
      </c>
      <c r="CS41" s="348">
        <v>872</v>
      </c>
      <c r="CT41" s="348">
        <v>1217</v>
      </c>
      <c r="CU41" s="348">
        <v>1115</v>
      </c>
      <c r="CV41" s="348">
        <v>739</v>
      </c>
      <c r="CW41" s="348">
        <v>659</v>
      </c>
      <c r="CX41" s="348">
        <v>799</v>
      </c>
      <c r="CY41" s="348">
        <v>698</v>
      </c>
      <c r="CZ41" s="348">
        <v>665</v>
      </c>
      <c r="DA41" s="348">
        <v>699</v>
      </c>
      <c r="DB41" s="348">
        <v>687</v>
      </c>
      <c r="DC41" s="348">
        <v>681</v>
      </c>
      <c r="DD41" s="348">
        <v>675</v>
      </c>
      <c r="DE41" s="348">
        <v>641</v>
      </c>
      <c r="DF41" s="348">
        <v>647</v>
      </c>
      <c r="DG41" s="348">
        <v>670</v>
      </c>
      <c r="DH41" s="348">
        <v>775</v>
      </c>
      <c r="DI41" s="348">
        <v>827</v>
      </c>
      <c r="DJ41" s="348">
        <v>950</v>
      </c>
      <c r="DK41" s="348">
        <v>996</v>
      </c>
      <c r="DL41" s="348">
        <v>1081</v>
      </c>
      <c r="DM41" s="348">
        <v>1243</v>
      </c>
      <c r="DN41" s="348">
        <v>1285</v>
      </c>
      <c r="DO41" s="348">
        <v>1455</v>
      </c>
      <c r="DP41" s="348">
        <v>1397</v>
      </c>
      <c r="DQ41" s="348">
        <v>1260</v>
      </c>
      <c r="DR41" s="348">
        <v>1303</v>
      </c>
      <c r="DS41" s="348">
        <v>1360</v>
      </c>
      <c r="DT41" s="348">
        <v>1614</v>
      </c>
      <c r="DU41" s="348">
        <v>1634</v>
      </c>
      <c r="DV41" s="348">
        <v>1801</v>
      </c>
      <c r="DW41" s="348">
        <v>1695</v>
      </c>
      <c r="DX41" s="348">
        <v>1792</v>
      </c>
      <c r="DY41" s="348">
        <v>1897</v>
      </c>
      <c r="DZ41" s="348">
        <v>1634</v>
      </c>
      <c r="EA41" s="348">
        <v>1745</v>
      </c>
      <c r="EB41" s="348">
        <v>1548</v>
      </c>
      <c r="EC41" s="348">
        <v>1254</v>
      </c>
      <c r="ED41" s="348">
        <v>1212</v>
      </c>
      <c r="EE41" s="348">
        <v>1257</v>
      </c>
      <c r="EF41" s="348">
        <v>1391</v>
      </c>
      <c r="EG41" s="348">
        <v>1194</v>
      </c>
      <c r="EH41" s="348">
        <v>1312</v>
      </c>
      <c r="EI41" s="348">
        <v>1140</v>
      </c>
      <c r="EJ41" s="348">
        <v>1127</v>
      </c>
      <c r="EK41" s="348">
        <v>1014</v>
      </c>
      <c r="EL41" s="348">
        <v>955</v>
      </c>
      <c r="EM41" s="348">
        <v>1029</v>
      </c>
      <c r="EN41" s="348">
        <v>938</v>
      </c>
      <c r="EO41" s="348">
        <v>874</v>
      </c>
      <c r="EP41" s="348">
        <v>878</v>
      </c>
      <c r="EQ41" s="348">
        <v>879</v>
      </c>
      <c r="ER41" s="348">
        <v>982</v>
      </c>
      <c r="ES41" s="348">
        <v>939</v>
      </c>
      <c r="ET41" s="348">
        <v>1125</v>
      </c>
      <c r="EU41" s="348">
        <v>983</v>
      </c>
      <c r="EV41" s="348">
        <v>997</v>
      </c>
      <c r="EW41" s="348">
        <v>935</v>
      </c>
      <c r="EX41" s="348">
        <v>929</v>
      </c>
      <c r="EY41" s="348">
        <v>1015</v>
      </c>
      <c r="EZ41" s="348">
        <v>997</v>
      </c>
      <c r="FA41" s="348">
        <v>898</v>
      </c>
      <c r="FB41" s="348">
        <v>912</v>
      </c>
      <c r="FC41" s="348">
        <v>824</v>
      </c>
      <c r="FD41" s="348">
        <v>897</v>
      </c>
      <c r="FE41" s="348">
        <v>794</v>
      </c>
      <c r="FF41" s="348">
        <v>924</v>
      </c>
      <c r="FG41" s="348">
        <v>878</v>
      </c>
      <c r="FH41" s="348">
        <v>885</v>
      </c>
      <c r="FI41" s="348">
        <v>760</v>
      </c>
      <c r="FJ41" s="348">
        <v>800</v>
      </c>
      <c r="FK41" s="348">
        <v>807</v>
      </c>
      <c r="FL41" s="348">
        <v>822</v>
      </c>
      <c r="FM41" s="348">
        <v>767</v>
      </c>
      <c r="FN41" s="348">
        <v>741</v>
      </c>
      <c r="FO41" s="348">
        <v>682</v>
      </c>
      <c r="FP41" s="348">
        <v>668</v>
      </c>
      <c r="FQ41" s="348">
        <v>607</v>
      </c>
      <c r="FR41" s="348">
        <v>547</v>
      </c>
      <c r="FS41" s="348">
        <v>432</v>
      </c>
      <c r="FT41" s="348">
        <v>543</v>
      </c>
      <c r="FU41" s="348">
        <v>710</v>
      </c>
      <c r="FV41" s="348">
        <v>672</v>
      </c>
      <c r="FW41" s="348">
        <v>744</v>
      </c>
      <c r="FX41" s="348">
        <v>761</v>
      </c>
      <c r="FY41" s="348">
        <v>799</v>
      </c>
      <c r="FZ41" s="348">
        <v>714</v>
      </c>
      <c r="GA41" s="348">
        <v>639</v>
      </c>
      <c r="GB41" s="348">
        <v>626</v>
      </c>
      <c r="GC41" s="348">
        <v>557</v>
      </c>
      <c r="GD41" s="348">
        <v>634</v>
      </c>
      <c r="GE41" s="348">
        <v>634</v>
      </c>
      <c r="GF41" s="348">
        <v>619.40000000000009</v>
      </c>
      <c r="GG41" s="348">
        <v>662.40000000000009</v>
      </c>
      <c r="GH41" s="348">
        <v>657.4</v>
      </c>
      <c r="GI41" s="348">
        <v>570.5</v>
      </c>
      <c r="GJ41" s="348">
        <v>580.5</v>
      </c>
      <c r="GK41" s="348">
        <v>573.20000000000005</v>
      </c>
      <c r="GL41" s="348">
        <v>590.70000000000005</v>
      </c>
      <c r="GM41" s="348">
        <v>636.1</v>
      </c>
      <c r="GN41" s="348">
        <v>764</v>
      </c>
      <c r="GO41" s="348">
        <v>731.7</v>
      </c>
      <c r="GP41" s="348">
        <v>759.5</v>
      </c>
      <c r="GQ41" s="348">
        <v>822</v>
      </c>
      <c r="GR41" s="348">
        <v>620.29999999999995</v>
      </c>
      <c r="GS41" s="348">
        <v>776.80000000000007</v>
      </c>
      <c r="GT41" s="348">
        <v>917.79999999999984</v>
      </c>
      <c r="GU41" s="348">
        <v>925.89999999999986</v>
      </c>
      <c r="GV41" s="348">
        <v>937.59999999999991</v>
      </c>
      <c r="GW41" s="348">
        <v>853.1</v>
      </c>
      <c r="GX41" s="348">
        <v>830.30000000000007</v>
      </c>
      <c r="GY41" s="348">
        <v>796</v>
      </c>
      <c r="GZ41" s="348">
        <v>823.7</v>
      </c>
      <c r="HA41" s="348">
        <v>833</v>
      </c>
      <c r="HB41" s="348">
        <v>817.39999999999986</v>
      </c>
      <c r="HC41" s="348">
        <v>819.90000000000009</v>
      </c>
      <c r="HD41" s="348">
        <v>988</v>
      </c>
      <c r="HE41" s="348">
        <v>909.5</v>
      </c>
      <c r="HF41" s="348">
        <v>714.40000000000009</v>
      </c>
      <c r="HG41" s="348">
        <v>809.59999999999991</v>
      </c>
      <c r="HH41" s="348">
        <v>825.2</v>
      </c>
      <c r="HI41" s="348">
        <v>748.40000000000009</v>
      </c>
      <c r="HJ41" s="348">
        <v>875.6</v>
      </c>
      <c r="HK41" s="348">
        <v>869.8</v>
      </c>
      <c r="HL41" s="348">
        <v>777.6</v>
      </c>
      <c r="HM41" s="348">
        <v>841.7</v>
      </c>
      <c r="HN41" s="348">
        <v>892.5</v>
      </c>
      <c r="HO41" s="345">
        <v>897.90000000000009</v>
      </c>
    </row>
    <row r="42" spans="1:223" ht="16.5" thickTop="1" thickBot="1">
      <c r="A42" s="133" t="s">
        <v>213</v>
      </c>
      <c r="B42" s="349">
        <v>17463</v>
      </c>
      <c r="C42" s="349">
        <v>17702</v>
      </c>
      <c r="D42" s="349">
        <v>21076</v>
      </c>
      <c r="E42" s="349">
        <v>19150</v>
      </c>
      <c r="F42" s="349">
        <v>19788</v>
      </c>
      <c r="G42" s="349">
        <v>19680</v>
      </c>
      <c r="H42" s="349">
        <v>19424</v>
      </c>
      <c r="I42" s="349">
        <v>20383</v>
      </c>
      <c r="J42" s="349">
        <v>19866</v>
      </c>
      <c r="K42" s="349">
        <v>20546</v>
      </c>
      <c r="L42" s="349">
        <v>20983</v>
      </c>
      <c r="M42" s="349">
        <v>19664</v>
      </c>
      <c r="N42" s="349">
        <v>20100</v>
      </c>
      <c r="O42" s="349">
        <v>18594</v>
      </c>
      <c r="P42" s="349">
        <v>20056</v>
      </c>
      <c r="Q42" s="349">
        <v>19237</v>
      </c>
      <c r="R42" s="349">
        <v>19218</v>
      </c>
      <c r="S42" s="349">
        <v>17478</v>
      </c>
      <c r="T42" s="349">
        <v>19939</v>
      </c>
      <c r="U42" s="349">
        <v>19408</v>
      </c>
      <c r="V42" s="349">
        <v>20381</v>
      </c>
      <c r="W42" s="349">
        <v>20571</v>
      </c>
      <c r="X42" s="349">
        <v>21356</v>
      </c>
      <c r="Y42" s="349">
        <v>19617</v>
      </c>
      <c r="Z42" s="349">
        <v>19700</v>
      </c>
      <c r="AA42" s="349">
        <v>19464</v>
      </c>
      <c r="AB42" s="349">
        <v>21910</v>
      </c>
      <c r="AC42" s="349">
        <v>20226</v>
      </c>
      <c r="AD42" s="349">
        <v>22540</v>
      </c>
      <c r="AE42" s="349">
        <v>20796</v>
      </c>
      <c r="AF42" s="349">
        <v>21149</v>
      </c>
      <c r="AG42" s="349">
        <v>21765</v>
      </c>
      <c r="AH42" s="349">
        <v>21287</v>
      </c>
      <c r="AI42" s="349">
        <v>22076</v>
      </c>
      <c r="AJ42" s="349">
        <v>22243</v>
      </c>
      <c r="AK42" s="349">
        <v>20587</v>
      </c>
      <c r="AL42" s="349">
        <v>21832</v>
      </c>
      <c r="AM42" s="349">
        <v>23100</v>
      </c>
      <c r="AN42" s="349">
        <v>25045</v>
      </c>
      <c r="AO42" s="349">
        <v>23910</v>
      </c>
      <c r="AP42" s="349">
        <v>25531</v>
      </c>
      <c r="AQ42" s="349">
        <v>24568</v>
      </c>
      <c r="AR42" s="349">
        <v>25550</v>
      </c>
      <c r="AS42" s="349">
        <v>25248</v>
      </c>
      <c r="AT42" s="349">
        <v>26021</v>
      </c>
      <c r="AU42" s="349">
        <v>26287</v>
      </c>
      <c r="AV42" s="349">
        <v>26076</v>
      </c>
      <c r="AW42" s="349">
        <v>24549</v>
      </c>
      <c r="AX42" s="349">
        <v>24064</v>
      </c>
      <c r="AY42" s="349">
        <v>24351</v>
      </c>
      <c r="AZ42" s="349">
        <v>26811</v>
      </c>
      <c r="BA42" s="349">
        <v>27046</v>
      </c>
      <c r="BB42" s="349">
        <v>28467</v>
      </c>
      <c r="BC42" s="349">
        <v>27143</v>
      </c>
      <c r="BD42" s="349">
        <v>29021</v>
      </c>
      <c r="BE42" s="349">
        <v>28866</v>
      </c>
      <c r="BF42" s="349">
        <v>28882</v>
      </c>
      <c r="BG42" s="349">
        <v>28813</v>
      </c>
      <c r="BH42" s="349">
        <v>30451</v>
      </c>
      <c r="BI42" s="349">
        <v>27349</v>
      </c>
      <c r="BJ42" s="349">
        <v>26272</v>
      </c>
      <c r="BK42" s="349">
        <v>28880</v>
      </c>
      <c r="BL42" s="349">
        <v>31655</v>
      </c>
      <c r="BM42" s="349">
        <v>29871</v>
      </c>
      <c r="BN42" s="349">
        <v>33997</v>
      </c>
      <c r="BO42" s="349">
        <v>33618</v>
      </c>
      <c r="BP42" s="349">
        <v>33674</v>
      </c>
      <c r="BQ42" s="349">
        <v>33322</v>
      </c>
      <c r="BR42" s="349">
        <v>34405</v>
      </c>
      <c r="BS42" s="349">
        <v>34718</v>
      </c>
      <c r="BT42" s="349">
        <v>35181</v>
      </c>
      <c r="BU42" s="349">
        <v>32501</v>
      </c>
      <c r="BV42" s="349">
        <v>31945</v>
      </c>
      <c r="BW42" s="349">
        <v>34427</v>
      </c>
      <c r="BX42" s="349">
        <v>36963</v>
      </c>
      <c r="BY42" s="349">
        <v>33857</v>
      </c>
      <c r="BZ42" s="349">
        <v>36773</v>
      </c>
      <c r="CA42" s="349">
        <v>35862</v>
      </c>
      <c r="CB42" s="349">
        <v>36388</v>
      </c>
      <c r="CC42" s="349">
        <v>38093</v>
      </c>
      <c r="CD42" s="349">
        <v>36695</v>
      </c>
      <c r="CE42" s="349">
        <v>34631</v>
      </c>
      <c r="CF42" s="349">
        <v>35750</v>
      </c>
      <c r="CG42" s="349">
        <v>30839</v>
      </c>
      <c r="CH42" s="349">
        <v>31378</v>
      </c>
      <c r="CI42" s="349">
        <v>33745</v>
      </c>
      <c r="CJ42" s="349">
        <v>34430</v>
      </c>
      <c r="CK42" s="349">
        <v>35229</v>
      </c>
      <c r="CL42" s="349">
        <v>37527</v>
      </c>
      <c r="CM42" s="349">
        <v>37949</v>
      </c>
      <c r="CN42" s="349">
        <v>40103</v>
      </c>
      <c r="CO42" s="349">
        <v>42671</v>
      </c>
      <c r="CP42" s="349">
        <v>41268</v>
      </c>
      <c r="CQ42" s="349">
        <v>42641</v>
      </c>
      <c r="CR42" s="349">
        <v>39662</v>
      </c>
      <c r="CS42" s="349">
        <v>35951</v>
      </c>
      <c r="CT42" s="349">
        <v>34042</v>
      </c>
      <c r="CU42" s="349">
        <v>34087</v>
      </c>
      <c r="CV42" s="349">
        <v>36361</v>
      </c>
      <c r="CW42" s="349">
        <v>35136</v>
      </c>
      <c r="CX42" s="349">
        <v>36015</v>
      </c>
      <c r="CY42" s="349">
        <v>33915</v>
      </c>
      <c r="CZ42" s="349">
        <v>33482</v>
      </c>
      <c r="DA42" s="349">
        <v>32665</v>
      </c>
      <c r="DB42" s="349">
        <v>30997</v>
      </c>
      <c r="DC42" s="349">
        <v>32434</v>
      </c>
      <c r="DD42" s="349">
        <v>31261</v>
      </c>
      <c r="DE42" s="349">
        <v>29386</v>
      </c>
      <c r="DF42" s="349">
        <v>28432</v>
      </c>
      <c r="DG42" s="349">
        <v>31167</v>
      </c>
      <c r="DH42" s="349">
        <v>33992</v>
      </c>
      <c r="DI42" s="349">
        <v>32896</v>
      </c>
      <c r="DJ42" s="349">
        <v>35388</v>
      </c>
      <c r="DK42" s="349">
        <v>35459</v>
      </c>
      <c r="DL42" s="349">
        <v>37124</v>
      </c>
      <c r="DM42" s="349">
        <v>38226</v>
      </c>
      <c r="DN42" s="349">
        <v>37768</v>
      </c>
      <c r="DO42" s="349">
        <v>40106</v>
      </c>
      <c r="DP42" s="349">
        <v>41031</v>
      </c>
      <c r="DQ42" s="349">
        <v>36964</v>
      </c>
      <c r="DR42" s="349">
        <v>37962</v>
      </c>
      <c r="DS42" s="349">
        <v>38724</v>
      </c>
      <c r="DT42" s="349">
        <v>42836</v>
      </c>
      <c r="DU42" s="349">
        <v>41803</v>
      </c>
      <c r="DV42" s="349">
        <v>48161</v>
      </c>
      <c r="DW42" s="349">
        <v>46815</v>
      </c>
      <c r="DX42" s="349">
        <v>47619</v>
      </c>
      <c r="DY42" s="349">
        <v>48974</v>
      </c>
      <c r="DZ42" s="349">
        <v>48826</v>
      </c>
      <c r="EA42" s="349">
        <v>50132</v>
      </c>
      <c r="EB42" s="349">
        <v>50599</v>
      </c>
      <c r="EC42" s="349">
        <v>44414</v>
      </c>
      <c r="ED42" s="349">
        <v>50192</v>
      </c>
      <c r="EE42" s="349">
        <v>54282</v>
      </c>
      <c r="EF42" s="349">
        <v>58511</v>
      </c>
      <c r="EG42" s="349">
        <v>56378</v>
      </c>
      <c r="EH42" s="349">
        <v>59856</v>
      </c>
      <c r="EI42" s="349">
        <v>57136</v>
      </c>
      <c r="EJ42" s="349">
        <v>60024</v>
      </c>
      <c r="EK42" s="349">
        <v>61135</v>
      </c>
      <c r="EL42" s="349">
        <v>57355</v>
      </c>
      <c r="EM42" s="349">
        <v>58925</v>
      </c>
      <c r="EN42" s="349">
        <v>55920</v>
      </c>
      <c r="EO42" s="349">
        <v>51985</v>
      </c>
      <c r="EP42" s="349">
        <v>55087</v>
      </c>
      <c r="EQ42" s="349">
        <v>58268</v>
      </c>
      <c r="ER42" s="349">
        <v>58133</v>
      </c>
      <c r="ES42" s="349">
        <v>59911</v>
      </c>
      <c r="ET42" s="349">
        <v>58827</v>
      </c>
      <c r="EU42" s="349">
        <v>56919</v>
      </c>
      <c r="EV42" s="349">
        <v>59292</v>
      </c>
      <c r="EW42" s="349">
        <v>60893</v>
      </c>
      <c r="EX42" s="349">
        <v>55522</v>
      </c>
      <c r="EY42" s="349">
        <v>55923</v>
      </c>
      <c r="EZ42" s="349">
        <v>54640</v>
      </c>
      <c r="FA42" s="349">
        <v>46333</v>
      </c>
      <c r="FB42" s="349">
        <v>46802</v>
      </c>
      <c r="FC42" s="349">
        <v>48099</v>
      </c>
      <c r="FD42" s="349">
        <v>54025</v>
      </c>
      <c r="FE42" s="349">
        <v>51371</v>
      </c>
      <c r="FF42" s="349">
        <v>54330</v>
      </c>
      <c r="FG42" s="349">
        <v>50562</v>
      </c>
      <c r="FH42" s="349">
        <v>50810</v>
      </c>
      <c r="FI42" s="349">
        <v>51349</v>
      </c>
      <c r="FJ42" s="349">
        <v>50361</v>
      </c>
      <c r="FK42" s="349">
        <v>54145</v>
      </c>
      <c r="FL42" s="349">
        <v>52693</v>
      </c>
      <c r="FM42" s="349">
        <v>46396</v>
      </c>
      <c r="FN42" s="349">
        <v>45107</v>
      </c>
      <c r="FO42" s="349">
        <v>45751</v>
      </c>
      <c r="FP42" s="349">
        <v>48758</v>
      </c>
      <c r="FQ42" s="349">
        <v>46070</v>
      </c>
      <c r="FR42" s="349">
        <v>46110</v>
      </c>
      <c r="FS42" s="349">
        <v>45514</v>
      </c>
      <c r="FT42" s="349">
        <v>46731</v>
      </c>
      <c r="FU42" s="349">
        <v>46567</v>
      </c>
      <c r="FV42" s="349">
        <v>46571</v>
      </c>
      <c r="FW42" s="349">
        <v>48229</v>
      </c>
      <c r="FX42" s="349">
        <v>45358</v>
      </c>
      <c r="FY42" s="349">
        <v>41855</v>
      </c>
      <c r="FZ42" s="349">
        <v>41632</v>
      </c>
      <c r="GA42" s="349">
        <v>42149</v>
      </c>
      <c r="GB42" s="349">
        <v>41698</v>
      </c>
      <c r="GC42" s="349">
        <v>41574</v>
      </c>
      <c r="GD42" s="349">
        <v>43472</v>
      </c>
      <c r="GE42" s="349">
        <v>41108</v>
      </c>
      <c r="GF42" s="349">
        <v>44554.799999999996</v>
      </c>
      <c r="GG42" s="349">
        <v>43953.9</v>
      </c>
      <c r="GH42" s="349">
        <v>41447.999999999985</v>
      </c>
      <c r="GI42" s="349">
        <v>44079.599999999991</v>
      </c>
      <c r="GJ42" s="349">
        <v>45021.100000000006</v>
      </c>
      <c r="GK42" s="349">
        <v>40905.199999999997</v>
      </c>
      <c r="GL42" s="349">
        <v>42258.600000000006</v>
      </c>
      <c r="GM42" s="349">
        <v>42932.5</v>
      </c>
      <c r="GN42" s="349">
        <v>45483.799999999988</v>
      </c>
      <c r="GO42" s="349">
        <v>44575.6</v>
      </c>
      <c r="GP42" s="349">
        <v>47369.3</v>
      </c>
      <c r="GQ42" s="349">
        <v>44851.1</v>
      </c>
      <c r="GR42" s="349">
        <v>46645.9</v>
      </c>
      <c r="GS42" s="349">
        <v>46421.4</v>
      </c>
      <c r="GT42" s="349">
        <v>45344.799999999996</v>
      </c>
      <c r="GU42" s="349">
        <v>48824.599999999991</v>
      </c>
      <c r="GV42" s="349">
        <v>48674.499999999993</v>
      </c>
      <c r="GW42" s="349">
        <v>43803.4</v>
      </c>
      <c r="GX42" s="349">
        <v>44302.1</v>
      </c>
      <c r="GY42" s="349">
        <v>46299.700000000012</v>
      </c>
      <c r="GZ42" s="349">
        <v>51225.499999999985</v>
      </c>
      <c r="HA42" s="349">
        <v>49267.500000000007</v>
      </c>
      <c r="HB42" s="349">
        <v>51857.4</v>
      </c>
      <c r="HC42" s="349">
        <v>49420.3</v>
      </c>
      <c r="HD42" s="349">
        <v>53507.499999999993</v>
      </c>
      <c r="HE42" s="349">
        <v>53021.3</v>
      </c>
      <c r="HF42" s="349">
        <v>50594.600000000006</v>
      </c>
      <c r="HG42" s="349">
        <v>55595.299999999996</v>
      </c>
      <c r="HH42" s="349">
        <v>55764.7</v>
      </c>
      <c r="HI42" s="349">
        <v>49173.899999999994</v>
      </c>
      <c r="HJ42" s="349">
        <v>52366.799999999988</v>
      </c>
      <c r="HK42" s="349">
        <v>52654.100000000006</v>
      </c>
      <c r="HL42" s="349">
        <v>55539.399999999994</v>
      </c>
      <c r="HM42" s="349">
        <v>55849.600000000006</v>
      </c>
      <c r="HN42" s="349">
        <v>57351.1</v>
      </c>
      <c r="HO42" s="350">
        <v>58822.400000000016</v>
      </c>
    </row>
    <row r="43" spans="1:223">
      <c r="GK43" s="463"/>
      <c r="GL43" s="463"/>
      <c r="GM43" s="463"/>
      <c r="GN43" s="463"/>
      <c r="GO43" s="463"/>
      <c r="GP43" s="463"/>
      <c r="GQ43" s="463"/>
      <c r="GR43" s="463"/>
      <c r="GS43" s="463"/>
      <c r="GT43" s="463"/>
      <c r="GU43" s="463"/>
      <c r="GV43" s="463"/>
      <c r="GW43" s="463"/>
      <c r="GX43" s="463"/>
      <c r="GY43" s="463"/>
      <c r="GZ43" s="463"/>
      <c r="HA43" s="463"/>
      <c r="HB43" s="463"/>
      <c r="HC43" s="463"/>
    </row>
    <row r="44" spans="1:223">
      <c r="GK44" s="463"/>
      <c r="GL44" s="463"/>
      <c r="GM44" s="463"/>
      <c r="GN44" s="463"/>
      <c r="GO44" s="463"/>
      <c r="GP44" s="463"/>
      <c r="GQ44" s="463"/>
      <c r="GR44" s="463"/>
      <c r="GS44" s="463"/>
      <c r="GT44" s="463"/>
      <c r="GU44" s="463"/>
      <c r="GV44" s="463"/>
      <c r="GW44" s="463"/>
      <c r="GX44" s="463"/>
      <c r="GY44" s="463"/>
      <c r="GZ44" s="463"/>
      <c r="HA44" s="463"/>
      <c r="HB44" s="463"/>
      <c r="HC44" s="463"/>
    </row>
    <row r="45" spans="1:223" ht="15.75" thickBot="1">
      <c r="A45" s="280" t="s">
        <v>212</v>
      </c>
      <c r="D45" s="277"/>
      <c r="E45" s="463"/>
      <c r="F45" s="463"/>
      <c r="G45" s="277"/>
      <c r="H45" s="463"/>
      <c r="I45" s="463"/>
      <c r="J45" s="277"/>
      <c r="K45" s="463"/>
      <c r="L45" s="463"/>
      <c r="M45" s="277"/>
      <c r="N45" s="463"/>
      <c r="O45" s="463"/>
      <c r="P45" s="277"/>
      <c r="Q45" s="463"/>
      <c r="R45" s="463"/>
      <c r="S45" s="277"/>
      <c r="T45" s="463"/>
      <c r="U45" s="463"/>
      <c r="V45" s="277"/>
      <c r="W45" s="463"/>
      <c r="X45" s="463"/>
      <c r="Y45" s="277"/>
      <c r="Z45" s="463"/>
      <c r="AA45" s="463"/>
      <c r="AB45" s="277"/>
      <c r="AC45" s="463"/>
      <c r="AD45" s="463"/>
      <c r="AE45" s="277"/>
      <c r="AF45" s="463"/>
      <c r="AG45" s="463"/>
      <c r="AH45" s="277"/>
      <c r="AI45" s="463"/>
      <c r="AJ45" s="463"/>
      <c r="AK45" s="277"/>
      <c r="AL45" s="463"/>
      <c r="AM45" s="463"/>
      <c r="AN45" s="277"/>
      <c r="AO45" s="463"/>
      <c r="AP45" s="463"/>
      <c r="AQ45" s="277"/>
      <c r="AR45" s="463"/>
      <c r="AS45" s="463"/>
      <c r="AT45" s="277"/>
      <c r="AU45" s="463"/>
      <c r="AV45" s="463"/>
      <c r="AW45" s="277"/>
      <c r="AX45" s="463"/>
      <c r="AY45" s="463"/>
      <c r="AZ45" s="277"/>
      <c r="BA45" s="463"/>
      <c r="BB45" s="463"/>
      <c r="BC45" s="277"/>
      <c r="BD45" s="463"/>
      <c r="BE45" s="463"/>
      <c r="BF45" s="277"/>
      <c r="BG45" s="463"/>
      <c r="BH45" s="463"/>
      <c r="BI45" s="277"/>
      <c r="BJ45" s="463"/>
      <c r="BK45" s="463"/>
      <c r="BL45" s="277"/>
      <c r="BM45" s="463"/>
      <c r="BN45" s="463"/>
      <c r="BO45" s="277"/>
      <c r="BP45" s="463"/>
      <c r="BQ45" s="463"/>
      <c r="BR45" s="277"/>
      <c r="BS45" s="463"/>
      <c r="BT45" s="463"/>
      <c r="BU45" s="277"/>
      <c r="BV45" s="463"/>
      <c r="BW45" s="463"/>
      <c r="BX45" s="277"/>
      <c r="BY45" s="463"/>
      <c r="BZ45" s="463"/>
      <c r="CA45" s="277"/>
      <c r="CB45" s="463"/>
      <c r="CC45" s="463"/>
      <c r="CD45" s="277"/>
      <c r="CE45" s="463"/>
      <c r="CF45" s="463"/>
      <c r="CG45" s="277"/>
      <c r="CH45" s="463"/>
      <c r="CI45" s="463"/>
      <c r="CJ45" s="277"/>
      <c r="CK45" s="463"/>
      <c r="CL45" s="463"/>
      <c r="CM45" s="277"/>
      <c r="CN45" s="463"/>
      <c r="CO45" s="463"/>
      <c r="CP45" s="277"/>
      <c r="CQ45" s="463"/>
      <c r="CR45" s="463"/>
      <c r="CS45" s="277"/>
      <c r="CT45" s="463"/>
      <c r="CU45" s="463"/>
      <c r="CV45" s="277"/>
      <c r="CW45" s="463"/>
      <c r="CX45" s="463"/>
      <c r="CY45" s="277"/>
      <c r="CZ45" s="463"/>
      <c r="DA45" s="463"/>
      <c r="DB45" s="277"/>
      <c r="DC45" s="463"/>
      <c r="DD45" s="463"/>
      <c r="DE45" s="277"/>
      <c r="DF45" s="463"/>
      <c r="DG45" s="463"/>
      <c r="DH45" s="277"/>
      <c r="DI45" s="463"/>
      <c r="DJ45" s="463"/>
      <c r="DK45" s="277"/>
      <c r="DL45" s="463"/>
      <c r="DM45" s="463"/>
      <c r="DN45" s="277"/>
      <c r="DO45" s="463"/>
      <c r="DP45" s="463"/>
      <c r="DQ45" s="277"/>
      <c r="DR45" s="463"/>
      <c r="DS45" s="463"/>
      <c r="DT45" s="277"/>
      <c r="DU45" s="463"/>
      <c r="DV45" s="463"/>
      <c r="DW45" s="277"/>
      <c r="DX45" s="463"/>
      <c r="DY45" s="463"/>
      <c r="DZ45" s="277"/>
      <c r="EA45" s="463"/>
      <c r="EB45" s="463"/>
      <c r="EC45" s="277"/>
      <c r="ED45" s="463"/>
      <c r="EE45" s="463"/>
      <c r="EF45" s="277"/>
      <c r="EG45" s="463"/>
      <c r="EH45" s="463"/>
      <c r="EI45" s="277"/>
      <c r="EJ45" s="463"/>
      <c r="EK45" s="463"/>
      <c r="EL45" s="277"/>
      <c r="EM45" s="463"/>
      <c r="EN45" s="463"/>
      <c r="EO45" s="277"/>
      <c r="EP45" s="463"/>
      <c r="EQ45" s="463"/>
      <c r="ER45" s="277"/>
      <c r="ES45" s="463"/>
      <c r="ET45" s="463"/>
      <c r="EU45" s="277"/>
      <c r="EV45" s="463"/>
      <c r="EW45" s="463"/>
      <c r="EX45" s="277"/>
      <c r="EY45" s="463"/>
      <c r="EZ45" s="463"/>
      <c r="FA45" s="277"/>
      <c r="FB45" s="463"/>
      <c r="FC45" s="463"/>
      <c r="FD45" s="277"/>
      <c r="FE45" s="463"/>
      <c r="FF45" s="463"/>
      <c r="FG45" s="277"/>
      <c r="FH45" s="463"/>
      <c r="FI45" s="463"/>
      <c r="FJ45" s="277"/>
      <c r="FK45" s="463"/>
      <c r="FL45" s="463"/>
      <c r="FM45" s="277"/>
      <c r="FN45" s="463"/>
      <c r="FO45" s="463"/>
      <c r="FP45" s="277"/>
      <c r="FQ45" s="463"/>
      <c r="FR45" s="463"/>
      <c r="FS45" s="277"/>
      <c r="FT45" s="463"/>
      <c r="FU45" s="463"/>
      <c r="FV45" s="277"/>
      <c r="FW45" s="463"/>
      <c r="FX45" s="463"/>
      <c r="FY45" s="277"/>
      <c r="FZ45" s="463"/>
      <c r="GA45" s="463"/>
      <c r="GB45" s="277"/>
      <c r="GC45" s="463"/>
      <c r="GD45" s="463"/>
      <c r="GE45" s="277"/>
      <c r="GF45" s="463"/>
      <c r="GG45" s="463"/>
      <c r="GH45" s="277"/>
      <c r="GI45" s="463"/>
      <c r="GJ45" s="463"/>
      <c r="GK45" s="277"/>
      <c r="GL45" s="463"/>
      <c r="GM45" s="463"/>
      <c r="GN45" s="277"/>
      <c r="GO45" s="463"/>
      <c r="GP45" s="463"/>
      <c r="GQ45" s="277"/>
      <c r="GR45" s="463"/>
      <c r="GS45" s="463"/>
      <c r="GT45" s="277"/>
      <c r="GU45" s="463"/>
      <c r="GV45" s="463"/>
      <c r="GW45" s="277"/>
      <c r="GX45" s="463"/>
      <c r="GY45" s="463"/>
      <c r="GZ45" s="277"/>
      <c r="HA45" s="463"/>
      <c r="HB45" s="463"/>
      <c r="HC45" s="277"/>
      <c r="HF45" s="277"/>
      <c r="HI45" s="277"/>
    </row>
    <row r="46" spans="1:223" ht="15.75" thickBot="1">
      <c r="A46" s="3" t="s">
        <v>153</v>
      </c>
      <c r="B46" s="177">
        <v>36892</v>
      </c>
      <c r="C46" s="177">
        <v>36923</v>
      </c>
      <c r="D46" s="177">
        <v>36951</v>
      </c>
      <c r="E46" s="177">
        <v>36982</v>
      </c>
      <c r="F46" s="177">
        <v>37012</v>
      </c>
      <c r="G46" s="177">
        <v>37043</v>
      </c>
      <c r="H46" s="177">
        <v>37073</v>
      </c>
      <c r="I46" s="177">
        <v>37104</v>
      </c>
      <c r="J46" s="177">
        <v>37135</v>
      </c>
      <c r="K46" s="177">
        <v>37165</v>
      </c>
      <c r="L46" s="177">
        <v>37196</v>
      </c>
      <c r="M46" s="177">
        <v>37226</v>
      </c>
      <c r="N46" s="177">
        <v>37257</v>
      </c>
      <c r="O46" s="177">
        <v>37288</v>
      </c>
      <c r="P46" s="177">
        <v>37316</v>
      </c>
      <c r="Q46" s="177">
        <v>37347</v>
      </c>
      <c r="R46" s="177">
        <v>37377</v>
      </c>
      <c r="S46" s="177">
        <v>37408</v>
      </c>
      <c r="T46" s="177">
        <v>37438</v>
      </c>
      <c r="U46" s="177">
        <v>37469</v>
      </c>
      <c r="V46" s="177">
        <v>37500</v>
      </c>
      <c r="W46" s="177">
        <v>37530</v>
      </c>
      <c r="X46" s="177">
        <v>37561</v>
      </c>
      <c r="Y46" s="177">
        <v>37591</v>
      </c>
      <c r="Z46" s="177">
        <v>37622</v>
      </c>
      <c r="AA46" s="177">
        <v>37653</v>
      </c>
      <c r="AB46" s="177">
        <v>37681</v>
      </c>
      <c r="AC46" s="177">
        <v>37712</v>
      </c>
      <c r="AD46" s="177">
        <v>37742</v>
      </c>
      <c r="AE46" s="177">
        <v>37773</v>
      </c>
      <c r="AF46" s="177">
        <v>37803</v>
      </c>
      <c r="AG46" s="177">
        <v>37834</v>
      </c>
      <c r="AH46" s="177">
        <v>37865</v>
      </c>
      <c r="AI46" s="177">
        <v>37895</v>
      </c>
      <c r="AJ46" s="177">
        <v>37926</v>
      </c>
      <c r="AK46" s="177">
        <v>37956</v>
      </c>
      <c r="AL46" s="177">
        <v>37987</v>
      </c>
      <c r="AM46" s="177">
        <v>38018</v>
      </c>
      <c r="AN46" s="177">
        <v>38047</v>
      </c>
      <c r="AO46" s="177">
        <v>38078</v>
      </c>
      <c r="AP46" s="177">
        <v>38108</v>
      </c>
      <c r="AQ46" s="177">
        <v>38139</v>
      </c>
      <c r="AR46" s="177">
        <v>38169</v>
      </c>
      <c r="AS46" s="177">
        <v>38200</v>
      </c>
      <c r="AT46" s="177">
        <v>38231</v>
      </c>
      <c r="AU46" s="177">
        <v>38261</v>
      </c>
      <c r="AV46" s="177">
        <v>38292</v>
      </c>
      <c r="AW46" s="177">
        <v>38322</v>
      </c>
      <c r="AX46" s="177">
        <v>38353</v>
      </c>
      <c r="AY46" s="177">
        <v>38384</v>
      </c>
      <c r="AZ46" s="177">
        <v>38412</v>
      </c>
      <c r="BA46" s="177">
        <v>38443</v>
      </c>
      <c r="BB46" s="177">
        <v>38473</v>
      </c>
      <c r="BC46" s="177">
        <v>38504</v>
      </c>
      <c r="BD46" s="177">
        <v>38534</v>
      </c>
      <c r="BE46" s="177">
        <v>38565</v>
      </c>
      <c r="BF46" s="177">
        <v>38596</v>
      </c>
      <c r="BG46" s="177">
        <v>38626</v>
      </c>
      <c r="BH46" s="177">
        <v>38657</v>
      </c>
      <c r="BI46" s="177">
        <v>38687</v>
      </c>
      <c r="BJ46" s="177">
        <v>38718</v>
      </c>
      <c r="BK46" s="177">
        <v>38749</v>
      </c>
      <c r="BL46" s="177">
        <v>38777</v>
      </c>
      <c r="BM46" s="177">
        <v>38808</v>
      </c>
      <c r="BN46" s="177">
        <v>38838</v>
      </c>
      <c r="BO46" s="177">
        <v>38869</v>
      </c>
      <c r="BP46" s="177">
        <v>38899</v>
      </c>
      <c r="BQ46" s="177">
        <v>38930</v>
      </c>
      <c r="BR46" s="177">
        <v>38961</v>
      </c>
      <c r="BS46" s="177">
        <v>38991</v>
      </c>
      <c r="BT46" s="177">
        <v>39022</v>
      </c>
      <c r="BU46" s="177">
        <v>39052</v>
      </c>
      <c r="BV46" s="177">
        <v>39083</v>
      </c>
      <c r="BW46" s="177">
        <v>39114</v>
      </c>
      <c r="BX46" s="177">
        <v>39142</v>
      </c>
      <c r="BY46" s="177">
        <v>39173</v>
      </c>
      <c r="BZ46" s="177">
        <v>39203</v>
      </c>
      <c r="CA46" s="177">
        <v>39234</v>
      </c>
      <c r="CB46" s="177">
        <v>39264</v>
      </c>
      <c r="CC46" s="177">
        <v>39295</v>
      </c>
      <c r="CD46" s="177">
        <v>39326</v>
      </c>
      <c r="CE46" s="177">
        <v>39356</v>
      </c>
      <c r="CF46" s="351">
        <v>39387</v>
      </c>
      <c r="CG46" s="351">
        <v>39417</v>
      </c>
      <c r="CH46" s="351">
        <v>39448</v>
      </c>
      <c r="CI46" s="351">
        <v>39479</v>
      </c>
      <c r="CJ46" s="351">
        <v>39508</v>
      </c>
      <c r="CK46" s="351">
        <v>39539</v>
      </c>
      <c r="CL46" s="351">
        <v>39569</v>
      </c>
      <c r="CM46" s="351">
        <v>39600</v>
      </c>
      <c r="CN46" s="351">
        <v>39630</v>
      </c>
      <c r="CO46" s="351">
        <v>39661</v>
      </c>
      <c r="CP46" s="351">
        <v>39692</v>
      </c>
      <c r="CQ46" s="351">
        <v>39722</v>
      </c>
      <c r="CR46" s="351">
        <v>39753</v>
      </c>
      <c r="CS46" s="351">
        <v>39783</v>
      </c>
      <c r="CT46" s="351">
        <v>39814</v>
      </c>
      <c r="CU46" s="351">
        <v>39845</v>
      </c>
      <c r="CV46" s="351">
        <v>39873</v>
      </c>
      <c r="CW46" s="351">
        <v>39904</v>
      </c>
      <c r="CX46" s="351">
        <v>39934</v>
      </c>
      <c r="CY46" s="351">
        <v>39965</v>
      </c>
      <c r="CZ46" s="351">
        <v>39995</v>
      </c>
      <c r="DA46" s="351">
        <v>40026</v>
      </c>
      <c r="DB46" s="351">
        <v>40057</v>
      </c>
      <c r="DC46" s="351">
        <v>40087</v>
      </c>
      <c r="DD46" s="351">
        <v>40118</v>
      </c>
      <c r="DE46" s="351">
        <v>40148</v>
      </c>
      <c r="DF46" s="351">
        <v>40179</v>
      </c>
      <c r="DG46" s="351">
        <v>40210</v>
      </c>
      <c r="DH46" s="351">
        <v>40238</v>
      </c>
      <c r="DI46" s="351">
        <v>40269</v>
      </c>
      <c r="DJ46" s="351">
        <v>40299</v>
      </c>
      <c r="DK46" s="351">
        <v>40330</v>
      </c>
      <c r="DL46" s="351">
        <v>40360</v>
      </c>
      <c r="DM46" s="351">
        <v>40391</v>
      </c>
      <c r="DN46" s="351">
        <v>40422</v>
      </c>
      <c r="DO46" s="351">
        <v>40452</v>
      </c>
      <c r="DP46" s="351">
        <v>40483</v>
      </c>
      <c r="DQ46" s="351">
        <v>40513</v>
      </c>
      <c r="DR46" s="351">
        <v>40544</v>
      </c>
      <c r="DS46" s="351">
        <v>40575</v>
      </c>
      <c r="DT46" s="351">
        <v>40603</v>
      </c>
      <c r="DU46" s="351">
        <v>40634</v>
      </c>
      <c r="DV46" s="351">
        <v>40664</v>
      </c>
      <c r="DW46" s="351">
        <v>40695</v>
      </c>
      <c r="DX46" s="351">
        <v>40725</v>
      </c>
      <c r="DY46" s="351">
        <v>40756</v>
      </c>
      <c r="DZ46" s="351">
        <v>40787</v>
      </c>
      <c r="EA46" s="351">
        <v>40817</v>
      </c>
      <c r="EB46" s="351">
        <v>40848</v>
      </c>
      <c r="EC46" s="351">
        <v>40878</v>
      </c>
      <c r="ED46" s="351">
        <v>40909</v>
      </c>
      <c r="EE46" s="351">
        <v>40940</v>
      </c>
      <c r="EF46" s="351">
        <v>40969</v>
      </c>
      <c r="EG46" s="351">
        <v>41000</v>
      </c>
      <c r="EH46" s="351">
        <v>41030</v>
      </c>
      <c r="EI46" s="351">
        <v>41061</v>
      </c>
      <c r="EJ46" s="351">
        <v>41091</v>
      </c>
      <c r="EK46" s="351">
        <v>41122</v>
      </c>
      <c r="EL46" s="351">
        <v>41153</v>
      </c>
      <c r="EM46" s="351">
        <v>41183</v>
      </c>
      <c r="EN46" s="351">
        <v>41214</v>
      </c>
      <c r="EO46" s="351">
        <v>41244</v>
      </c>
      <c r="EP46" s="351">
        <v>41275</v>
      </c>
      <c r="EQ46" s="351">
        <v>41306</v>
      </c>
      <c r="ER46" s="351">
        <v>41334</v>
      </c>
      <c r="ES46" s="351">
        <v>41365</v>
      </c>
      <c r="ET46" s="351">
        <v>41395</v>
      </c>
      <c r="EU46" s="351">
        <v>41426</v>
      </c>
      <c r="EV46" s="351">
        <v>41456</v>
      </c>
      <c r="EW46" s="351">
        <v>41487</v>
      </c>
      <c r="EX46" s="351">
        <v>41518</v>
      </c>
      <c r="EY46" s="351">
        <v>41548</v>
      </c>
      <c r="EZ46" s="351">
        <v>41579</v>
      </c>
      <c r="FA46" s="351">
        <v>41609</v>
      </c>
      <c r="FB46" s="351">
        <v>41640</v>
      </c>
      <c r="FC46" s="351">
        <v>41671</v>
      </c>
      <c r="FD46" s="351">
        <v>41699</v>
      </c>
      <c r="FE46" s="351">
        <v>41730</v>
      </c>
      <c r="FF46" s="351">
        <v>41760</v>
      </c>
      <c r="FG46" s="351">
        <v>41791</v>
      </c>
      <c r="FH46" s="351">
        <v>41821</v>
      </c>
      <c r="FI46" s="351">
        <v>41852</v>
      </c>
      <c r="FJ46" s="351">
        <v>41883</v>
      </c>
      <c r="FK46" s="351">
        <v>41913</v>
      </c>
      <c r="FL46" s="351">
        <v>41944</v>
      </c>
      <c r="FM46" s="351">
        <v>41974</v>
      </c>
      <c r="FN46" s="351">
        <v>42005</v>
      </c>
      <c r="FO46" s="351">
        <v>42036</v>
      </c>
      <c r="FP46" s="351">
        <v>42064</v>
      </c>
      <c r="FQ46" s="351">
        <v>42095</v>
      </c>
      <c r="FR46" s="351">
        <v>42125</v>
      </c>
      <c r="FS46" s="351">
        <v>42156</v>
      </c>
      <c r="FT46" s="351">
        <v>42186</v>
      </c>
      <c r="FU46" s="351">
        <v>42217</v>
      </c>
      <c r="FV46" s="351">
        <v>42248</v>
      </c>
      <c r="FW46" s="351">
        <v>42278</v>
      </c>
      <c r="FX46" s="351">
        <v>42309</v>
      </c>
      <c r="FY46" s="351">
        <v>42339</v>
      </c>
      <c r="FZ46" s="351">
        <v>42370</v>
      </c>
      <c r="GA46" s="351">
        <v>42401</v>
      </c>
      <c r="GB46" s="351">
        <v>42430</v>
      </c>
      <c r="GC46" s="351">
        <v>42461</v>
      </c>
      <c r="GD46" s="351">
        <v>42491</v>
      </c>
      <c r="GE46" s="351">
        <v>42522</v>
      </c>
      <c r="GF46" s="351">
        <v>42552</v>
      </c>
      <c r="GG46" s="351">
        <v>42583</v>
      </c>
      <c r="GH46" s="351">
        <v>42614</v>
      </c>
      <c r="GI46" s="351">
        <v>42644</v>
      </c>
      <c r="GJ46" s="351">
        <v>42675</v>
      </c>
      <c r="GK46" s="351">
        <v>42705</v>
      </c>
      <c r="GL46" s="351">
        <v>42736</v>
      </c>
      <c r="GM46" s="351">
        <v>42767</v>
      </c>
      <c r="GN46" s="351">
        <v>42795</v>
      </c>
      <c r="GO46" s="351">
        <v>42826</v>
      </c>
      <c r="GP46" s="351">
        <v>42856</v>
      </c>
      <c r="GQ46" s="351">
        <v>42887</v>
      </c>
      <c r="GR46" s="351">
        <v>42917</v>
      </c>
      <c r="GS46" s="351">
        <v>42948</v>
      </c>
      <c r="GT46" s="351">
        <v>42979</v>
      </c>
      <c r="GU46" s="351">
        <v>43009</v>
      </c>
      <c r="GV46" s="351">
        <v>43040</v>
      </c>
      <c r="GW46" s="351">
        <v>43070</v>
      </c>
      <c r="GX46" s="351">
        <v>43101</v>
      </c>
      <c r="GY46" s="351">
        <v>43132</v>
      </c>
      <c r="GZ46" s="351">
        <v>43160</v>
      </c>
      <c r="HA46" s="351">
        <v>43191</v>
      </c>
      <c r="HB46" s="351">
        <v>43221</v>
      </c>
      <c r="HC46" s="351">
        <v>43252</v>
      </c>
      <c r="HD46" s="351">
        <v>43282</v>
      </c>
      <c r="HE46" s="351">
        <v>43313</v>
      </c>
      <c r="HF46" s="351">
        <v>43344</v>
      </c>
      <c r="HG46" s="351">
        <v>43374</v>
      </c>
      <c r="HH46" s="351">
        <v>43405</v>
      </c>
      <c r="HI46" s="351">
        <v>43435</v>
      </c>
      <c r="HJ46" s="351">
        <v>43466</v>
      </c>
      <c r="HK46" s="351">
        <v>43497</v>
      </c>
      <c r="HL46" s="351">
        <v>43525</v>
      </c>
      <c r="HM46" s="351">
        <v>43556</v>
      </c>
      <c r="HN46" s="351">
        <v>43586</v>
      </c>
      <c r="HO46" s="352">
        <v>43617</v>
      </c>
    </row>
    <row r="47" spans="1:223">
      <c r="A47" s="178" t="s">
        <v>287</v>
      </c>
      <c r="B47" s="271">
        <v>1295</v>
      </c>
      <c r="C47" s="271">
        <v>1290</v>
      </c>
      <c r="D47" s="271">
        <v>1361</v>
      </c>
      <c r="E47" s="271">
        <v>1356</v>
      </c>
      <c r="F47" s="271">
        <v>1379</v>
      </c>
      <c r="G47" s="271">
        <v>1340</v>
      </c>
      <c r="H47" s="271">
        <v>1412</v>
      </c>
      <c r="I47" s="271">
        <v>1397</v>
      </c>
      <c r="J47" s="271">
        <v>1317</v>
      </c>
      <c r="K47" s="271">
        <v>1317</v>
      </c>
      <c r="L47" s="271">
        <v>1290</v>
      </c>
      <c r="M47" s="271">
        <v>1187</v>
      </c>
      <c r="N47" s="271">
        <v>1236</v>
      </c>
      <c r="O47" s="271">
        <v>983</v>
      </c>
      <c r="P47" s="271">
        <v>1386</v>
      </c>
      <c r="Q47" s="271">
        <v>1235</v>
      </c>
      <c r="R47" s="271">
        <v>1367</v>
      </c>
      <c r="S47" s="271">
        <v>1309</v>
      </c>
      <c r="T47" s="271">
        <v>1261</v>
      </c>
      <c r="U47" s="271">
        <v>1248</v>
      </c>
      <c r="V47" s="271">
        <v>1337</v>
      </c>
      <c r="W47" s="271">
        <v>1478</v>
      </c>
      <c r="X47" s="271">
        <v>1457</v>
      </c>
      <c r="Y47" s="271">
        <v>1471</v>
      </c>
      <c r="Z47" s="271">
        <v>1448</v>
      </c>
      <c r="AA47" s="271">
        <v>1385</v>
      </c>
      <c r="AB47" s="271">
        <v>1488</v>
      </c>
      <c r="AC47" s="271">
        <v>1530</v>
      </c>
      <c r="AD47" s="271">
        <v>1496</v>
      </c>
      <c r="AE47" s="271">
        <v>1530</v>
      </c>
      <c r="AF47" s="271">
        <v>1442</v>
      </c>
      <c r="AG47" s="271">
        <v>1438</v>
      </c>
      <c r="AH47" s="271">
        <v>1435</v>
      </c>
      <c r="AI47" s="271">
        <v>1392</v>
      </c>
      <c r="AJ47" s="271">
        <v>1058</v>
      </c>
      <c r="AK47" s="271">
        <v>872</v>
      </c>
      <c r="AL47" s="271">
        <v>941</v>
      </c>
      <c r="AM47" s="271">
        <v>944</v>
      </c>
      <c r="AN47" s="271">
        <v>966</v>
      </c>
      <c r="AO47" s="271">
        <v>954</v>
      </c>
      <c r="AP47" s="271">
        <v>1055</v>
      </c>
      <c r="AQ47" s="271">
        <v>1090</v>
      </c>
      <c r="AR47" s="271">
        <v>1129</v>
      </c>
      <c r="AS47" s="271">
        <v>1355</v>
      </c>
      <c r="AT47" s="271">
        <v>1322</v>
      </c>
      <c r="AU47" s="271">
        <v>1409</v>
      </c>
      <c r="AV47" s="271">
        <v>1471</v>
      </c>
      <c r="AW47" s="271">
        <v>1290</v>
      </c>
      <c r="AX47" s="271">
        <v>1331</v>
      </c>
      <c r="AY47" s="271">
        <v>1397</v>
      </c>
      <c r="AZ47" s="271">
        <v>1464</v>
      </c>
      <c r="BA47" s="271">
        <v>1400</v>
      </c>
      <c r="BB47" s="271">
        <v>1500</v>
      </c>
      <c r="BC47" s="271">
        <v>1436</v>
      </c>
      <c r="BD47" s="271">
        <v>1644</v>
      </c>
      <c r="BE47" s="271">
        <v>1696</v>
      </c>
      <c r="BF47" s="271">
        <v>1794</v>
      </c>
      <c r="BG47" s="271">
        <v>2137</v>
      </c>
      <c r="BH47" s="271">
        <v>1978</v>
      </c>
      <c r="BI47" s="271">
        <v>1782</v>
      </c>
      <c r="BJ47" s="271">
        <v>1921</v>
      </c>
      <c r="BK47" s="271">
        <v>1816</v>
      </c>
      <c r="BL47" s="271">
        <v>2032</v>
      </c>
      <c r="BM47" s="271">
        <v>1959</v>
      </c>
      <c r="BN47" s="271">
        <v>2055</v>
      </c>
      <c r="BO47" s="271">
        <v>2012</v>
      </c>
      <c r="BP47" s="271">
        <v>2012</v>
      </c>
      <c r="BQ47" s="271">
        <v>2130</v>
      </c>
      <c r="BR47" s="271">
        <v>2190</v>
      </c>
      <c r="BS47" s="271">
        <v>2294</v>
      </c>
      <c r="BT47" s="271">
        <v>2438</v>
      </c>
      <c r="BU47" s="271">
        <v>2266</v>
      </c>
      <c r="BV47" s="271">
        <v>2431</v>
      </c>
      <c r="BW47" s="271">
        <v>2515</v>
      </c>
      <c r="BX47" s="271">
        <v>2688</v>
      </c>
      <c r="BY47" s="271">
        <v>2445</v>
      </c>
      <c r="BZ47" s="271">
        <v>2475</v>
      </c>
      <c r="CA47" s="271">
        <v>2256</v>
      </c>
      <c r="CB47" s="271">
        <v>2304</v>
      </c>
      <c r="CC47" s="271">
        <v>2474</v>
      </c>
      <c r="CD47" s="271">
        <v>2387</v>
      </c>
      <c r="CE47" s="271">
        <v>2593</v>
      </c>
      <c r="CF47" s="354">
        <v>2622</v>
      </c>
      <c r="CG47" s="354">
        <v>2377</v>
      </c>
      <c r="CH47" s="354">
        <v>2427</v>
      </c>
      <c r="CI47" s="354">
        <v>2541</v>
      </c>
      <c r="CJ47" s="354">
        <v>2628</v>
      </c>
      <c r="CK47" s="354">
        <v>2536</v>
      </c>
      <c r="CL47" s="354">
        <v>2638</v>
      </c>
      <c r="CM47" s="354">
        <v>2610</v>
      </c>
      <c r="CN47" s="354">
        <v>2726</v>
      </c>
      <c r="CO47" s="354">
        <v>2409</v>
      </c>
      <c r="CP47" s="354">
        <v>2313</v>
      </c>
      <c r="CQ47" s="354">
        <v>2398</v>
      </c>
      <c r="CR47" s="354">
        <v>2174</v>
      </c>
      <c r="CS47" s="354">
        <v>2070</v>
      </c>
      <c r="CT47" s="354">
        <v>1614</v>
      </c>
      <c r="CU47" s="354">
        <v>1342</v>
      </c>
      <c r="CV47" s="354">
        <v>1443</v>
      </c>
      <c r="CW47" s="354">
        <v>1375</v>
      </c>
      <c r="CX47" s="354">
        <v>1481</v>
      </c>
      <c r="CY47" s="354">
        <v>1487</v>
      </c>
      <c r="CZ47" s="354">
        <v>1474</v>
      </c>
      <c r="DA47" s="354">
        <v>1444</v>
      </c>
      <c r="DB47" s="354">
        <v>1463</v>
      </c>
      <c r="DC47" s="354">
        <v>1531</v>
      </c>
      <c r="DD47" s="354">
        <v>1494</v>
      </c>
      <c r="DE47" s="354">
        <v>1566</v>
      </c>
      <c r="DF47" s="354">
        <v>1475</v>
      </c>
      <c r="DG47" s="354">
        <v>1662</v>
      </c>
      <c r="DH47" s="354">
        <v>1893</v>
      </c>
      <c r="DI47" s="354">
        <v>1946</v>
      </c>
      <c r="DJ47" s="354">
        <v>2038</v>
      </c>
      <c r="DK47" s="354">
        <v>2000</v>
      </c>
      <c r="DL47" s="354">
        <v>2045</v>
      </c>
      <c r="DM47" s="354">
        <v>1994</v>
      </c>
      <c r="DN47" s="354">
        <v>1931</v>
      </c>
      <c r="DO47" s="354">
        <v>1938</v>
      </c>
      <c r="DP47" s="354">
        <v>1891</v>
      </c>
      <c r="DQ47" s="354">
        <v>1983</v>
      </c>
      <c r="DR47" s="354">
        <v>1854</v>
      </c>
      <c r="DS47" s="354">
        <v>1742</v>
      </c>
      <c r="DT47" s="354">
        <v>2411</v>
      </c>
      <c r="DU47" s="354">
        <v>2062</v>
      </c>
      <c r="DV47" s="354">
        <v>2298</v>
      </c>
      <c r="DW47" s="354">
        <v>2348</v>
      </c>
      <c r="DX47" s="354">
        <v>2353</v>
      </c>
      <c r="DY47" s="354">
        <v>2441</v>
      </c>
      <c r="DZ47" s="354">
        <v>2389</v>
      </c>
      <c r="EA47" s="354">
        <v>2495</v>
      </c>
      <c r="EB47" s="354">
        <v>2675</v>
      </c>
      <c r="EC47" s="354">
        <v>2550</v>
      </c>
      <c r="ED47" s="354">
        <v>2702</v>
      </c>
      <c r="EE47" s="354">
        <v>2693</v>
      </c>
      <c r="EF47" s="354">
        <v>2752</v>
      </c>
      <c r="EG47" s="354">
        <v>2759</v>
      </c>
      <c r="EH47" s="354">
        <v>2867</v>
      </c>
      <c r="EI47" s="354">
        <v>2766</v>
      </c>
      <c r="EJ47" s="354">
        <v>2917</v>
      </c>
      <c r="EK47" s="354">
        <v>3002</v>
      </c>
      <c r="EL47" s="354">
        <v>2838</v>
      </c>
      <c r="EM47" s="354">
        <v>2730</v>
      </c>
      <c r="EN47" s="354">
        <v>2440</v>
      </c>
      <c r="EO47" s="354">
        <v>2311</v>
      </c>
      <c r="EP47" s="354">
        <v>2295</v>
      </c>
      <c r="EQ47" s="354">
        <v>2341</v>
      </c>
      <c r="ER47" s="354">
        <v>2593</v>
      </c>
      <c r="ES47" s="354">
        <v>2436</v>
      </c>
      <c r="ET47" s="354">
        <v>2586</v>
      </c>
      <c r="EU47" s="354">
        <v>2484</v>
      </c>
      <c r="EV47" s="354">
        <v>2609</v>
      </c>
      <c r="EW47" s="354">
        <v>2557</v>
      </c>
      <c r="EX47" s="354">
        <v>2374</v>
      </c>
      <c r="EY47" s="354">
        <v>2555</v>
      </c>
      <c r="EZ47" s="354">
        <v>2368</v>
      </c>
      <c r="FA47" s="354">
        <v>2407</v>
      </c>
      <c r="FB47" s="354">
        <v>2409</v>
      </c>
      <c r="FC47" s="354">
        <v>2393</v>
      </c>
      <c r="FD47" s="354">
        <v>2529</v>
      </c>
      <c r="FE47" s="354">
        <v>2026</v>
      </c>
      <c r="FF47" s="354">
        <v>2167</v>
      </c>
      <c r="FG47" s="354">
        <v>2013</v>
      </c>
      <c r="FH47" s="354">
        <v>2095</v>
      </c>
      <c r="FI47" s="354">
        <v>2398</v>
      </c>
      <c r="FJ47" s="354">
        <v>2341</v>
      </c>
      <c r="FK47" s="354">
        <v>2417</v>
      </c>
      <c r="FL47" s="354">
        <v>2414</v>
      </c>
      <c r="FM47" s="354">
        <v>2321</v>
      </c>
      <c r="FN47" s="354">
        <v>2323</v>
      </c>
      <c r="FO47" s="354">
        <v>2055</v>
      </c>
      <c r="FP47" s="354">
        <v>2185</v>
      </c>
      <c r="FQ47" s="354">
        <v>2102</v>
      </c>
      <c r="FR47" s="354">
        <v>2204</v>
      </c>
      <c r="FS47" s="354">
        <v>2031</v>
      </c>
      <c r="FT47" s="354">
        <v>2228</v>
      </c>
      <c r="FU47" s="354">
        <v>2115</v>
      </c>
      <c r="FV47" s="354">
        <v>1976</v>
      </c>
      <c r="FW47" s="354">
        <v>2066</v>
      </c>
      <c r="FX47" s="354">
        <v>1953</v>
      </c>
      <c r="FY47" s="354">
        <v>1956</v>
      </c>
      <c r="FZ47" s="354">
        <v>1981</v>
      </c>
      <c r="GA47" s="354">
        <v>1891</v>
      </c>
      <c r="GB47" s="354">
        <v>1929</v>
      </c>
      <c r="GC47" s="354">
        <v>1754</v>
      </c>
      <c r="GD47" s="354">
        <v>1884</v>
      </c>
      <c r="GE47" s="354">
        <v>1843</v>
      </c>
      <c r="GF47" s="354">
        <v>1869.6999999999998</v>
      </c>
      <c r="GG47" s="354">
        <v>1910.1</v>
      </c>
      <c r="GH47" s="354">
        <v>1762.3000000000002</v>
      </c>
      <c r="GI47" s="354">
        <v>1899.3000000000002</v>
      </c>
      <c r="GJ47" s="354">
        <v>1844.6</v>
      </c>
      <c r="GK47" s="354">
        <v>1890.8</v>
      </c>
      <c r="GL47" s="354">
        <v>1941.2</v>
      </c>
      <c r="GM47" s="354">
        <v>1791</v>
      </c>
      <c r="GN47" s="354">
        <v>2044.8</v>
      </c>
      <c r="GO47" s="354">
        <v>1902.7</v>
      </c>
      <c r="GP47" s="354">
        <v>1908.1000000000001</v>
      </c>
      <c r="GQ47" s="354">
        <v>1962.7</v>
      </c>
      <c r="GR47" s="354">
        <v>2067.3000000000002</v>
      </c>
      <c r="GS47" s="354">
        <v>2133.9</v>
      </c>
      <c r="GT47" s="354">
        <v>2142.5</v>
      </c>
      <c r="GU47" s="354">
        <v>2302.6</v>
      </c>
      <c r="GV47" s="354">
        <v>2259</v>
      </c>
      <c r="GW47" s="354">
        <v>2081.9</v>
      </c>
      <c r="GX47" s="354">
        <v>2147.1999999999998</v>
      </c>
      <c r="GY47" s="354">
        <v>2053.8000000000002</v>
      </c>
      <c r="GZ47" s="354">
        <v>2235.1999999999998</v>
      </c>
      <c r="HA47" s="354">
        <v>2070</v>
      </c>
      <c r="HB47" s="354">
        <v>2183.3000000000002</v>
      </c>
      <c r="HC47" s="354">
        <v>2150.8000000000002</v>
      </c>
      <c r="HD47" s="354">
        <v>2269.9</v>
      </c>
      <c r="HE47" s="354">
        <v>2282.4</v>
      </c>
      <c r="HF47" s="354">
        <v>2181.5</v>
      </c>
      <c r="HG47" s="354">
        <v>2256.5</v>
      </c>
      <c r="HH47" s="354">
        <v>2043.9</v>
      </c>
      <c r="HI47" s="354">
        <v>2184.1999999999998</v>
      </c>
      <c r="HJ47" s="354">
        <v>2290.9</v>
      </c>
      <c r="HK47" s="354">
        <v>2241</v>
      </c>
      <c r="HL47" s="354">
        <v>2361.8000000000002</v>
      </c>
      <c r="HM47" s="354">
        <v>2368.3000000000002</v>
      </c>
      <c r="HN47" s="354">
        <v>2368.3000000000002</v>
      </c>
      <c r="HO47" s="343">
        <v>2329.1999999999998</v>
      </c>
    </row>
    <row r="48" spans="1:223">
      <c r="A48" s="178" t="s">
        <v>216</v>
      </c>
      <c r="B48" s="355">
        <v>5734</v>
      </c>
      <c r="C48" s="355">
        <v>5712</v>
      </c>
      <c r="D48" s="355">
        <v>5808</v>
      </c>
      <c r="E48" s="355">
        <v>5808</v>
      </c>
      <c r="F48" s="355">
        <v>5963</v>
      </c>
      <c r="G48" s="355">
        <v>5960</v>
      </c>
      <c r="H48" s="355">
        <v>5962</v>
      </c>
      <c r="I48" s="355">
        <v>6159</v>
      </c>
      <c r="J48" s="355">
        <v>5879</v>
      </c>
      <c r="K48" s="355">
        <v>6062</v>
      </c>
      <c r="L48" s="355">
        <v>6001</v>
      </c>
      <c r="M48" s="355">
        <v>6972</v>
      </c>
      <c r="N48" s="355">
        <v>6520</v>
      </c>
      <c r="O48" s="355">
        <v>6033</v>
      </c>
      <c r="P48" s="355">
        <v>6217</v>
      </c>
      <c r="Q48" s="355">
        <v>6069</v>
      </c>
      <c r="R48" s="355">
        <v>6226</v>
      </c>
      <c r="S48" s="355">
        <v>6085</v>
      </c>
      <c r="T48" s="355">
        <v>6237</v>
      </c>
      <c r="U48" s="355">
        <v>6089</v>
      </c>
      <c r="V48" s="355">
        <v>6196</v>
      </c>
      <c r="W48" s="355">
        <v>6437</v>
      </c>
      <c r="X48" s="355">
        <v>6853</v>
      </c>
      <c r="Y48" s="355">
        <v>6151</v>
      </c>
      <c r="Z48" s="355">
        <v>6277</v>
      </c>
      <c r="AA48" s="355">
        <v>6091</v>
      </c>
      <c r="AB48" s="355">
        <v>6226</v>
      </c>
      <c r="AC48" s="355">
        <v>6176</v>
      </c>
      <c r="AD48" s="355">
        <v>6520</v>
      </c>
      <c r="AE48" s="355">
        <v>6340</v>
      </c>
      <c r="AF48" s="355">
        <v>6419</v>
      </c>
      <c r="AG48" s="355">
        <v>6613</v>
      </c>
      <c r="AH48" s="355">
        <v>6116</v>
      </c>
      <c r="AI48" s="355">
        <v>6559</v>
      </c>
      <c r="AJ48" s="355">
        <v>6472</v>
      </c>
      <c r="AK48" s="355">
        <v>6113</v>
      </c>
      <c r="AL48" s="355">
        <v>6165</v>
      </c>
      <c r="AM48" s="355">
        <v>6309</v>
      </c>
      <c r="AN48" s="355">
        <v>6672</v>
      </c>
      <c r="AO48" s="355">
        <v>6565</v>
      </c>
      <c r="AP48" s="355">
        <v>6668</v>
      </c>
      <c r="AQ48" s="355">
        <v>6536</v>
      </c>
      <c r="AR48" s="355">
        <v>6987</v>
      </c>
      <c r="AS48" s="355">
        <v>6946</v>
      </c>
      <c r="AT48" s="355">
        <v>7113</v>
      </c>
      <c r="AU48" s="355">
        <v>7042</v>
      </c>
      <c r="AV48" s="355">
        <v>7525</v>
      </c>
      <c r="AW48" s="355">
        <v>8330</v>
      </c>
      <c r="AX48" s="355">
        <v>7626</v>
      </c>
      <c r="AY48" s="355">
        <v>7665</v>
      </c>
      <c r="AZ48" s="355">
        <v>8070</v>
      </c>
      <c r="BA48" s="355">
        <v>8498</v>
      </c>
      <c r="BB48" s="355">
        <v>9141</v>
      </c>
      <c r="BC48" s="355">
        <v>8834</v>
      </c>
      <c r="BD48" s="355">
        <v>9001</v>
      </c>
      <c r="BE48" s="355">
        <v>9330</v>
      </c>
      <c r="BF48" s="355">
        <v>9254</v>
      </c>
      <c r="BG48" s="355">
        <v>8435</v>
      </c>
      <c r="BH48" s="355">
        <v>9633</v>
      </c>
      <c r="BI48" s="355">
        <v>9340</v>
      </c>
      <c r="BJ48" s="355">
        <v>8785</v>
      </c>
      <c r="BK48" s="355">
        <v>9271</v>
      </c>
      <c r="BL48" s="355">
        <v>9599</v>
      </c>
      <c r="BM48" s="355">
        <v>7787</v>
      </c>
      <c r="BN48" s="355">
        <v>10178</v>
      </c>
      <c r="BO48" s="355">
        <v>9656</v>
      </c>
      <c r="BP48" s="355">
        <v>9365</v>
      </c>
      <c r="BQ48" s="355">
        <v>8254</v>
      </c>
      <c r="BR48" s="355">
        <v>7572</v>
      </c>
      <c r="BS48" s="355">
        <v>7868</v>
      </c>
      <c r="BT48" s="355">
        <v>8130</v>
      </c>
      <c r="BU48" s="355">
        <v>7821</v>
      </c>
      <c r="BV48" s="355">
        <v>7667</v>
      </c>
      <c r="BW48" s="355">
        <v>7940</v>
      </c>
      <c r="BX48" s="355">
        <v>8403</v>
      </c>
      <c r="BY48" s="355">
        <v>7464</v>
      </c>
      <c r="BZ48" s="355">
        <v>8363</v>
      </c>
      <c r="CA48" s="355">
        <v>8022</v>
      </c>
      <c r="CB48" s="355">
        <v>8217</v>
      </c>
      <c r="CC48" s="355">
        <v>8269</v>
      </c>
      <c r="CD48" s="355">
        <v>7924</v>
      </c>
      <c r="CE48" s="355">
        <v>8075</v>
      </c>
      <c r="CF48" s="355">
        <v>8049</v>
      </c>
      <c r="CG48" s="355">
        <v>7765</v>
      </c>
      <c r="CH48" s="355">
        <v>7589</v>
      </c>
      <c r="CI48" s="355">
        <v>8163</v>
      </c>
      <c r="CJ48" s="355">
        <v>7570</v>
      </c>
      <c r="CK48" s="355">
        <v>7771</v>
      </c>
      <c r="CL48" s="355">
        <v>7795</v>
      </c>
      <c r="CM48" s="355">
        <v>7790</v>
      </c>
      <c r="CN48" s="355">
        <v>7989</v>
      </c>
      <c r="CO48" s="355">
        <v>7899</v>
      </c>
      <c r="CP48" s="355">
        <v>7863</v>
      </c>
      <c r="CQ48" s="355">
        <v>8164</v>
      </c>
      <c r="CR48" s="355">
        <v>8047</v>
      </c>
      <c r="CS48" s="355">
        <v>7764</v>
      </c>
      <c r="CT48" s="355">
        <v>7687</v>
      </c>
      <c r="CU48" s="355">
        <v>8258</v>
      </c>
      <c r="CV48" s="355">
        <v>8118</v>
      </c>
      <c r="CW48" s="355">
        <v>7823</v>
      </c>
      <c r="CX48" s="355">
        <v>7951</v>
      </c>
      <c r="CY48" s="355">
        <v>7873</v>
      </c>
      <c r="CZ48" s="355">
        <v>8143</v>
      </c>
      <c r="DA48" s="355">
        <v>7993</v>
      </c>
      <c r="DB48" s="355">
        <v>8326</v>
      </c>
      <c r="DC48" s="355">
        <v>8312</v>
      </c>
      <c r="DD48" s="355">
        <v>8772</v>
      </c>
      <c r="DE48" s="355">
        <v>8452</v>
      </c>
      <c r="DF48" s="355">
        <v>8388</v>
      </c>
      <c r="DG48" s="355">
        <v>8926</v>
      </c>
      <c r="DH48" s="355">
        <v>9401</v>
      </c>
      <c r="DI48" s="355">
        <v>8865</v>
      </c>
      <c r="DJ48" s="355">
        <v>9424</v>
      </c>
      <c r="DK48" s="355">
        <v>9472</v>
      </c>
      <c r="DL48" s="355">
        <v>9978</v>
      </c>
      <c r="DM48" s="355">
        <v>10017</v>
      </c>
      <c r="DN48" s="355">
        <v>10157</v>
      </c>
      <c r="DO48" s="355">
        <v>10788</v>
      </c>
      <c r="DP48" s="355">
        <v>11289</v>
      </c>
      <c r="DQ48" s="355">
        <v>10350</v>
      </c>
      <c r="DR48" s="355">
        <v>10336</v>
      </c>
      <c r="DS48" s="355">
        <v>11763</v>
      </c>
      <c r="DT48" s="355">
        <v>12401</v>
      </c>
      <c r="DU48" s="355">
        <v>11060</v>
      </c>
      <c r="DV48" s="355">
        <v>12692</v>
      </c>
      <c r="DW48" s="355">
        <v>12299</v>
      </c>
      <c r="DX48" s="355">
        <v>12244</v>
      </c>
      <c r="DY48" s="355">
        <v>12270</v>
      </c>
      <c r="DZ48" s="355">
        <v>11407</v>
      </c>
      <c r="EA48" s="355">
        <v>11607</v>
      </c>
      <c r="EB48" s="355">
        <v>11525</v>
      </c>
      <c r="EC48" s="355">
        <v>10321</v>
      </c>
      <c r="ED48" s="355">
        <v>9363</v>
      </c>
      <c r="EE48" s="355">
        <v>9927</v>
      </c>
      <c r="EF48" s="355">
        <v>10026</v>
      </c>
      <c r="EG48" s="355">
        <v>9574</v>
      </c>
      <c r="EH48" s="355">
        <v>8706</v>
      </c>
      <c r="EI48" s="355">
        <v>7483</v>
      </c>
      <c r="EJ48" s="355">
        <v>7574</v>
      </c>
      <c r="EK48" s="355">
        <v>7569</v>
      </c>
      <c r="EL48" s="355">
        <v>6931</v>
      </c>
      <c r="EM48" s="355">
        <v>7109</v>
      </c>
      <c r="EN48" s="355">
        <v>7457</v>
      </c>
      <c r="EO48" s="355">
        <v>6840</v>
      </c>
      <c r="EP48" s="355">
        <v>6845</v>
      </c>
      <c r="EQ48" s="355">
        <v>7609</v>
      </c>
      <c r="ER48" s="355">
        <v>7173</v>
      </c>
      <c r="ES48" s="355">
        <v>7314</v>
      </c>
      <c r="ET48" s="355">
        <v>7474</v>
      </c>
      <c r="EU48" s="355">
        <v>7105</v>
      </c>
      <c r="EV48" s="355">
        <v>7435</v>
      </c>
      <c r="EW48" s="355">
        <v>7082</v>
      </c>
      <c r="EX48" s="355">
        <v>6839</v>
      </c>
      <c r="EY48" s="355">
        <v>7418</v>
      </c>
      <c r="EZ48" s="355">
        <v>7381</v>
      </c>
      <c r="FA48" s="355">
        <v>6865</v>
      </c>
      <c r="FB48" s="355">
        <v>6947</v>
      </c>
      <c r="FC48" s="355">
        <v>7570</v>
      </c>
      <c r="FD48" s="355">
        <v>7579</v>
      </c>
      <c r="FE48" s="355">
        <v>7011</v>
      </c>
      <c r="FF48" s="355">
        <v>7206</v>
      </c>
      <c r="FG48" s="355">
        <v>6990</v>
      </c>
      <c r="FH48" s="355">
        <v>7001</v>
      </c>
      <c r="FI48" s="355">
        <v>6820</v>
      </c>
      <c r="FJ48" s="355">
        <v>6876</v>
      </c>
      <c r="FK48" s="355">
        <v>7240</v>
      </c>
      <c r="FL48" s="355">
        <v>7277</v>
      </c>
      <c r="FM48" s="355">
        <v>6776</v>
      </c>
      <c r="FN48" s="355">
        <v>6689</v>
      </c>
      <c r="FO48" s="355">
        <v>7239</v>
      </c>
      <c r="FP48" s="355">
        <v>7196</v>
      </c>
      <c r="FQ48" s="355">
        <v>6823</v>
      </c>
      <c r="FR48" s="355">
        <v>7125</v>
      </c>
      <c r="FS48" s="355">
        <v>7137</v>
      </c>
      <c r="FT48" s="355">
        <v>7374</v>
      </c>
      <c r="FU48" s="355">
        <v>7046</v>
      </c>
      <c r="FV48" s="355">
        <v>6817</v>
      </c>
      <c r="FW48" s="355">
        <v>7030</v>
      </c>
      <c r="FX48" s="355">
        <v>7511</v>
      </c>
      <c r="FY48" s="355">
        <v>6469</v>
      </c>
      <c r="FZ48" s="355">
        <v>6271</v>
      </c>
      <c r="GA48" s="355">
        <v>6681</v>
      </c>
      <c r="GB48" s="355">
        <v>6102</v>
      </c>
      <c r="GC48" s="355">
        <v>5916</v>
      </c>
      <c r="GD48" s="355">
        <v>6233</v>
      </c>
      <c r="GE48" s="355">
        <v>5980</v>
      </c>
      <c r="GF48" s="355">
        <v>5969.7999999999993</v>
      </c>
      <c r="GG48" s="355">
        <v>6279.5</v>
      </c>
      <c r="GH48" s="355">
        <v>5654.8</v>
      </c>
      <c r="GI48" s="355">
        <v>6409.7</v>
      </c>
      <c r="GJ48" s="355">
        <v>6114.2</v>
      </c>
      <c r="GK48" s="355">
        <v>6219.7999999999993</v>
      </c>
      <c r="GL48" s="355">
        <v>5786.7000000000007</v>
      </c>
      <c r="GM48" s="355">
        <v>6233.4</v>
      </c>
      <c r="GN48" s="355">
        <v>6363.9</v>
      </c>
      <c r="GO48" s="355">
        <v>5690</v>
      </c>
      <c r="GP48" s="355">
        <v>6619.9</v>
      </c>
      <c r="GQ48" s="355">
        <v>6399.6</v>
      </c>
      <c r="GR48" s="355">
        <v>6159.7</v>
      </c>
      <c r="GS48" s="355">
        <v>6338.3</v>
      </c>
      <c r="GT48" s="355">
        <v>6348.8</v>
      </c>
      <c r="GU48" s="355">
        <v>6410.9</v>
      </c>
      <c r="GV48" s="355">
        <v>6819.7</v>
      </c>
      <c r="GW48" s="355">
        <v>6053.1</v>
      </c>
      <c r="GX48" s="355">
        <v>7065.6</v>
      </c>
      <c r="GY48" s="355">
        <v>6644.7</v>
      </c>
      <c r="GZ48" s="355">
        <v>6320.2</v>
      </c>
      <c r="HA48" s="355">
        <v>6288</v>
      </c>
      <c r="HB48" s="355">
        <v>6670.4</v>
      </c>
      <c r="HC48" s="355">
        <v>6663.2999999999993</v>
      </c>
      <c r="HD48" s="355">
        <v>6661.6</v>
      </c>
      <c r="HE48" s="355">
        <v>6270.7000000000007</v>
      </c>
      <c r="HF48" s="355">
        <v>5646.3</v>
      </c>
      <c r="HG48" s="355">
        <v>7061.8</v>
      </c>
      <c r="HH48" s="355">
        <v>6981</v>
      </c>
      <c r="HI48" s="355">
        <v>7216.7</v>
      </c>
      <c r="HJ48" s="355">
        <v>6697</v>
      </c>
      <c r="HK48" s="355">
        <v>7058.6</v>
      </c>
      <c r="HL48" s="355">
        <v>7351.4</v>
      </c>
      <c r="HM48" s="355">
        <v>6735.2</v>
      </c>
      <c r="HN48" s="355">
        <v>7343.8</v>
      </c>
      <c r="HO48" s="344">
        <v>8900.6</v>
      </c>
    </row>
    <row r="49" spans="1:648">
      <c r="A49" s="178" t="s">
        <v>219</v>
      </c>
      <c r="B49" s="271">
        <v>558</v>
      </c>
      <c r="C49" s="271">
        <v>574</v>
      </c>
      <c r="D49" s="271">
        <v>642</v>
      </c>
      <c r="E49" s="271">
        <v>534</v>
      </c>
      <c r="F49" s="271">
        <v>620</v>
      </c>
      <c r="G49" s="271">
        <v>694</v>
      </c>
      <c r="H49" s="271">
        <v>564</v>
      </c>
      <c r="I49" s="271">
        <v>590</v>
      </c>
      <c r="J49" s="271">
        <v>636</v>
      </c>
      <c r="K49" s="271">
        <v>553</v>
      </c>
      <c r="L49" s="271">
        <v>571</v>
      </c>
      <c r="M49" s="271">
        <v>588</v>
      </c>
      <c r="N49" s="271">
        <v>493</v>
      </c>
      <c r="O49" s="271">
        <v>544</v>
      </c>
      <c r="P49" s="271">
        <v>625</v>
      </c>
      <c r="Q49" s="271">
        <v>538</v>
      </c>
      <c r="R49" s="271">
        <v>569</v>
      </c>
      <c r="S49" s="271">
        <v>641</v>
      </c>
      <c r="T49" s="271">
        <v>563</v>
      </c>
      <c r="U49" s="271">
        <v>639</v>
      </c>
      <c r="V49" s="271">
        <v>544</v>
      </c>
      <c r="W49" s="271">
        <v>525</v>
      </c>
      <c r="X49" s="271">
        <v>595</v>
      </c>
      <c r="Y49" s="271">
        <v>479</v>
      </c>
      <c r="Z49" s="271">
        <v>479</v>
      </c>
      <c r="AA49" s="271">
        <v>510</v>
      </c>
      <c r="AB49" s="271">
        <v>595</v>
      </c>
      <c r="AC49" s="271">
        <v>491</v>
      </c>
      <c r="AD49" s="271">
        <v>586</v>
      </c>
      <c r="AE49" s="271">
        <v>563</v>
      </c>
      <c r="AF49" s="271">
        <v>560</v>
      </c>
      <c r="AG49" s="271">
        <v>577</v>
      </c>
      <c r="AH49" s="271">
        <v>544</v>
      </c>
      <c r="AI49" s="271">
        <v>563</v>
      </c>
      <c r="AJ49" s="271">
        <v>535</v>
      </c>
      <c r="AK49" s="271">
        <v>526</v>
      </c>
      <c r="AL49" s="271">
        <v>499</v>
      </c>
      <c r="AM49" s="271">
        <v>513</v>
      </c>
      <c r="AN49" s="271">
        <v>563</v>
      </c>
      <c r="AO49" s="271">
        <v>470</v>
      </c>
      <c r="AP49" s="271">
        <v>569</v>
      </c>
      <c r="AQ49" s="271">
        <v>549</v>
      </c>
      <c r="AR49" s="271">
        <v>539</v>
      </c>
      <c r="AS49" s="271">
        <v>587</v>
      </c>
      <c r="AT49" s="271">
        <v>589</v>
      </c>
      <c r="AU49" s="271">
        <v>536</v>
      </c>
      <c r="AV49" s="271">
        <v>567</v>
      </c>
      <c r="AW49" s="271">
        <v>554</v>
      </c>
      <c r="AX49" s="271">
        <v>534</v>
      </c>
      <c r="AY49" s="271">
        <v>563</v>
      </c>
      <c r="AZ49" s="271">
        <v>501</v>
      </c>
      <c r="BA49" s="271">
        <v>464</v>
      </c>
      <c r="BB49" s="271">
        <v>609</v>
      </c>
      <c r="BC49" s="271">
        <v>602</v>
      </c>
      <c r="BD49" s="271">
        <v>591</v>
      </c>
      <c r="BE49" s="271">
        <v>627</v>
      </c>
      <c r="BF49" s="271">
        <v>600</v>
      </c>
      <c r="BG49" s="271">
        <v>617</v>
      </c>
      <c r="BH49" s="271">
        <v>629</v>
      </c>
      <c r="BI49" s="271">
        <v>626</v>
      </c>
      <c r="BJ49" s="271">
        <v>638</v>
      </c>
      <c r="BK49" s="271">
        <v>647</v>
      </c>
      <c r="BL49" s="271">
        <v>692</v>
      </c>
      <c r="BM49" s="271">
        <v>616</v>
      </c>
      <c r="BN49" s="271">
        <v>719</v>
      </c>
      <c r="BO49" s="271">
        <v>646</v>
      </c>
      <c r="BP49" s="271">
        <v>673</v>
      </c>
      <c r="BQ49" s="271">
        <v>680</v>
      </c>
      <c r="BR49" s="271">
        <v>659</v>
      </c>
      <c r="BS49" s="271">
        <v>648</v>
      </c>
      <c r="BT49" s="271">
        <v>677</v>
      </c>
      <c r="BU49" s="271">
        <v>584</v>
      </c>
      <c r="BV49" s="271">
        <v>613</v>
      </c>
      <c r="BW49" s="271">
        <v>616</v>
      </c>
      <c r="BX49" s="271">
        <v>641</v>
      </c>
      <c r="BY49" s="271">
        <v>548</v>
      </c>
      <c r="BZ49" s="271">
        <v>632</v>
      </c>
      <c r="CA49" s="271">
        <v>614</v>
      </c>
      <c r="CB49" s="271">
        <v>633</v>
      </c>
      <c r="CC49" s="271">
        <v>610</v>
      </c>
      <c r="CD49" s="271">
        <v>620</v>
      </c>
      <c r="CE49" s="271">
        <v>602</v>
      </c>
      <c r="CF49" s="354">
        <v>646</v>
      </c>
      <c r="CG49" s="354">
        <v>589</v>
      </c>
      <c r="CH49" s="354">
        <v>603</v>
      </c>
      <c r="CI49" s="354">
        <v>658</v>
      </c>
      <c r="CJ49" s="354">
        <v>643</v>
      </c>
      <c r="CK49" s="354">
        <v>649</v>
      </c>
      <c r="CL49" s="354">
        <v>711</v>
      </c>
      <c r="CM49" s="354">
        <v>686</v>
      </c>
      <c r="CN49" s="354">
        <v>702</v>
      </c>
      <c r="CO49" s="354">
        <v>695</v>
      </c>
      <c r="CP49" s="354">
        <v>711</v>
      </c>
      <c r="CQ49" s="354">
        <v>763</v>
      </c>
      <c r="CR49" s="354">
        <v>737</v>
      </c>
      <c r="CS49" s="354">
        <v>699</v>
      </c>
      <c r="CT49" s="354">
        <v>711</v>
      </c>
      <c r="CU49" s="354">
        <v>708</v>
      </c>
      <c r="CV49" s="354">
        <v>754</v>
      </c>
      <c r="CW49" s="354">
        <v>660</v>
      </c>
      <c r="CX49" s="354">
        <v>736</v>
      </c>
      <c r="CY49" s="354">
        <v>734</v>
      </c>
      <c r="CZ49" s="354">
        <v>718</v>
      </c>
      <c r="DA49" s="354">
        <v>709</v>
      </c>
      <c r="DB49" s="354">
        <v>707</v>
      </c>
      <c r="DC49" s="354">
        <v>722</v>
      </c>
      <c r="DD49" s="354">
        <v>706</v>
      </c>
      <c r="DE49" s="354">
        <v>834</v>
      </c>
      <c r="DF49" s="354">
        <v>808</v>
      </c>
      <c r="DG49" s="354">
        <v>803</v>
      </c>
      <c r="DH49" s="354">
        <v>764</v>
      </c>
      <c r="DI49" s="354">
        <v>653</v>
      </c>
      <c r="DJ49" s="354">
        <v>725</v>
      </c>
      <c r="DK49" s="354">
        <v>720</v>
      </c>
      <c r="DL49" s="354">
        <v>683</v>
      </c>
      <c r="DM49" s="354">
        <v>706</v>
      </c>
      <c r="DN49" s="354">
        <v>677</v>
      </c>
      <c r="DO49" s="354">
        <v>668</v>
      </c>
      <c r="DP49" s="354">
        <v>693</v>
      </c>
      <c r="DQ49" s="354">
        <v>633</v>
      </c>
      <c r="DR49" s="354">
        <v>635</v>
      </c>
      <c r="DS49" s="354">
        <v>625</v>
      </c>
      <c r="DT49" s="354">
        <v>677</v>
      </c>
      <c r="DU49" s="354">
        <v>604</v>
      </c>
      <c r="DV49" s="354">
        <v>645</v>
      </c>
      <c r="DW49" s="354">
        <v>642</v>
      </c>
      <c r="DX49" s="354">
        <v>639</v>
      </c>
      <c r="DY49" s="354">
        <v>701</v>
      </c>
      <c r="DZ49" s="354">
        <v>723</v>
      </c>
      <c r="EA49" s="354">
        <v>721</v>
      </c>
      <c r="EB49" s="354">
        <v>715</v>
      </c>
      <c r="EC49" s="354">
        <v>695</v>
      </c>
      <c r="ED49" s="354">
        <v>700</v>
      </c>
      <c r="EE49" s="354">
        <v>727</v>
      </c>
      <c r="EF49" s="354">
        <v>781</v>
      </c>
      <c r="EG49" s="354">
        <v>689</v>
      </c>
      <c r="EH49" s="354">
        <v>772</v>
      </c>
      <c r="EI49" s="354">
        <v>738</v>
      </c>
      <c r="EJ49" s="354">
        <v>731</v>
      </c>
      <c r="EK49" s="354">
        <v>756</v>
      </c>
      <c r="EL49" s="354">
        <v>714</v>
      </c>
      <c r="EM49" s="354">
        <v>734</v>
      </c>
      <c r="EN49" s="354">
        <v>764</v>
      </c>
      <c r="EO49" s="354">
        <v>748</v>
      </c>
      <c r="EP49" s="354">
        <v>761</v>
      </c>
      <c r="EQ49" s="354">
        <v>711</v>
      </c>
      <c r="ER49" s="354">
        <v>721</v>
      </c>
      <c r="ES49" s="354">
        <v>668</v>
      </c>
      <c r="ET49" s="354">
        <v>736</v>
      </c>
      <c r="EU49" s="354">
        <v>705</v>
      </c>
      <c r="EV49" s="354">
        <v>716</v>
      </c>
      <c r="EW49" s="354">
        <v>718</v>
      </c>
      <c r="EX49" s="354">
        <v>667</v>
      </c>
      <c r="EY49" s="354">
        <v>682</v>
      </c>
      <c r="EZ49" s="354">
        <v>705</v>
      </c>
      <c r="FA49" s="354">
        <v>652</v>
      </c>
      <c r="FB49" s="354">
        <v>673</v>
      </c>
      <c r="FC49" s="354">
        <v>718</v>
      </c>
      <c r="FD49" s="354">
        <v>778</v>
      </c>
      <c r="FE49" s="354">
        <v>694</v>
      </c>
      <c r="FF49" s="354">
        <v>811</v>
      </c>
      <c r="FG49" s="354">
        <v>762</v>
      </c>
      <c r="FH49" s="354">
        <v>765</v>
      </c>
      <c r="FI49" s="354">
        <v>805</v>
      </c>
      <c r="FJ49" s="354">
        <v>807</v>
      </c>
      <c r="FK49" s="354">
        <v>849</v>
      </c>
      <c r="FL49" s="354">
        <v>796</v>
      </c>
      <c r="FM49" s="354">
        <v>787</v>
      </c>
      <c r="FN49" s="354">
        <v>735</v>
      </c>
      <c r="FO49" s="354">
        <v>760</v>
      </c>
      <c r="FP49" s="354">
        <v>826</v>
      </c>
      <c r="FQ49" s="354">
        <v>742</v>
      </c>
      <c r="FR49" s="354">
        <v>904</v>
      </c>
      <c r="FS49" s="354">
        <v>894</v>
      </c>
      <c r="FT49" s="354">
        <v>889</v>
      </c>
      <c r="FU49" s="354">
        <v>864</v>
      </c>
      <c r="FV49" s="354">
        <v>868</v>
      </c>
      <c r="FW49" s="354">
        <v>893</v>
      </c>
      <c r="FX49" s="354">
        <v>901</v>
      </c>
      <c r="FY49" s="354">
        <v>883</v>
      </c>
      <c r="FZ49" s="354">
        <v>821</v>
      </c>
      <c r="GA49" s="354">
        <v>827</v>
      </c>
      <c r="GB49" s="354">
        <v>822</v>
      </c>
      <c r="GC49" s="354">
        <v>810</v>
      </c>
      <c r="GD49" s="354">
        <v>822</v>
      </c>
      <c r="GE49" s="354">
        <v>788</v>
      </c>
      <c r="GF49" s="354">
        <v>822.09999999999991</v>
      </c>
      <c r="GG49" s="354">
        <v>795.5</v>
      </c>
      <c r="GH49" s="354">
        <v>747</v>
      </c>
      <c r="GI49" s="354">
        <v>802.90000000000009</v>
      </c>
      <c r="GJ49" s="354">
        <v>794.90000000000009</v>
      </c>
      <c r="GK49" s="354">
        <v>749.9</v>
      </c>
      <c r="GL49" s="354">
        <v>759</v>
      </c>
      <c r="GM49" s="354">
        <v>753.9</v>
      </c>
      <c r="GN49" s="354">
        <v>790.6</v>
      </c>
      <c r="GO49" s="354">
        <v>657.3</v>
      </c>
      <c r="GP49" s="354">
        <v>783.8</v>
      </c>
      <c r="GQ49" s="354">
        <v>770.30000000000007</v>
      </c>
      <c r="GR49" s="354">
        <v>760.59999999999991</v>
      </c>
      <c r="GS49" s="354">
        <v>766.7</v>
      </c>
      <c r="GT49" s="354">
        <v>711.4</v>
      </c>
      <c r="GU49" s="354">
        <v>762.59999999999991</v>
      </c>
      <c r="GV49" s="354">
        <v>761.6</v>
      </c>
      <c r="GW49" s="354">
        <v>733.3</v>
      </c>
      <c r="GX49" s="354">
        <v>737</v>
      </c>
      <c r="GY49" s="354">
        <v>736.40000000000009</v>
      </c>
      <c r="GZ49" s="354">
        <v>811.3</v>
      </c>
      <c r="HA49" s="354">
        <v>729.2</v>
      </c>
      <c r="HB49" s="354">
        <v>785.30000000000007</v>
      </c>
      <c r="HC49" s="354">
        <v>748.4</v>
      </c>
      <c r="HD49" s="354">
        <v>728.09999999999991</v>
      </c>
      <c r="HE49" s="354">
        <v>735.40000000000009</v>
      </c>
      <c r="HF49" s="354">
        <v>696</v>
      </c>
      <c r="HG49" s="354">
        <v>781.1</v>
      </c>
      <c r="HH49" s="354">
        <v>746.30000000000007</v>
      </c>
      <c r="HI49" s="354">
        <v>641.90000000000009</v>
      </c>
      <c r="HJ49" s="354">
        <v>706.1</v>
      </c>
      <c r="HK49" s="354">
        <v>694.1</v>
      </c>
      <c r="HL49" s="354">
        <v>760.2</v>
      </c>
      <c r="HM49" s="354">
        <v>684.2</v>
      </c>
      <c r="HN49" s="354">
        <v>725.1</v>
      </c>
      <c r="HO49" s="343">
        <v>683</v>
      </c>
    </row>
    <row r="50" spans="1:648">
      <c r="A50" s="178" t="s">
        <v>221</v>
      </c>
      <c r="B50" s="355">
        <v>588</v>
      </c>
      <c r="C50" s="355">
        <v>647</v>
      </c>
      <c r="D50" s="355">
        <v>672</v>
      </c>
      <c r="E50" s="355">
        <v>577</v>
      </c>
      <c r="F50" s="355">
        <v>695</v>
      </c>
      <c r="G50" s="355">
        <v>702</v>
      </c>
      <c r="H50" s="355">
        <v>656</v>
      </c>
      <c r="I50" s="355">
        <v>713</v>
      </c>
      <c r="J50" s="355">
        <v>721</v>
      </c>
      <c r="K50" s="355">
        <v>674</v>
      </c>
      <c r="L50" s="355">
        <v>768</v>
      </c>
      <c r="M50" s="355">
        <v>585</v>
      </c>
      <c r="N50" s="355">
        <v>713</v>
      </c>
      <c r="O50" s="355">
        <v>690</v>
      </c>
      <c r="P50" s="355">
        <v>659</v>
      </c>
      <c r="Q50" s="355">
        <v>293</v>
      </c>
      <c r="R50" s="355">
        <v>312</v>
      </c>
      <c r="S50" s="355">
        <v>268</v>
      </c>
      <c r="T50" s="355">
        <v>275</v>
      </c>
      <c r="U50" s="355">
        <v>261</v>
      </c>
      <c r="V50" s="355">
        <v>275</v>
      </c>
      <c r="W50" s="355">
        <v>325</v>
      </c>
      <c r="X50" s="355">
        <v>338</v>
      </c>
      <c r="Y50" s="355">
        <v>288</v>
      </c>
      <c r="Z50" s="355">
        <v>260</v>
      </c>
      <c r="AA50" s="355">
        <v>286</v>
      </c>
      <c r="AB50" s="355">
        <v>329</v>
      </c>
      <c r="AC50" s="355">
        <v>278</v>
      </c>
      <c r="AD50" s="355">
        <v>287</v>
      </c>
      <c r="AE50" s="355">
        <v>271</v>
      </c>
      <c r="AF50" s="355">
        <v>292</v>
      </c>
      <c r="AG50" s="355">
        <v>285</v>
      </c>
      <c r="AH50" s="355">
        <v>300</v>
      </c>
      <c r="AI50" s="355">
        <v>288</v>
      </c>
      <c r="AJ50" s="355">
        <v>282</v>
      </c>
      <c r="AK50" s="355">
        <v>258</v>
      </c>
      <c r="AL50" s="355">
        <v>246</v>
      </c>
      <c r="AM50" s="355">
        <v>242</v>
      </c>
      <c r="AN50" s="355">
        <v>273</v>
      </c>
      <c r="AO50" s="355">
        <v>282</v>
      </c>
      <c r="AP50" s="355">
        <v>296</v>
      </c>
      <c r="AQ50" s="355">
        <v>314</v>
      </c>
      <c r="AR50" s="355">
        <v>332</v>
      </c>
      <c r="AS50" s="355">
        <v>313</v>
      </c>
      <c r="AT50" s="355">
        <v>345</v>
      </c>
      <c r="AU50" s="355">
        <v>331</v>
      </c>
      <c r="AV50" s="355">
        <v>361</v>
      </c>
      <c r="AW50" s="355">
        <v>328</v>
      </c>
      <c r="AX50" s="355">
        <v>301</v>
      </c>
      <c r="AY50" s="355">
        <v>343</v>
      </c>
      <c r="AZ50" s="355">
        <v>338</v>
      </c>
      <c r="BA50" s="355">
        <v>310</v>
      </c>
      <c r="BB50" s="355">
        <v>355</v>
      </c>
      <c r="BC50" s="355">
        <v>365</v>
      </c>
      <c r="BD50" s="355">
        <v>351</v>
      </c>
      <c r="BE50" s="355">
        <v>380</v>
      </c>
      <c r="BF50" s="355">
        <v>384</v>
      </c>
      <c r="BG50" s="355">
        <v>406</v>
      </c>
      <c r="BH50" s="355">
        <v>425</v>
      </c>
      <c r="BI50" s="355">
        <v>328</v>
      </c>
      <c r="BJ50" s="355">
        <v>348</v>
      </c>
      <c r="BK50" s="355">
        <v>434</v>
      </c>
      <c r="BL50" s="355">
        <v>430</v>
      </c>
      <c r="BM50" s="355">
        <v>358</v>
      </c>
      <c r="BN50" s="355">
        <v>449</v>
      </c>
      <c r="BO50" s="355">
        <v>463</v>
      </c>
      <c r="BP50" s="355">
        <v>480</v>
      </c>
      <c r="BQ50" s="355">
        <v>497</v>
      </c>
      <c r="BR50" s="355">
        <v>490</v>
      </c>
      <c r="BS50" s="355">
        <v>537</v>
      </c>
      <c r="BT50" s="355">
        <v>566</v>
      </c>
      <c r="BU50" s="355">
        <v>466</v>
      </c>
      <c r="BV50" s="355">
        <v>471</v>
      </c>
      <c r="BW50" s="355">
        <v>485</v>
      </c>
      <c r="BX50" s="355">
        <v>514</v>
      </c>
      <c r="BY50" s="355">
        <v>510</v>
      </c>
      <c r="BZ50" s="355">
        <v>610</v>
      </c>
      <c r="CA50" s="355">
        <v>597</v>
      </c>
      <c r="CB50" s="355">
        <v>601</v>
      </c>
      <c r="CC50" s="355">
        <v>588</v>
      </c>
      <c r="CD50" s="355">
        <v>592</v>
      </c>
      <c r="CE50" s="355">
        <v>634</v>
      </c>
      <c r="CF50" s="355">
        <v>657</v>
      </c>
      <c r="CG50" s="355">
        <v>530</v>
      </c>
      <c r="CH50" s="355">
        <v>552</v>
      </c>
      <c r="CI50" s="355">
        <v>575</v>
      </c>
      <c r="CJ50" s="355">
        <v>602</v>
      </c>
      <c r="CK50" s="355">
        <v>659</v>
      </c>
      <c r="CL50" s="355">
        <v>656</v>
      </c>
      <c r="CM50" s="355">
        <v>669</v>
      </c>
      <c r="CN50" s="355">
        <v>633</v>
      </c>
      <c r="CO50" s="355">
        <v>612</v>
      </c>
      <c r="CP50" s="355">
        <v>640</v>
      </c>
      <c r="CQ50" s="355">
        <v>679</v>
      </c>
      <c r="CR50" s="355">
        <v>638</v>
      </c>
      <c r="CS50" s="355">
        <v>588</v>
      </c>
      <c r="CT50" s="355">
        <v>607</v>
      </c>
      <c r="CU50" s="355">
        <v>600</v>
      </c>
      <c r="CV50" s="355">
        <v>636</v>
      </c>
      <c r="CW50" s="355">
        <v>602</v>
      </c>
      <c r="CX50" s="355">
        <v>650</v>
      </c>
      <c r="CY50" s="355">
        <v>609</v>
      </c>
      <c r="CZ50" s="355">
        <v>581</v>
      </c>
      <c r="DA50" s="355">
        <v>540</v>
      </c>
      <c r="DB50" s="355">
        <v>531</v>
      </c>
      <c r="DC50" s="355">
        <v>545</v>
      </c>
      <c r="DD50" s="355">
        <v>564</v>
      </c>
      <c r="DE50" s="355">
        <v>499</v>
      </c>
      <c r="DF50" s="355">
        <v>586</v>
      </c>
      <c r="DG50" s="355">
        <v>638</v>
      </c>
      <c r="DH50" s="355">
        <v>636</v>
      </c>
      <c r="DI50" s="355">
        <v>580</v>
      </c>
      <c r="DJ50" s="355">
        <v>649</v>
      </c>
      <c r="DK50" s="355">
        <v>669</v>
      </c>
      <c r="DL50" s="355">
        <v>684</v>
      </c>
      <c r="DM50" s="355">
        <v>710</v>
      </c>
      <c r="DN50" s="355">
        <v>655</v>
      </c>
      <c r="DO50" s="355">
        <v>638</v>
      </c>
      <c r="DP50" s="355">
        <v>675</v>
      </c>
      <c r="DQ50" s="355">
        <v>554</v>
      </c>
      <c r="DR50" s="355">
        <v>579</v>
      </c>
      <c r="DS50" s="355">
        <v>631</v>
      </c>
      <c r="DT50" s="355">
        <v>665</v>
      </c>
      <c r="DU50" s="355">
        <v>626</v>
      </c>
      <c r="DV50" s="355">
        <v>667</v>
      </c>
      <c r="DW50" s="355">
        <v>721</v>
      </c>
      <c r="DX50" s="355">
        <v>753</v>
      </c>
      <c r="DY50" s="355">
        <v>832</v>
      </c>
      <c r="DZ50" s="355">
        <v>839</v>
      </c>
      <c r="EA50" s="355">
        <v>875</v>
      </c>
      <c r="EB50" s="355">
        <v>918</v>
      </c>
      <c r="EC50" s="355">
        <v>781</v>
      </c>
      <c r="ED50" s="355">
        <v>804</v>
      </c>
      <c r="EE50" s="355">
        <v>878</v>
      </c>
      <c r="EF50" s="355">
        <v>931</v>
      </c>
      <c r="EG50" s="355">
        <v>898</v>
      </c>
      <c r="EH50" s="355">
        <v>950</v>
      </c>
      <c r="EI50" s="355">
        <v>878</v>
      </c>
      <c r="EJ50" s="355">
        <v>872</v>
      </c>
      <c r="EK50" s="355">
        <v>830</v>
      </c>
      <c r="EL50" s="355">
        <v>896</v>
      </c>
      <c r="EM50" s="355">
        <v>941</v>
      </c>
      <c r="EN50" s="355">
        <v>952</v>
      </c>
      <c r="EO50" s="355">
        <v>745</v>
      </c>
      <c r="EP50" s="355">
        <v>839</v>
      </c>
      <c r="EQ50" s="355">
        <v>845</v>
      </c>
      <c r="ER50" s="355">
        <v>952</v>
      </c>
      <c r="ES50" s="355">
        <v>946</v>
      </c>
      <c r="ET50" s="355">
        <v>952</v>
      </c>
      <c r="EU50" s="355">
        <v>865</v>
      </c>
      <c r="EV50" s="355">
        <v>923</v>
      </c>
      <c r="EW50" s="355">
        <v>920</v>
      </c>
      <c r="EX50" s="355">
        <v>927</v>
      </c>
      <c r="EY50" s="355">
        <v>949</v>
      </c>
      <c r="EZ50" s="355">
        <v>969</v>
      </c>
      <c r="FA50" s="355">
        <v>816</v>
      </c>
      <c r="FB50" s="355">
        <v>854</v>
      </c>
      <c r="FC50" s="355">
        <v>840</v>
      </c>
      <c r="FD50" s="355">
        <v>924</v>
      </c>
      <c r="FE50" s="355">
        <v>880</v>
      </c>
      <c r="FF50" s="355">
        <v>923</v>
      </c>
      <c r="FG50" s="355">
        <v>925</v>
      </c>
      <c r="FH50" s="355">
        <v>1055</v>
      </c>
      <c r="FI50" s="355">
        <v>993</v>
      </c>
      <c r="FJ50" s="355">
        <v>990</v>
      </c>
      <c r="FK50" s="355">
        <v>990</v>
      </c>
      <c r="FL50" s="355">
        <v>1020</v>
      </c>
      <c r="FM50" s="355">
        <v>820</v>
      </c>
      <c r="FN50" s="355">
        <v>762</v>
      </c>
      <c r="FO50" s="355">
        <v>777</v>
      </c>
      <c r="FP50" s="355">
        <v>820</v>
      </c>
      <c r="FQ50" s="355">
        <v>748</v>
      </c>
      <c r="FR50" s="355">
        <v>742</v>
      </c>
      <c r="FS50" s="355">
        <v>742</v>
      </c>
      <c r="FT50" s="355">
        <v>747</v>
      </c>
      <c r="FU50" s="355">
        <v>707</v>
      </c>
      <c r="FV50" s="355">
        <v>687</v>
      </c>
      <c r="FW50" s="355">
        <v>708</v>
      </c>
      <c r="FX50" s="355">
        <v>789</v>
      </c>
      <c r="FY50" s="355">
        <v>633</v>
      </c>
      <c r="FZ50" s="355">
        <v>605</v>
      </c>
      <c r="GA50" s="355">
        <v>696</v>
      </c>
      <c r="GB50" s="355">
        <v>732</v>
      </c>
      <c r="GC50" s="355">
        <v>714</v>
      </c>
      <c r="GD50" s="355">
        <v>752</v>
      </c>
      <c r="GE50" s="355">
        <v>703</v>
      </c>
      <c r="GF50" s="355">
        <v>725.4</v>
      </c>
      <c r="GG50" s="355">
        <v>745</v>
      </c>
      <c r="GH50" s="355">
        <v>722.7</v>
      </c>
      <c r="GI50" s="355">
        <v>792.3</v>
      </c>
      <c r="GJ50" s="355">
        <v>866.80000000000007</v>
      </c>
      <c r="GK50" s="355">
        <v>736.1</v>
      </c>
      <c r="GL50" s="355">
        <v>740.4</v>
      </c>
      <c r="GM50" s="355">
        <v>765.3</v>
      </c>
      <c r="GN50" s="355">
        <v>812.4</v>
      </c>
      <c r="GO50" s="355">
        <v>671.8</v>
      </c>
      <c r="GP50" s="355">
        <v>826.09999999999991</v>
      </c>
      <c r="GQ50" s="355">
        <v>789.6</v>
      </c>
      <c r="GR50" s="355">
        <v>720.6</v>
      </c>
      <c r="GS50" s="355">
        <v>742.7</v>
      </c>
      <c r="GT50" s="355">
        <v>694.8</v>
      </c>
      <c r="GU50" s="355">
        <v>906</v>
      </c>
      <c r="GV50" s="355">
        <v>945.40000000000009</v>
      </c>
      <c r="GW50" s="355">
        <v>689.59999999999991</v>
      </c>
      <c r="GX50" s="355">
        <v>655.9</v>
      </c>
      <c r="GY50" s="355">
        <v>742.2</v>
      </c>
      <c r="GZ50" s="355">
        <v>734.5</v>
      </c>
      <c r="HA50" s="355">
        <v>705.6</v>
      </c>
      <c r="HB50" s="355">
        <v>826.2</v>
      </c>
      <c r="HC50" s="355">
        <v>807.3</v>
      </c>
      <c r="HD50" s="355">
        <v>811.2</v>
      </c>
      <c r="HE50" s="355">
        <v>809.8</v>
      </c>
      <c r="HF50" s="355">
        <v>821.40000000000009</v>
      </c>
      <c r="HG50" s="355">
        <v>866.3</v>
      </c>
      <c r="HH50" s="355">
        <v>852.8</v>
      </c>
      <c r="HI50" s="355">
        <v>621.79999999999995</v>
      </c>
      <c r="HJ50" s="355">
        <v>718.4</v>
      </c>
      <c r="HK50" s="355">
        <v>726.7</v>
      </c>
      <c r="HL50" s="355">
        <v>723.4</v>
      </c>
      <c r="HM50" s="355">
        <v>680.8</v>
      </c>
      <c r="HN50" s="355">
        <v>755.59999999999991</v>
      </c>
      <c r="HO50" s="344">
        <v>693.6</v>
      </c>
    </row>
    <row r="51" spans="1:648">
      <c r="A51" s="178" t="s">
        <v>218</v>
      </c>
      <c r="B51" s="271">
        <v>944</v>
      </c>
      <c r="C51" s="271">
        <v>872</v>
      </c>
      <c r="D51" s="271">
        <v>971</v>
      </c>
      <c r="E51" s="271">
        <v>944</v>
      </c>
      <c r="F51" s="271">
        <v>1043</v>
      </c>
      <c r="G51" s="271">
        <v>1098</v>
      </c>
      <c r="H51" s="271">
        <v>1017</v>
      </c>
      <c r="I51" s="271">
        <v>1066</v>
      </c>
      <c r="J51" s="271">
        <v>979</v>
      </c>
      <c r="K51" s="271">
        <v>1137</v>
      </c>
      <c r="L51" s="271">
        <v>1316</v>
      </c>
      <c r="M51" s="271">
        <v>1354</v>
      </c>
      <c r="N51" s="271">
        <v>1441</v>
      </c>
      <c r="O51" s="271">
        <v>1164</v>
      </c>
      <c r="P51" s="271">
        <v>1154</v>
      </c>
      <c r="Q51" s="271">
        <v>1052</v>
      </c>
      <c r="R51" s="271">
        <v>1240</v>
      </c>
      <c r="S51" s="271">
        <v>1165</v>
      </c>
      <c r="T51" s="271">
        <v>1348</v>
      </c>
      <c r="U51" s="271">
        <v>1294</v>
      </c>
      <c r="V51" s="271">
        <v>1100</v>
      </c>
      <c r="W51" s="271">
        <v>1292</v>
      </c>
      <c r="X51" s="271">
        <v>1290</v>
      </c>
      <c r="Y51" s="271">
        <v>1193</v>
      </c>
      <c r="Z51" s="271">
        <v>1121</v>
      </c>
      <c r="AA51" s="271">
        <v>1071</v>
      </c>
      <c r="AB51" s="271">
        <v>1176</v>
      </c>
      <c r="AC51" s="271">
        <v>1110</v>
      </c>
      <c r="AD51" s="271">
        <v>1368</v>
      </c>
      <c r="AE51" s="271">
        <v>1162</v>
      </c>
      <c r="AF51" s="271">
        <v>1161</v>
      </c>
      <c r="AG51" s="271">
        <v>1104</v>
      </c>
      <c r="AH51" s="271">
        <v>1130</v>
      </c>
      <c r="AI51" s="271">
        <v>1196</v>
      </c>
      <c r="AJ51" s="271">
        <v>1353</v>
      </c>
      <c r="AK51" s="271">
        <v>1250</v>
      </c>
      <c r="AL51" s="271">
        <v>1234</v>
      </c>
      <c r="AM51" s="271">
        <v>1183</v>
      </c>
      <c r="AN51" s="271">
        <v>1252</v>
      </c>
      <c r="AO51" s="271">
        <v>1486</v>
      </c>
      <c r="AP51" s="271">
        <v>1590</v>
      </c>
      <c r="AQ51" s="271">
        <v>1481</v>
      </c>
      <c r="AR51" s="271">
        <v>1563</v>
      </c>
      <c r="AS51" s="271">
        <v>1875</v>
      </c>
      <c r="AT51" s="271">
        <v>1670</v>
      </c>
      <c r="AU51" s="271">
        <v>1385</v>
      </c>
      <c r="AV51" s="271">
        <v>1501</v>
      </c>
      <c r="AW51" s="271">
        <v>1326</v>
      </c>
      <c r="AX51" s="271">
        <v>1718</v>
      </c>
      <c r="AY51" s="271">
        <v>1677</v>
      </c>
      <c r="AZ51" s="271">
        <v>1805</v>
      </c>
      <c r="BA51" s="271">
        <v>1849</v>
      </c>
      <c r="BB51" s="271">
        <v>1930</v>
      </c>
      <c r="BC51" s="271">
        <v>1916</v>
      </c>
      <c r="BD51" s="271">
        <v>1929</v>
      </c>
      <c r="BE51" s="271">
        <v>1738</v>
      </c>
      <c r="BF51" s="271">
        <v>1832</v>
      </c>
      <c r="BG51" s="271">
        <v>1799</v>
      </c>
      <c r="BH51" s="271">
        <v>1856</v>
      </c>
      <c r="BI51" s="271">
        <v>1706</v>
      </c>
      <c r="BJ51" s="271">
        <v>1642</v>
      </c>
      <c r="BK51" s="271">
        <v>1624</v>
      </c>
      <c r="BL51" s="271">
        <v>1847</v>
      </c>
      <c r="BM51" s="271">
        <v>1707</v>
      </c>
      <c r="BN51" s="271">
        <v>1816</v>
      </c>
      <c r="BO51" s="271">
        <v>1818</v>
      </c>
      <c r="BP51" s="271">
        <v>2077</v>
      </c>
      <c r="BQ51" s="271">
        <v>2053</v>
      </c>
      <c r="BR51" s="271">
        <v>2106</v>
      </c>
      <c r="BS51" s="271">
        <v>2338</v>
      </c>
      <c r="BT51" s="271">
        <v>2233</v>
      </c>
      <c r="BU51" s="271">
        <v>2031</v>
      </c>
      <c r="BV51" s="271">
        <v>2162</v>
      </c>
      <c r="BW51" s="271">
        <v>2076</v>
      </c>
      <c r="BX51" s="271">
        <v>2134</v>
      </c>
      <c r="BY51" s="271">
        <v>2171</v>
      </c>
      <c r="BZ51" s="271">
        <v>2220</v>
      </c>
      <c r="CA51" s="271">
        <v>2253</v>
      </c>
      <c r="CB51" s="271">
        <v>2400</v>
      </c>
      <c r="CC51" s="271">
        <v>2471</v>
      </c>
      <c r="CD51" s="271">
        <v>2402</v>
      </c>
      <c r="CE51" s="271">
        <v>2719</v>
      </c>
      <c r="CF51" s="354">
        <v>2575</v>
      </c>
      <c r="CG51" s="354">
        <v>2619</v>
      </c>
      <c r="CH51" s="354">
        <v>2565</v>
      </c>
      <c r="CI51" s="354">
        <v>2623</v>
      </c>
      <c r="CJ51" s="354">
        <v>2677</v>
      </c>
      <c r="CK51" s="354">
        <v>2550</v>
      </c>
      <c r="CL51" s="354">
        <v>2552</v>
      </c>
      <c r="CM51" s="354">
        <v>2961</v>
      </c>
      <c r="CN51" s="354">
        <v>2700</v>
      </c>
      <c r="CO51" s="354">
        <v>2810</v>
      </c>
      <c r="CP51" s="354">
        <v>2788</v>
      </c>
      <c r="CQ51" s="354">
        <v>3014</v>
      </c>
      <c r="CR51" s="354">
        <v>2797</v>
      </c>
      <c r="CS51" s="354">
        <v>2964</v>
      </c>
      <c r="CT51" s="354">
        <v>2177</v>
      </c>
      <c r="CU51" s="354">
        <v>1920</v>
      </c>
      <c r="CV51" s="354">
        <v>1751</v>
      </c>
      <c r="CW51" s="354">
        <v>1715</v>
      </c>
      <c r="CX51" s="354">
        <v>1767</v>
      </c>
      <c r="CY51" s="354">
        <v>1514</v>
      </c>
      <c r="CZ51" s="354">
        <v>1418</v>
      </c>
      <c r="DA51" s="354">
        <v>1314</v>
      </c>
      <c r="DB51" s="354">
        <v>1305</v>
      </c>
      <c r="DC51" s="354">
        <v>1320</v>
      </c>
      <c r="DD51" s="354">
        <v>1383</v>
      </c>
      <c r="DE51" s="354">
        <v>1222</v>
      </c>
      <c r="DF51" s="354">
        <v>1141</v>
      </c>
      <c r="DG51" s="354">
        <v>1150</v>
      </c>
      <c r="DH51" s="354">
        <v>1311</v>
      </c>
      <c r="DI51" s="354">
        <v>1305</v>
      </c>
      <c r="DJ51" s="354">
        <v>1372</v>
      </c>
      <c r="DK51" s="354">
        <v>1370</v>
      </c>
      <c r="DL51" s="354">
        <v>1483</v>
      </c>
      <c r="DM51" s="354">
        <v>1491</v>
      </c>
      <c r="DN51" s="354">
        <v>1593</v>
      </c>
      <c r="DO51" s="354">
        <v>1714</v>
      </c>
      <c r="DP51" s="354">
        <v>1773</v>
      </c>
      <c r="DQ51" s="354">
        <v>1890</v>
      </c>
      <c r="DR51" s="354">
        <v>1743</v>
      </c>
      <c r="DS51" s="354">
        <v>1679</v>
      </c>
      <c r="DT51" s="354">
        <v>1753</v>
      </c>
      <c r="DU51" s="354">
        <v>1731</v>
      </c>
      <c r="DV51" s="354">
        <v>2078</v>
      </c>
      <c r="DW51" s="354">
        <v>1914</v>
      </c>
      <c r="DX51" s="354">
        <v>1841</v>
      </c>
      <c r="DY51" s="354">
        <v>2033</v>
      </c>
      <c r="DZ51" s="354">
        <v>2192</v>
      </c>
      <c r="EA51" s="354">
        <v>2247</v>
      </c>
      <c r="EB51" s="354">
        <v>2135</v>
      </c>
      <c r="EC51" s="354">
        <v>2360</v>
      </c>
      <c r="ED51" s="354">
        <v>2365</v>
      </c>
      <c r="EE51" s="354">
        <v>2506</v>
      </c>
      <c r="EF51" s="354">
        <v>2560</v>
      </c>
      <c r="EG51" s="354">
        <v>2550</v>
      </c>
      <c r="EH51" s="354">
        <v>2790</v>
      </c>
      <c r="EI51" s="354">
        <v>2695</v>
      </c>
      <c r="EJ51" s="354">
        <v>2851</v>
      </c>
      <c r="EK51" s="354">
        <v>2903</v>
      </c>
      <c r="EL51" s="354">
        <v>2820</v>
      </c>
      <c r="EM51" s="354">
        <v>3060</v>
      </c>
      <c r="EN51" s="354">
        <v>3023</v>
      </c>
      <c r="EO51" s="354">
        <v>2767</v>
      </c>
      <c r="EP51" s="354">
        <v>2749</v>
      </c>
      <c r="EQ51" s="354">
        <v>2153</v>
      </c>
      <c r="ER51" s="354">
        <v>2278</v>
      </c>
      <c r="ES51" s="354">
        <v>2210</v>
      </c>
      <c r="ET51" s="354">
        <v>2232</v>
      </c>
      <c r="EU51" s="354">
        <v>2060</v>
      </c>
      <c r="EV51" s="354">
        <v>1843</v>
      </c>
      <c r="EW51" s="354">
        <v>1773</v>
      </c>
      <c r="EX51" s="354">
        <v>1484</v>
      </c>
      <c r="EY51" s="354">
        <v>1573</v>
      </c>
      <c r="EZ51" s="354">
        <v>1497</v>
      </c>
      <c r="FA51" s="354">
        <v>1408</v>
      </c>
      <c r="FB51" s="354">
        <v>1382</v>
      </c>
      <c r="FC51" s="354">
        <v>1377</v>
      </c>
      <c r="FD51" s="354">
        <v>1464</v>
      </c>
      <c r="FE51" s="354">
        <v>1459</v>
      </c>
      <c r="FF51" s="354">
        <v>1583</v>
      </c>
      <c r="FG51" s="354">
        <v>1481</v>
      </c>
      <c r="FH51" s="354">
        <v>1553</v>
      </c>
      <c r="FI51" s="354">
        <v>1392</v>
      </c>
      <c r="FJ51" s="354">
        <v>1265</v>
      </c>
      <c r="FK51" s="354">
        <v>1351</v>
      </c>
      <c r="FL51" s="354">
        <v>1429</v>
      </c>
      <c r="FM51" s="354">
        <v>1289</v>
      </c>
      <c r="FN51" s="354">
        <v>1239</v>
      </c>
      <c r="FO51" s="354">
        <v>1229</v>
      </c>
      <c r="FP51" s="354">
        <v>1272</v>
      </c>
      <c r="FQ51" s="354">
        <v>1172</v>
      </c>
      <c r="FR51" s="354">
        <v>1240</v>
      </c>
      <c r="FS51" s="354">
        <v>1163</v>
      </c>
      <c r="FT51" s="354">
        <v>939</v>
      </c>
      <c r="FU51" s="354">
        <v>956</v>
      </c>
      <c r="FV51" s="354">
        <v>900</v>
      </c>
      <c r="FW51" s="354">
        <v>939</v>
      </c>
      <c r="FX51" s="354">
        <v>900</v>
      </c>
      <c r="FY51" s="354">
        <v>809</v>
      </c>
      <c r="FZ51" s="354">
        <v>774</v>
      </c>
      <c r="GA51" s="354">
        <v>760</v>
      </c>
      <c r="GB51" s="354">
        <v>877</v>
      </c>
      <c r="GC51" s="354">
        <v>745</v>
      </c>
      <c r="GD51" s="354">
        <v>771</v>
      </c>
      <c r="GE51" s="354">
        <v>786</v>
      </c>
      <c r="GF51" s="354">
        <v>705.2</v>
      </c>
      <c r="GG51" s="354">
        <v>728.2</v>
      </c>
      <c r="GH51" s="354">
        <v>775</v>
      </c>
      <c r="GI51" s="354">
        <v>744</v>
      </c>
      <c r="GJ51" s="354">
        <v>768.3</v>
      </c>
      <c r="GK51" s="354">
        <v>778.09999999999991</v>
      </c>
      <c r="GL51" s="354">
        <v>783.7</v>
      </c>
      <c r="GM51" s="354">
        <v>694.3</v>
      </c>
      <c r="GN51" s="354">
        <v>833.8</v>
      </c>
      <c r="GO51" s="354">
        <v>780.59999999999991</v>
      </c>
      <c r="GP51" s="354">
        <v>770.90000000000009</v>
      </c>
      <c r="GQ51" s="354">
        <v>785.6</v>
      </c>
      <c r="GR51" s="354">
        <v>754.3</v>
      </c>
      <c r="GS51" s="354">
        <v>778.9</v>
      </c>
      <c r="GT51" s="354">
        <v>820.5</v>
      </c>
      <c r="GU51" s="354">
        <v>736.4</v>
      </c>
      <c r="GV51" s="354">
        <v>793.1</v>
      </c>
      <c r="GW51" s="354">
        <v>800.4</v>
      </c>
      <c r="GX51" s="354">
        <v>718.8</v>
      </c>
      <c r="GY51" s="354">
        <v>730.1</v>
      </c>
      <c r="GZ51" s="354">
        <v>815</v>
      </c>
      <c r="HA51" s="354">
        <v>818.9</v>
      </c>
      <c r="HB51" s="354">
        <v>842.1</v>
      </c>
      <c r="HC51" s="354">
        <v>855.8</v>
      </c>
      <c r="HD51" s="354">
        <v>815.59999999999991</v>
      </c>
      <c r="HE51" s="354">
        <v>900.5</v>
      </c>
      <c r="HF51" s="354">
        <v>867.3</v>
      </c>
      <c r="HG51" s="354">
        <v>813.8</v>
      </c>
      <c r="HH51" s="354">
        <v>903.3</v>
      </c>
      <c r="HI51" s="354">
        <v>803</v>
      </c>
      <c r="HJ51" s="354">
        <v>892</v>
      </c>
      <c r="HK51" s="354">
        <v>794.6</v>
      </c>
      <c r="HL51" s="354">
        <v>907.2</v>
      </c>
      <c r="HM51" s="354">
        <v>867.8</v>
      </c>
      <c r="HN51" s="354">
        <v>863.59999999999991</v>
      </c>
      <c r="HO51" s="343">
        <v>834.5</v>
      </c>
    </row>
    <row r="52" spans="1:648">
      <c r="A52" s="178" t="s">
        <v>15</v>
      </c>
      <c r="B52" s="355">
        <v>13120</v>
      </c>
      <c r="C52" s="355">
        <v>13099</v>
      </c>
      <c r="D52" s="355">
        <v>14423</v>
      </c>
      <c r="E52" s="355">
        <v>14027</v>
      </c>
      <c r="F52" s="355">
        <v>14275</v>
      </c>
      <c r="G52" s="355">
        <v>13943</v>
      </c>
      <c r="H52" s="355">
        <v>14145</v>
      </c>
      <c r="I52" s="355">
        <v>14026</v>
      </c>
      <c r="J52" s="355">
        <v>13305</v>
      </c>
      <c r="K52" s="355">
        <v>13485</v>
      </c>
      <c r="L52" s="355">
        <v>13261</v>
      </c>
      <c r="M52" s="355">
        <v>12897</v>
      </c>
      <c r="N52" s="355">
        <v>13844</v>
      </c>
      <c r="O52" s="355">
        <v>12534</v>
      </c>
      <c r="P52" s="355">
        <v>13503</v>
      </c>
      <c r="Q52" s="355">
        <v>13281</v>
      </c>
      <c r="R52" s="355">
        <v>13130</v>
      </c>
      <c r="S52" s="355">
        <v>12722</v>
      </c>
      <c r="T52" s="355">
        <v>14954</v>
      </c>
      <c r="U52" s="355">
        <v>12990</v>
      </c>
      <c r="V52" s="355">
        <v>14107</v>
      </c>
      <c r="W52" s="355">
        <v>13646</v>
      </c>
      <c r="X52" s="355">
        <v>13176</v>
      </c>
      <c r="Y52" s="355">
        <v>13129</v>
      </c>
      <c r="Z52" s="355">
        <v>12945</v>
      </c>
      <c r="AA52" s="355">
        <v>12489</v>
      </c>
      <c r="AB52" s="355">
        <v>13844</v>
      </c>
      <c r="AC52" s="355">
        <v>12777</v>
      </c>
      <c r="AD52" s="355">
        <v>13085</v>
      </c>
      <c r="AE52" s="355">
        <v>13142</v>
      </c>
      <c r="AF52" s="355">
        <v>13637</v>
      </c>
      <c r="AG52" s="355">
        <v>13520</v>
      </c>
      <c r="AH52" s="355">
        <v>13442</v>
      </c>
      <c r="AI52" s="355">
        <v>13488</v>
      </c>
      <c r="AJ52" s="355">
        <v>13714</v>
      </c>
      <c r="AK52" s="355">
        <v>13688</v>
      </c>
      <c r="AL52" s="355">
        <v>13402</v>
      </c>
      <c r="AM52" s="355">
        <v>14195</v>
      </c>
      <c r="AN52" s="355">
        <v>14508</v>
      </c>
      <c r="AO52" s="355">
        <v>13498</v>
      </c>
      <c r="AP52" s="355">
        <v>14261</v>
      </c>
      <c r="AQ52" s="355">
        <v>14335</v>
      </c>
      <c r="AR52" s="355">
        <v>14157</v>
      </c>
      <c r="AS52" s="355">
        <v>13866</v>
      </c>
      <c r="AT52" s="355">
        <v>13680</v>
      </c>
      <c r="AU52" s="355">
        <v>13423</v>
      </c>
      <c r="AV52" s="355">
        <v>13733</v>
      </c>
      <c r="AW52" s="355">
        <v>12497</v>
      </c>
      <c r="AX52" s="355">
        <v>12290</v>
      </c>
      <c r="AY52" s="355">
        <v>11985</v>
      </c>
      <c r="AZ52" s="355">
        <v>12492</v>
      </c>
      <c r="BA52" s="355">
        <v>12177</v>
      </c>
      <c r="BB52" s="355">
        <v>12540</v>
      </c>
      <c r="BC52" s="355">
        <v>12504</v>
      </c>
      <c r="BD52" s="355">
        <v>12130</v>
      </c>
      <c r="BE52" s="355">
        <v>12541</v>
      </c>
      <c r="BF52" s="355">
        <v>12475</v>
      </c>
      <c r="BG52" s="355">
        <v>12476</v>
      </c>
      <c r="BH52" s="355">
        <v>12534</v>
      </c>
      <c r="BI52" s="355">
        <v>11944</v>
      </c>
      <c r="BJ52" s="355">
        <v>11566</v>
      </c>
      <c r="BK52" s="355">
        <v>11584</v>
      </c>
      <c r="BL52" s="355">
        <v>12301</v>
      </c>
      <c r="BM52" s="355">
        <v>12696</v>
      </c>
      <c r="BN52" s="355">
        <v>13176</v>
      </c>
      <c r="BO52" s="355">
        <v>13031</v>
      </c>
      <c r="BP52" s="355">
        <v>13088</v>
      </c>
      <c r="BQ52" s="355">
        <v>13147</v>
      </c>
      <c r="BR52" s="355">
        <v>12969</v>
      </c>
      <c r="BS52" s="355">
        <v>13093</v>
      </c>
      <c r="BT52" s="355">
        <v>13303</v>
      </c>
      <c r="BU52" s="355">
        <v>13182</v>
      </c>
      <c r="BV52" s="355">
        <v>13427</v>
      </c>
      <c r="BW52" s="355">
        <v>13229</v>
      </c>
      <c r="BX52" s="355">
        <v>14151</v>
      </c>
      <c r="BY52" s="355">
        <v>13516</v>
      </c>
      <c r="BZ52" s="355">
        <v>14268</v>
      </c>
      <c r="CA52" s="355">
        <v>14281</v>
      </c>
      <c r="CB52" s="355">
        <v>14627</v>
      </c>
      <c r="CC52" s="355">
        <v>14517</v>
      </c>
      <c r="CD52" s="355">
        <v>14264</v>
      </c>
      <c r="CE52" s="355">
        <v>14252</v>
      </c>
      <c r="CF52" s="355">
        <v>15479</v>
      </c>
      <c r="CG52" s="355">
        <v>14227</v>
      </c>
      <c r="CH52" s="355">
        <v>14067</v>
      </c>
      <c r="CI52" s="355">
        <v>14122</v>
      </c>
      <c r="CJ52" s="355">
        <v>15013</v>
      </c>
      <c r="CK52" s="355">
        <v>15470</v>
      </c>
      <c r="CL52" s="355">
        <v>16945</v>
      </c>
      <c r="CM52" s="355">
        <v>15714</v>
      </c>
      <c r="CN52" s="355">
        <v>15362</v>
      </c>
      <c r="CO52" s="355">
        <v>16106</v>
      </c>
      <c r="CP52" s="355">
        <v>15428</v>
      </c>
      <c r="CQ52" s="355">
        <v>16941</v>
      </c>
      <c r="CR52" s="355">
        <v>15985</v>
      </c>
      <c r="CS52" s="355">
        <v>15515</v>
      </c>
      <c r="CT52" s="355">
        <v>16354</v>
      </c>
      <c r="CU52" s="355">
        <v>16313</v>
      </c>
      <c r="CV52" s="355">
        <v>17798</v>
      </c>
      <c r="CW52" s="355">
        <v>17715</v>
      </c>
      <c r="CX52" s="355">
        <v>18906</v>
      </c>
      <c r="CY52" s="355">
        <v>17500</v>
      </c>
      <c r="CZ52" s="355">
        <v>16947</v>
      </c>
      <c r="DA52" s="355">
        <v>16447</v>
      </c>
      <c r="DB52" s="355">
        <v>16234</v>
      </c>
      <c r="DC52" s="355">
        <v>17222</v>
      </c>
      <c r="DD52" s="355">
        <v>14967</v>
      </c>
      <c r="DE52" s="355">
        <v>15033</v>
      </c>
      <c r="DF52" s="355">
        <v>14479</v>
      </c>
      <c r="DG52" s="355">
        <v>15688</v>
      </c>
      <c r="DH52" s="355">
        <v>17332</v>
      </c>
      <c r="DI52" s="355">
        <v>17630</v>
      </c>
      <c r="DJ52" s="355">
        <v>17503</v>
      </c>
      <c r="DK52" s="355">
        <v>17087</v>
      </c>
      <c r="DL52" s="355">
        <v>17177</v>
      </c>
      <c r="DM52" s="355">
        <v>17627</v>
      </c>
      <c r="DN52" s="355">
        <v>17048</v>
      </c>
      <c r="DO52" s="355">
        <v>16981</v>
      </c>
      <c r="DP52" s="355">
        <v>17470</v>
      </c>
      <c r="DQ52" s="355">
        <v>17052</v>
      </c>
      <c r="DR52" s="355">
        <v>17529</v>
      </c>
      <c r="DS52" s="355">
        <v>16874</v>
      </c>
      <c r="DT52" s="355">
        <v>18409</v>
      </c>
      <c r="DU52" s="355">
        <v>18234</v>
      </c>
      <c r="DV52" s="355">
        <v>19115</v>
      </c>
      <c r="DW52" s="355">
        <v>18491</v>
      </c>
      <c r="DX52" s="355">
        <v>19405</v>
      </c>
      <c r="DY52" s="355">
        <v>20032</v>
      </c>
      <c r="DZ52" s="355">
        <v>20477</v>
      </c>
      <c r="EA52" s="355">
        <v>20636</v>
      </c>
      <c r="EB52" s="355">
        <v>20929</v>
      </c>
      <c r="EC52" s="355">
        <v>20204</v>
      </c>
      <c r="ED52" s="355">
        <v>20365</v>
      </c>
      <c r="EE52" s="355">
        <v>20518</v>
      </c>
      <c r="EF52" s="355">
        <v>21773</v>
      </c>
      <c r="EG52" s="355">
        <v>21420</v>
      </c>
      <c r="EH52" s="355">
        <v>22497</v>
      </c>
      <c r="EI52" s="355">
        <v>21982</v>
      </c>
      <c r="EJ52" s="355">
        <v>22579</v>
      </c>
      <c r="EK52" s="355">
        <v>22597</v>
      </c>
      <c r="EL52" s="355">
        <v>22282</v>
      </c>
      <c r="EM52" s="355">
        <v>22592</v>
      </c>
      <c r="EN52" s="355">
        <v>21550</v>
      </c>
      <c r="EO52" s="355">
        <v>20415</v>
      </c>
      <c r="EP52" s="355">
        <v>21658</v>
      </c>
      <c r="EQ52" s="355">
        <v>20936</v>
      </c>
      <c r="ER52" s="355">
        <v>21722</v>
      </c>
      <c r="ES52" s="355">
        <v>21235</v>
      </c>
      <c r="ET52" s="355">
        <v>22004</v>
      </c>
      <c r="EU52" s="355">
        <v>20780</v>
      </c>
      <c r="EV52" s="355">
        <v>20197</v>
      </c>
      <c r="EW52" s="355">
        <v>19126</v>
      </c>
      <c r="EX52" s="355">
        <v>18641</v>
      </c>
      <c r="EY52" s="355">
        <v>18172</v>
      </c>
      <c r="EZ52" s="355">
        <v>19231</v>
      </c>
      <c r="FA52" s="355">
        <v>16532</v>
      </c>
      <c r="FB52" s="355">
        <v>16440</v>
      </c>
      <c r="FC52" s="355">
        <v>15942</v>
      </c>
      <c r="FD52" s="355">
        <v>16772</v>
      </c>
      <c r="FE52" s="355">
        <v>16654</v>
      </c>
      <c r="FF52" s="355">
        <v>16969</v>
      </c>
      <c r="FG52" s="355">
        <v>16310</v>
      </c>
      <c r="FH52" s="355">
        <v>16718</v>
      </c>
      <c r="FI52" s="355">
        <v>17120</v>
      </c>
      <c r="FJ52" s="355">
        <v>16657</v>
      </c>
      <c r="FK52" s="355">
        <v>17705</v>
      </c>
      <c r="FL52" s="355">
        <v>16994</v>
      </c>
      <c r="FM52" s="355">
        <v>16495</v>
      </c>
      <c r="FN52" s="355">
        <v>16410</v>
      </c>
      <c r="FO52" s="355">
        <v>16498</v>
      </c>
      <c r="FP52" s="355">
        <v>18023</v>
      </c>
      <c r="FQ52" s="355">
        <v>17638</v>
      </c>
      <c r="FR52" s="355">
        <v>17757</v>
      </c>
      <c r="FS52" s="355">
        <v>17697</v>
      </c>
      <c r="FT52" s="355">
        <v>18203</v>
      </c>
      <c r="FU52" s="355">
        <v>18540</v>
      </c>
      <c r="FV52" s="355">
        <v>17852</v>
      </c>
      <c r="FW52" s="355">
        <v>19089</v>
      </c>
      <c r="FX52" s="355">
        <v>19014</v>
      </c>
      <c r="FY52" s="355">
        <v>18554</v>
      </c>
      <c r="FZ52" s="355">
        <v>19016</v>
      </c>
      <c r="GA52" s="355">
        <v>19442</v>
      </c>
      <c r="GB52" s="355">
        <v>20198</v>
      </c>
      <c r="GC52" s="355">
        <v>20595</v>
      </c>
      <c r="GD52" s="355">
        <v>20967</v>
      </c>
      <c r="GE52" s="355">
        <v>20813</v>
      </c>
      <c r="GF52" s="355">
        <v>21029.4</v>
      </c>
      <c r="GG52" s="355">
        <v>21416</v>
      </c>
      <c r="GH52" s="355">
        <v>21112.9</v>
      </c>
      <c r="GI52" s="355">
        <v>22162.400000000001</v>
      </c>
      <c r="GJ52" s="355">
        <v>21950.3</v>
      </c>
      <c r="GK52" s="355">
        <v>20652.5</v>
      </c>
      <c r="GL52" s="355">
        <v>21285</v>
      </c>
      <c r="GM52" s="355">
        <v>20710.5</v>
      </c>
      <c r="GN52" s="355">
        <v>22569.699999999997</v>
      </c>
      <c r="GO52" s="355">
        <v>21603.5</v>
      </c>
      <c r="GP52" s="355">
        <v>23991.5</v>
      </c>
      <c r="GQ52" s="355">
        <v>22688.9</v>
      </c>
      <c r="GR52" s="355">
        <v>23208.400000000001</v>
      </c>
      <c r="GS52" s="355">
        <v>23840</v>
      </c>
      <c r="GT52" s="355">
        <v>22420.9</v>
      </c>
      <c r="GU52" s="355">
        <v>24529.4</v>
      </c>
      <c r="GV52" s="355">
        <v>23729.5</v>
      </c>
      <c r="GW52" s="355">
        <v>22597.800000000003</v>
      </c>
      <c r="GX52" s="355">
        <v>23262.1</v>
      </c>
      <c r="GY52" s="355">
        <v>22810.5</v>
      </c>
      <c r="GZ52" s="355">
        <v>25310.6</v>
      </c>
      <c r="HA52" s="355">
        <v>24080.199999999997</v>
      </c>
      <c r="HB52" s="355">
        <v>25080.5</v>
      </c>
      <c r="HC52" s="355">
        <v>24453.8</v>
      </c>
      <c r="HD52" s="355">
        <v>26143.9</v>
      </c>
      <c r="HE52" s="355">
        <v>25890.199999999997</v>
      </c>
      <c r="HF52" s="355">
        <v>24421.7</v>
      </c>
      <c r="HG52" s="355">
        <v>26074.1</v>
      </c>
      <c r="HH52" s="355">
        <v>26827.4</v>
      </c>
      <c r="HI52" s="355">
        <v>24313</v>
      </c>
      <c r="HJ52" s="355">
        <v>25277.9</v>
      </c>
      <c r="HK52" s="355">
        <v>24251.9</v>
      </c>
      <c r="HL52" s="355">
        <v>26980.5</v>
      </c>
      <c r="HM52" s="355">
        <v>25559.9</v>
      </c>
      <c r="HN52" s="355">
        <v>26170.2</v>
      </c>
      <c r="HO52" s="344">
        <v>26489</v>
      </c>
    </row>
    <row r="53" spans="1:648">
      <c r="A53" s="178" t="s">
        <v>295</v>
      </c>
      <c r="B53" s="271">
        <v>2478</v>
      </c>
      <c r="C53" s="271">
        <v>2170</v>
      </c>
      <c r="D53" s="271">
        <v>2197</v>
      </c>
      <c r="E53" s="271">
        <v>2164</v>
      </c>
      <c r="F53" s="271">
        <v>2501</v>
      </c>
      <c r="G53" s="271">
        <v>2553</v>
      </c>
      <c r="H53" s="271">
        <v>2442</v>
      </c>
      <c r="I53" s="271">
        <v>2362</v>
      </c>
      <c r="J53" s="271">
        <v>2087</v>
      </c>
      <c r="K53" s="271">
        <v>2358</v>
      </c>
      <c r="L53" s="271">
        <v>2337</v>
      </c>
      <c r="M53" s="271">
        <v>2518</v>
      </c>
      <c r="N53" s="271">
        <v>2012</v>
      </c>
      <c r="O53" s="271">
        <v>2192</v>
      </c>
      <c r="P53" s="271">
        <v>2622</v>
      </c>
      <c r="Q53" s="271">
        <v>2945</v>
      </c>
      <c r="R53" s="271">
        <v>2302</v>
      </c>
      <c r="S53" s="271">
        <v>2046</v>
      </c>
      <c r="T53" s="271">
        <v>1956</v>
      </c>
      <c r="U53" s="271">
        <v>1952</v>
      </c>
      <c r="V53" s="271">
        <v>2247</v>
      </c>
      <c r="W53" s="271">
        <v>1961</v>
      </c>
      <c r="X53" s="271">
        <v>2005</v>
      </c>
      <c r="Y53" s="271">
        <v>2001</v>
      </c>
      <c r="Z53" s="271">
        <v>1902</v>
      </c>
      <c r="AA53" s="271">
        <v>2074</v>
      </c>
      <c r="AB53" s="271">
        <v>2327</v>
      </c>
      <c r="AC53" s="271">
        <v>2093</v>
      </c>
      <c r="AD53" s="271">
        <v>1992</v>
      </c>
      <c r="AE53" s="271">
        <v>1971</v>
      </c>
      <c r="AF53" s="271">
        <v>2209</v>
      </c>
      <c r="AG53" s="271">
        <v>2291</v>
      </c>
      <c r="AH53" s="271">
        <v>2061</v>
      </c>
      <c r="AI53" s="271">
        <v>2395</v>
      </c>
      <c r="AJ53" s="271">
        <v>2170</v>
      </c>
      <c r="AK53" s="271">
        <v>2136</v>
      </c>
      <c r="AL53" s="271">
        <v>2469</v>
      </c>
      <c r="AM53" s="271">
        <v>2625</v>
      </c>
      <c r="AN53" s="271">
        <v>2512</v>
      </c>
      <c r="AO53" s="271">
        <v>2268</v>
      </c>
      <c r="AP53" s="271">
        <v>2309</v>
      </c>
      <c r="AQ53" s="271">
        <v>1829</v>
      </c>
      <c r="AR53" s="271">
        <v>2578</v>
      </c>
      <c r="AS53" s="271">
        <v>2361</v>
      </c>
      <c r="AT53" s="271">
        <v>2100</v>
      </c>
      <c r="AU53" s="271">
        <v>2308</v>
      </c>
      <c r="AV53" s="271">
        <v>2125</v>
      </c>
      <c r="AW53" s="271">
        <v>2273</v>
      </c>
      <c r="AX53" s="271">
        <v>1872</v>
      </c>
      <c r="AY53" s="271">
        <v>2063</v>
      </c>
      <c r="AZ53" s="271">
        <v>2217</v>
      </c>
      <c r="BA53" s="271">
        <v>2228</v>
      </c>
      <c r="BB53" s="271">
        <v>2114</v>
      </c>
      <c r="BC53" s="271">
        <v>2290</v>
      </c>
      <c r="BD53" s="271">
        <v>2395</v>
      </c>
      <c r="BE53" s="271">
        <v>2553</v>
      </c>
      <c r="BF53" s="271">
        <v>2134</v>
      </c>
      <c r="BG53" s="271">
        <v>2261</v>
      </c>
      <c r="BH53" s="271">
        <v>2398</v>
      </c>
      <c r="BI53" s="271">
        <v>2336</v>
      </c>
      <c r="BJ53" s="271">
        <v>2439</v>
      </c>
      <c r="BK53" s="271">
        <v>2585</v>
      </c>
      <c r="BL53" s="271">
        <v>2603</v>
      </c>
      <c r="BM53" s="271">
        <v>2727</v>
      </c>
      <c r="BN53" s="271">
        <v>2710</v>
      </c>
      <c r="BO53" s="271">
        <v>2446</v>
      </c>
      <c r="BP53" s="271">
        <v>2469</v>
      </c>
      <c r="BQ53" s="271">
        <v>2511</v>
      </c>
      <c r="BR53" s="271">
        <v>2350</v>
      </c>
      <c r="BS53" s="271">
        <v>2295</v>
      </c>
      <c r="BT53" s="271">
        <v>2360</v>
      </c>
      <c r="BU53" s="271">
        <v>2271</v>
      </c>
      <c r="BV53" s="271">
        <v>2556</v>
      </c>
      <c r="BW53" s="271">
        <v>2418</v>
      </c>
      <c r="BX53" s="271">
        <v>2530</v>
      </c>
      <c r="BY53" s="271">
        <v>2438</v>
      </c>
      <c r="BZ53" s="271">
        <v>2359</v>
      </c>
      <c r="CA53" s="271">
        <v>2777</v>
      </c>
      <c r="CB53" s="271">
        <v>2527</v>
      </c>
      <c r="CC53" s="271">
        <v>2149</v>
      </c>
      <c r="CD53" s="271">
        <v>2211</v>
      </c>
      <c r="CE53" s="271">
        <v>2274</v>
      </c>
      <c r="CF53" s="354">
        <v>2517</v>
      </c>
      <c r="CG53" s="354">
        <v>2310</v>
      </c>
      <c r="CH53" s="354">
        <v>2402</v>
      </c>
      <c r="CI53" s="354">
        <v>2755</v>
      </c>
      <c r="CJ53" s="354">
        <v>2354</v>
      </c>
      <c r="CK53" s="354">
        <v>2345</v>
      </c>
      <c r="CL53" s="354">
        <v>2257</v>
      </c>
      <c r="CM53" s="354">
        <v>2266</v>
      </c>
      <c r="CN53" s="354">
        <v>2242</v>
      </c>
      <c r="CO53" s="354">
        <v>2055</v>
      </c>
      <c r="CP53" s="354">
        <v>2108</v>
      </c>
      <c r="CQ53" s="354">
        <v>2294</v>
      </c>
      <c r="CR53" s="354">
        <v>2277</v>
      </c>
      <c r="CS53" s="354">
        <v>2345</v>
      </c>
      <c r="CT53" s="354">
        <v>2095</v>
      </c>
      <c r="CU53" s="354">
        <v>2144</v>
      </c>
      <c r="CV53" s="354">
        <v>2267</v>
      </c>
      <c r="CW53" s="354">
        <v>2350</v>
      </c>
      <c r="CX53" s="354">
        <v>2084</v>
      </c>
      <c r="CY53" s="354">
        <v>1943</v>
      </c>
      <c r="CZ53" s="354">
        <v>1851</v>
      </c>
      <c r="DA53" s="354">
        <v>1627</v>
      </c>
      <c r="DB53" s="354">
        <v>1651</v>
      </c>
      <c r="DC53" s="354">
        <v>1676</v>
      </c>
      <c r="DD53" s="354">
        <v>1575</v>
      </c>
      <c r="DE53" s="354">
        <v>1635</v>
      </c>
      <c r="DF53" s="354">
        <v>1512</v>
      </c>
      <c r="DG53" s="354">
        <v>1559</v>
      </c>
      <c r="DH53" s="354">
        <v>1663</v>
      </c>
      <c r="DI53" s="354">
        <v>1537</v>
      </c>
      <c r="DJ53" s="354">
        <v>1544</v>
      </c>
      <c r="DK53" s="354">
        <v>1449</v>
      </c>
      <c r="DL53" s="354">
        <v>1268</v>
      </c>
      <c r="DM53" s="354">
        <v>1255</v>
      </c>
      <c r="DN53" s="354">
        <v>1230</v>
      </c>
      <c r="DO53" s="354">
        <v>1280</v>
      </c>
      <c r="DP53" s="354">
        <v>1804</v>
      </c>
      <c r="DQ53" s="354">
        <v>1269</v>
      </c>
      <c r="DR53" s="354">
        <v>1235</v>
      </c>
      <c r="DS53" s="354">
        <v>1417</v>
      </c>
      <c r="DT53" s="354">
        <v>1485</v>
      </c>
      <c r="DU53" s="354">
        <v>1414</v>
      </c>
      <c r="DV53" s="354">
        <v>1675</v>
      </c>
      <c r="DW53" s="354">
        <v>1498</v>
      </c>
      <c r="DX53" s="354">
        <v>1537</v>
      </c>
      <c r="DY53" s="354">
        <v>1640</v>
      </c>
      <c r="DZ53" s="354">
        <v>1783</v>
      </c>
      <c r="EA53" s="354">
        <v>1797</v>
      </c>
      <c r="EB53" s="354">
        <v>1857</v>
      </c>
      <c r="EC53" s="354">
        <v>1728</v>
      </c>
      <c r="ED53" s="354">
        <v>1752</v>
      </c>
      <c r="EE53" s="354">
        <v>2388</v>
      </c>
      <c r="EF53" s="354">
        <v>2244</v>
      </c>
      <c r="EG53" s="354">
        <v>1789</v>
      </c>
      <c r="EH53" s="354">
        <v>2253</v>
      </c>
      <c r="EI53" s="354">
        <v>1791</v>
      </c>
      <c r="EJ53" s="354">
        <v>1794</v>
      </c>
      <c r="EK53" s="354">
        <v>1852</v>
      </c>
      <c r="EL53" s="354">
        <v>1623</v>
      </c>
      <c r="EM53" s="354">
        <v>1780</v>
      </c>
      <c r="EN53" s="354">
        <v>1719</v>
      </c>
      <c r="EO53" s="354">
        <v>1564</v>
      </c>
      <c r="EP53" s="354">
        <v>1662</v>
      </c>
      <c r="EQ53" s="354">
        <v>1731</v>
      </c>
      <c r="ER53" s="354">
        <v>1622</v>
      </c>
      <c r="ES53" s="354">
        <v>1682</v>
      </c>
      <c r="ET53" s="354">
        <v>1501</v>
      </c>
      <c r="EU53" s="354">
        <v>1300</v>
      </c>
      <c r="EV53" s="354">
        <v>1368</v>
      </c>
      <c r="EW53" s="354">
        <v>1280</v>
      </c>
      <c r="EX53" s="354">
        <v>1285</v>
      </c>
      <c r="EY53" s="354">
        <v>1324</v>
      </c>
      <c r="EZ53" s="354">
        <v>1484</v>
      </c>
      <c r="FA53" s="354">
        <v>1354</v>
      </c>
      <c r="FB53" s="354">
        <v>1361</v>
      </c>
      <c r="FC53" s="354">
        <v>1485</v>
      </c>
      <c r="FD53" s="354">
        <v>2031</v>
      </c>
      <c r="FE53" s="354">
        <v>1398</v>
      </c>
      <c r="FF53" s="354">
        <v>1355</v>
      </c>
      <c r="FG53" s="354">
        <v>1154</v>
      </c>
      <c r="FH53" s="354">
        <v>1219</v>
      </c>
      <c r="FI53" s="354">
        <v>1237</v>
      </c>
      <c r="FJ53" s="354">
        <v>1219</v>
      </c>
      <c r="FK53" s="354">
        <v>1281</v>
      </c>
      <c r="FL53" s="354">
        <v>1308</v>
      </c>
      <c r="FM53" s="354">
        <v>1212</v>
      </c>
      <c r="FN53" s="354">
        <v>1372</v>
      </c>
      <c r="FO53" s="354">
        <v>1371</v>
      </c>
      <c r="FP53" s="354">
        <v>1557</v>
      </c>
      <c r="FQ53" s="354">
        <v>1440</v>
      </c>
      <c r="FR53" s="354">
        <v>1553</v>
      </c>
      <c r="FS53" s="354">
        <v>1473</v>
      </c>
      <c r="FT53" s="354">
        <v>1533</v>
      </c>
      <c r="FU53" s="354">
        <v>1525</v>
      </c>
      <c r="FV53" s="354">
        <v>1539</v>
      </c>
      <c r="FW53" s="354">
        <v>1544</v>
      </c>
      <c r="FX53" s="354">
        <v>1478</v>
      </c>
      <c r="FY53" s="354">
        <v>1229</v>
      </c>
      <c r="FZ53" s="354">
        <v>1230</v>
      </c>
      <c r="GA53" s="354">
        <v>1475</v>
      </c>
      <c r="GB53" s="354">
        <v>1478</v>
      </c>
      <c r="GC53" s="354">
        <v>1329</v>
      </c>
      <c r="GD53" s="354">
        <v>1342</v>
      </c>
      <c r="GE53" s="354">
        <v>1341</v>
      </c>
      <c r="GF53" s="354">
        <v>1310.4000000000001</v>
      </c>
      <c r="GG53" s="354">
        <v>1272.7</v>
      </c>
      <c r="GH53" s="354">
        <v>1272.5999999999999</v>
      </c>
      <c r="GI53" s="354">
        <v>1301.3</v>
      </c>
      <c r="GJ53" s="354">
        <v>1366.1</v>
      </c>
      <c r="GK53" s="354">
        <v>1217.8</v>
      </c>
      <c r="GL53" s="354">
        <v>1263.9000000000001</v>
      </c>
      <c r="GM53" s="354">
        <v>1369.8000000000002</v>
      </c>
      <c r="GN53" s="354">
        <v>1550.6</v>
      </c>
      <c r="GO53" s="354">
        <v>1281.6999999999998</v>
      </c>
      <c r="GP53" s="354">
        <v>1399</v>
      </c>
      <c r="GQ53" s="354">
        <v>1292.4000000000001</v>
      </c>
      <c r="GR53" s="354">
        <v>1295</v>
      </c>
      <c r="GS53" s="354">
        <v>1325.4</v>
      </c>
      <c r="GT53" s="354">
        <v>1302.5</v>
      </c>
      <c r="GU53" s="354">
        <v>1331.7</v>
      </c>
      <c r="GV53" s="354">
        <v>1404.1</v>
      </c>
      <c r="GW53" s="354">
        <v>1277.9000000000001</v>
      </c>
      <c r="GX53" s="354">
        <v>1417.1</v>
      </c>
      <c r="GY53" s="354">
        <v>1390.6</v>
      </c>
      <c r="GZ53" s="354">
        <v>1757.6</v>
      </c>
      <c r="HA53" s="354">
        <v>1811.6</v>
      </c>
      <c r="HB53" s="354">
        <v>1857.4</v>
      </c>
      <c r="HC53" s="354">
        <v>1837.9</v>
      </c>
      <c r="HD53" s="354">
        <v>1864.5</v>
      </c>
      <c r="HE53" s="354">
        <v>1924.8000000000002</v>
      </c>
      <c r="HF53" s="354">
        <v>1840.8000000000002</v>
      </c>
      <c r="HG53" s="354">
        <v>2242.1999999999998</v>
      </c>
      <c r="HH53" s="354">
        <v>2270.6000000000004</v>
      </c>
      <c r="HI53" s="354">
        <v>1967</v>
      </c>
      <c r="HJ53" s="354">
        <v>2143.6</v>
      </c>
      <c r="HK53" s="354">
        <v>2359.9</v>
      </c>
      <c r="HL53" s="354">
        <v>2297.4</v>
      </c>
      <c r="HM53" s="354">
        <v>1903.6</v>
      </c>
      <c r="HN53" s="354">
        <v>2003.3</v>
      </c>
      <c r="HO53" s="343">
        <v>1981.4</v>
      </c>
    </row>
    <row r="54" spans="1:648">
      <c r="A54" s="178" t="s">
        <v>215</v>
      </c>
      <c r="B54" s="355">
        <v>7990</v>
      </c>
      <c r="C54" s="355">
        <v>8067</v>
      </c>
      <c r="D54" s="355">
        <v>9260</v>
      </c>
      <c r="E54" s="355">
        <v>8393</v>
      </c>
      <c r="F54" s="355">
        <v>9141</v>
      </c>
      <c r="G54" s="355">
        <v>8619</v>
      </c>
      <c r="H54" s="355">
        <v>8892</v>
      </c>
      <c r="I54" s="355">
        <v>9633</v>
      </c>
      <c r="J54" s="355">
        <v>8500</v>
      </c>
      <c r="K54" s="355">
        <v>8996</v>
      </c>
      <c r="L54" s="355">
        <v>9424</v>
      </c>
      <c r="M54" s="355">
        <v>8202</v>
      </c>
      <c r="N54" s="355">
        <v>8196</v>
      </c>
      <c r="O54" s="355">
        <v>7314</v>
      </c>
      <c r="P54" s="355">
        <v>8457</v>
      </c>
      <c r="Q54" s="355">
        <v>7637</v>
      </c>
      <c r="R54" s="355">
        <v>8259</v>
      </c>
      <c r="S54" s="355">
        <v>7895</v>
      </c>
      <c r="T54" s="355">
        <v>8217</v>
      </c>
      <c r="U54" s="355">
        <v>8465</v>
      </c>
      <c r="V54" s="355">
        <v>8812</v>
      </c>
      <c r="W54" s="355">
        <v>9343</v>
      </c>
      <c r="X54" s="355">
        <v>9260</v>
      </c>
      <c r="Y54" s="355">
        <v>9496</v>
      </c>
      <c r="Z54" s="355">
        <v>9598</v>
      </c>
      <c r="AA54" s="355">
        <v>9550</v>
      </c>
      <c r="AB54" s="355">
        <v>10549</v>
      </c>
      <c r="AC54" s="355">
        <v>9732</v>
      </c>
      <c r="AD54" s="355">
        <v>10930</v>
      </c>
      <c r="AE54" s="355">
        <v>10184</v>
      </c>
      <c r="AF54" s="355">
        <v>10604</v>
      </c>
      <c r="AG54" s="355">
        <v>10674</v>
      </c>
      <c r="AH54" s="355">
        <v>10868</v>
      </c>
      <c r="AI54" s="355">
        <v>11369</v>
      </c>
      <c r="AJ54" s="355">
        <v>11066</v>
      </c>
      <c r="AK54" s="355">
        <v>11019</v>
      </c>
      <c r="AL54" s="355">
        <v>11492</v>
      </c>
      <c r="AM54" s="355">
        <v>11403</v>
      </c>
      <c r="AN54" s="355">
        <v>12438</v>
      </c>
      <c r="AO54" s="355">
        <v>12040</v>
      </c>
      <c r="AP54" s="355">
        <v>12903</v>
      </c>
      <c r="AQ54" s="355">
        <v>13410</v>
      </c>
      <c r="AR54" s="355">
        <v>12603</v>
      </c>
      <c r="AS54" s="355">
        <v>12445</v>
      </c>
      <c r="AT54" s="355">
        <v>13379</v>
      </c>
      <c r="AU54" s="355">
        <v>13436</v>
      </c>
      <c r="AV54" s="355">
        <v>12914</v>
      </c>
      <c r="AW54" s="355">
        <v>11626</v>
      </c>
      <c r="AX54" s="355">
        <v>11214</v>
      </c>
      <c r="AY54" s="355">
        <v>11299</v>
      </c>
      <c r="AZ54" s="355">
        <v>12631</v>
      </c>
      <c r="BA54" s="355">
        <v>12065</v>
      </c>
      <c r="BB54" s="355">
        <v>13032</v>
      </c>
      <c r="BC54" s="355">
        <v>12771</v>
      </c>
      <c r="BD54" s="355">
        <v>13811</v>
      </c>
      <c r="BE54" s="355">
        <v>13034</v>
      </c>
      <c r="BF54" s="355">
        <v>13972</v>
      </c>
      <c r="BG54" s="355">
        <v>14485</v>
      </c>
      <c r="BH54" s="355">
        <v>14719</v>
      </c>
      <c r="BI54" s="355">
        <v>13676</v>
      </c>
      <c r="BJ54" s="355">
        <v>13111</v>
      </c>
      <c r="BK54" s="355">
        <v>14754</v>
      </c>
      <c r="BL54" s="355">
        <v>16118</v>
      </c>
      <c r="BM54" s="355">
        <v>15493</v>
      </c>
      <c r="BN54" s="355">
        <v>17597</v>
      </c>
      <c r="BO54" s="355">
        <v>17553</v>
      </c>
      <c r="BP54" s="355">
        <v>17826</v>
      </c>
      <c r="BQ54" s="355">
        <v>18318</v>
      </c>
      <c r="BR54" s="355">
        <v>18845</v>
      </c>
      <c r="BS54" s="355">
        <v>18920</v>
      </c>
      <c r="BT54" s="355">
        <v>18599</v>
      </c>
      <c r="BU54" s="355">
        <v>16861</v>
      </c>
      <c r="BV54" s="355">
        <v>16254</v>
      </c>
      <c r="BW54" s="355">
        <v>18278</v>
      </c>
      <c r="BX54" s="355">
        <v>18026</v>
      </c>
      <c r="BY54" s="355">
        <v>17917</v>
      </c>
      <c r="BZ54" s="355">
        <v>19976</v>
      </c>
      <c r="CA54" s="355">
        <v>18962</v>
      </c>
      <c r="CB54" s="355">
        <v>19762</v>
      </c>
      <c r="CC54" s="355">
        <v>20546</v>
      </c>
      <c r="CD54" s="355">
        <v>18672</v>
      </c>
      <c r="CE54" s="355">
        <v>18738</v>
      </c>
      <c r="CF54" s="355">
        <v>19170</v>
      </c>
      <c r="CG54" s="355">
        <v>16945</v>
      </c>
      <c r="CH54" s="355">
        <v>18631</v>
      </c>
      <c r="CI54" s="355">
        <v>19306</v>
      </c>
      <c r="CJ54" s="355">
        <v>19986</v>
      </c>
      <c r="CK54" s="355">
        <v>20441</v>
      </c>
      <c r="CL54" s="355">
        <v>21671</v>
      </c>
      <c r="CM54" s="355">
        <v>22476</v>
      </c>
      <c r="CN54" s="355">
        <v>24319</v>
      </c>
      <c r="CO54" s="355">
        <v>25915</v>
      </c>
      <c r="CP54" s="355">
        <v>26571</v>
      </c>
      <c r="CQ54" s="355">
        <v>27225</v>
      </c>
      <c r="CR54" s="355">
        <v>26325</v>
      </c>
      <c r="CS54" s="355">
        <v>22808</v>
      </c>
      <c r="CT54" s="355">
        <v>23460</v>
      </c>
      <c r="CU54" s="355">
        <v>24250</v>
      </c>
      <c r="CV54" s="355">
        <v>26877</v>
      </c>
      <c r="CW54" s="355">
        <v>26221</v>
      </c>
      <c r="CX54" s="355">
        <v>26365</v>
      </c>
      <c r="CY54" s="355">
        <v>26226</v>
      </c>
      <c r="CZ54" s="355">
        <v>27481</v>
      </c>
      <c r="DA54" s="355">
        <v>26348</v>
      </c>
      <c r="DB54" s="355">
        <v>25738</v>
      </c>
      <c r="DC54" s="355">
        <v>26280</v>
      </c>
      <c r="DD54" s="355">
        <v>26706</v>
      </c>
      <c r="DE54" s="355">
        <v>25167</v>
      </c>
      <c r="DF54" s="355">
        <v>24187</v>
      </c>
      <c r="DG54" s="355">
        <v>24606</v>
      </c>
      <c r="DH54" s="355">
        <v>26401</v>
      </c>
      <c r="DI54" s="355">
        <v>25198</v>
      </c>
      <c r="DJ54" s="355">
        <v>26359</v>
      </c>
      <c r="DK54" s="355">
        <v>27511</v>
      </c>
      <c r="DL54" s="355">
        <v>29405</v>
      </c>
      <c r="DM54" s="355">
        <v>29892</v>
      </c>
      <c r="DN54" s="355">
        <v>28964</v>
      </c>
      <c r="DO54" s="355">
        <v>30275</v>
      </c>
      <c r="DP54" s="355">
        <v>30854</v>
      </c>
      <c r="DQ54" s="355">
        <v>27922</v>
      </c>
      <c r="DR54" s="355">
        <v>28642</v>
      </c>
      <c r="DS54" s="355">
        <v>27616</v>
      </c>
      <c r="DT54" s="355">
        <v>30481</v>
      </c>
      <c r="DU54" s="355">
        <v>30532</v>
      </c>
      <c r="DV54" s="355">
        <v>34785</v>
      </c>
      <c r="DW54" s="355">
        <v>34128</v>
      </c>
      <c r="DX54" s="355">
        <v>34969</v>
      </c>
      <c r="DY54" s="355">
        <v>36906</v>
      </c>
      <c r="DZ54" s="355">
        <v>36809</v>
      </c>
      <c r="EA54" s="355">
        <v>37582</v>
      </c>
      <c r="EB54" s="355">
        <v>38568</v>
      </c>
      <c r="EC54" s="355">
        <v>35972</v>
      </c>
      <c r="ED54" s="355">
        <v>37952</v>
      </c>
      <c r="EE54" s="355">
        <v>40702</v>
      </c>
      <c r="EF54" s="355">
        <v>44736</v>
      </c>
      <c r="EG54" s="355">
        <v>44108</v>
      </c>
      <c r="EH54" s="355">
        <v>48711</v>
      </c>
      <c r="EI54" s="355">
        <v>47599</v>
      </c>
      <c r="EJ54" s="355">
        <v>50182</v>
      </c>
      <c r="EK54" s="355">
        <v>52709</v>
      </c>
      <c r="EL54" s="355">
        <v>49996</v>
      </c>
      <c r="EM54" s="355">
        <v>51086</v>
      </c>
      <c r="EN54" s="355">
        <v>49377</v>
      </c>
      <c r="EO54" s="355">
        <v>47461</v>
      </c>
      <c r="EP54" s="355">
        <v>50703</v>
      </c>
      <c r="EQ54" s="355">
        <v>53327</v>
      </c>
      <c r="ER54" s="355">
        <v>54457</v>
      </c>
      <c r="ES54" s="355">
        <v>56769</v>
      </c>
      <c r="ET54" s="355">
        <v>55800</v>
      </c>
      <c r="EU54" s="355">
        <v>55393</v>
      </c>
      <c r="EV54" s="355">
        <v>59563</v>
      </c>
      <c r="EW54" s="355">
        <v>62851</v>
      </c>
      <c r="EX54" s="355">
        <v>57640</v>
      </c>
      <c r="EY54" s="355">
        <v>58911</v>
      </c>
      <c r="EZ54" s="355">
        <v>56827</v>
      </c>
      <c r="FA54" s="355">
        <v>50543</v>
      </c>
      <c r="FB54" s="355">
        <v>51565</v>
      </c>
      <c r="FC54" s="355">
        <v>51145</v>
      </c>
      <c r="FD54" s="355">
        <v>57117</v>
      </c>
      <c r="FE54" s="355">
        <v>55213</v>
      </c>
      <c r="FF54" s="355">
        <v>58315</v>
      </c>
      <c r="FG54" s="355">
        <v>55522</v>
      </c>
      <c r="FH54" s="355">
        <v>56463</v>
      </c>
      <c r="FI54" s="355">
        <v>55939</v>
      </c>
      <c r="FJ54" s="355">
        <v>55530</v>
      </c>
      <c r="FK54" s="355">
        <v>58357</v>
      </c>
      <c r="FL54" s="355">
        <v>56124</v>
      </c>
      <c r="FM54" s="355">
        <v>51735</v>
      </c>
      <c r="FN54" s="355">
        <v>50436</v>
      </c>
      <c r="FO54" s="355">
        <v>49102</v>
      </c>
      <c r="FP54" s="355">
        <v>52764</v>
      </c>
      <c r="FQ54" s="355">
        <v>49207</v>
      </c>
      <c r="FR54" s="355">
        <v>49174</v>
      </c>
      <c r="FS54" s="355">
        <v>48679</v>
      </c>
      <c r="FT54" s="355">
        <v>49403</v>
      </c>
      <c r="FU54" s="355">
        <v>49049</v>
      </c>
      <c r="FV54" s="355">
        <v>48826</v>
      </c>
      <c r="FW54" s="355">
        <v>47831</v>
      </c>
      <c r="FX54" s="355">
        <v>46369</v>
      </c>
      <c r="FY54" s="355">
        <v>44818</v>
      </c>
      <c r="FZ54" s="355">
        <v>43238</v>
      </c>
      <c r="GA54" s="355">
        <v>43227</v>
      </c>
      <c r="GB54" s="355">
        <v>43136</v>
      </c>
      <c r="GC54" s="355">
        <v>41991</v>
      </c>
      <c r="GD54" s="355">
        <v>44590</v>
      </c>
      <c r="GE54" s="355">
        <v>41795</v>
      </c>
      <c r="GF54" s="355">
        <v>44091</v>
      </c>
      <c r="GG54" s="355">
        <v>43983.199999999997</v>
      </c>
      <c r="GH54" s="355">
        <v>40572.5</v>
      </c>
      <c r="GI54" s="355">
        <v>41472.5</v>
      </c>
      <c r="GJ54" s="355">
        <v>43398.2</v>
      </c>
      <c r="GK54" s="355">
        <v>39387.100000000006</v>
      </c>
      <c r="GL54" s="355">
        <v>40555.5</v>
      </c>
      <c r="GM54" s="355">
        <v>40844.399999999994</v>
      </c>
      <c r="GN54" s="355">
        <v>41629.5</v>
      </c>
      <c r="GO54" s="355">
        <v>41196.399999999994</v>
      </c>
      <c r="GP54" s="355">
        <v>43464.7</v>
      </c>
      <c r="GQ54" s="355">
        <v>41092.6</v>
      </c>
      <c r="GR54" s="355">
        <v>43101.1</v>
      </c>
      <c r="GS54" s="355">
        <v>42710.8</v>
      </c>
      <c r="GT54" s="355">
        <v>41575.399999999994</v>
      </c>
      <c r="GU54" s="355">
        <v>42853.3</v>
      </c>
      <c r="GV54" s="355">
        <v>42955.399999999994</v>
      </c>
      <c r="GW54" s="355">
        <v>39292.699999999997</v>
      </c>
      <c r="GX54" s="355">
        <v>39752.400000000001</v>
      </c>
      <c r="GY54" s="355">
        <v>40519.699999999997</v>
      </c>
      <c r="GZ54" s="355">
        <v>43408.2</v>
      </c>
      <c r="HA54" s="355">
        <v>41922.9</v>
      </c>
      <c r="HB54" s="355">
        <v>44202.6</v>
      </c>
      <c r="HC54" s="355">
        <v>42076.6</v>
      </c>
      <c r="HD54" s="355">
        <v>45355.199999999997</v>
      </c>
      <c r="HE54" s="355">
        <v>45286.9</v>
      </c>
      <c r="HF54" s="355">
        <v>43216.899999999994</v>
      </c>
      <c r="HG54" s="355">
        <v>46063.199999999997</v>
      </c>
      <c r="HH54" s="355">
        <v>45947.9</v>
      </c>
      <c r="HI54" s="355">
        <v>42451.9</v>
      </c>
      <c r="HJ54" s="355">
        <v>44176.899999999994</v>
      </c>
      <c r="HK54" s="355">
        <v>42969.2</v>
      </c>
      <c r="HL54" s="355">
        <v>44916.9</v>
      </c>
      <c r="HM54" s="355">
        <v>45920.1</v>
      </c>
      <c r="HN54" s="355">
        <v>48640.800000000003</v>
      </c>
      <c r="HO54" s="344">
        <v>48225.1</v>
      </c>
    </row>
    <row r="55" spans="1:648">
      <c r="A55" s="178" t="s">
        <v>217</v>
      </c>
      <c r="B55" s="271">
        <v>5238</v>
      </c>
      <c r="C55" s="271">
        <v>5187</v>
      </c>
      <c r="D55" s="271">
        <v>7808</v>
      </c>
      <c r="E55" s="271">
        <v>5408</v>
      </c>
      <c r="F55" s="271">
        <v>5860</v>
      </c>
      <c r="G55" s="271">
        <v>5467</v>
      </c>
      <c r="H55" s="271">
        <v>5855</v>
      </c>
      <c r="I55" s="271">
        <v>5921</v>
      </c>
      <c r="J55" s="271">
        <v>5825</v>
      </c>
      <c r="K55" s="271">
        <v>6040</v>
      </c>
      <c r="L55" s="271">
        <v>5919</v>
      </c>
      <c r="M55" s="271">
        <v>5261</v>
      </c>
      <c r="N55" s="271">
        <v>5244</v>
      </c>
      <c r="O55" s="271">
        <v>5265</v>
      </c>
      <c r="P55" s="271">
        <v>5453</v>
      </c>
      <c r="Q55" s="271">
        <v>5875</v>
      </c>
      <c r="R55" s="271">
        <v>5796</v>
      </c>
      <c r="S55" s="271">
        <v>5115</v>
      </c>
      <c r="T55" s="271">
        <v>5838</v>
      </c>
      <c r="U55" s="271">
        <v>5867</v>
      </c>
      <c r="V55" s="271">
        <v>5536</v>
      </c>
      <c r="W55" s="271">
        <v>5487</v>
      </c>
      <c r="X55" s="271">
        <v>5818</v>
      </c>
      <c r="Y55" s="271">
        <v>5502</v>
      </c>
      <c r="Z55" s="271">
        <v>5408</v>
      </c>
      <c r="AA55" s="271">
        <v>5475</v>
      </c>
      <c r="AB55" s="271">
        <v>5957</v>
      </c>
      <c r="AC55" s="271">
        <v>6128</v>
      </c>
      <c r="AD55" s="271">
        <v>6858</v>
      </c>
      <c r="AE55" s="271">
        <v>6111</v>
      </c>
      <c r="AF55" s="271">
        <v>6682</v>
      </c>
      <c r="AG55" s="271">
        <v>5943</v>
      </c>
      <c r="AH55" s="271">
        <v>5863</v>
      </c>
      <c r="AI55" s="271">
        <v>5723</v>
      </c>
      <c r="AJ55" s="271">
        <v>5629</v>
      </c>
      <c r="AK55" s="271">
        <v>5496</v>
      </c>
      <c r="AL55" s="271">
        <v>5459</v>
      </c>
      <c r="AM55" s="271">
        <v>5765</v>
      </c>
      <c r="AN55" s="271">
        <v>7047</v>
      </c>
      <c r="AO55" s="271">
        <v>6487</v>
      </c>
      <c r="AP55" s="271">
        <v>6830</v>
      </c>
      <c r="AQ55" s="271">
        <v>7281</v>
      </c>
      <c r="AR55" s="271">
        <v>6985</v>
      </c>
      <c r="AS55" s="271">
        <v>7159</v>
      </c>
      <c r="AT55" s="271">
        <v>7117</v>
      </c>
      <c r="AU55" s="271">
        <v>7561</v>
      </c>
      <c r="AV55" s="271">
        <v>7592</v>
      </c>
      <c r="AW55" s="271">
        <v>7376</v>
      </c>
      <c r="AX55" s="271">
        <v>7608</v>
      </c>
      <c r="AY55" s="271">
        <v>7579</v>
      </c>
      <c r="AZ55" s="271">
        <v>8290</v>
      </c>
      <c r="BA55" s="271">
        <v>8509</v>
      </c>
      <c r="BB55" s="271">
        <v>8713</v>
      </c>
      <c r="BC55" s="271">
        <v>8546</v>
      </c>
      <c r="BD55" s="271">
        <v>9519</v>
      </c>
      <c r="BE55" s="271">
        <v>8891</v>
      </c>
      <c r="BF55" s="271">
        <v>8473</v>
      </c>
      <c r="BG55" s="271">
        <v>8765</v>
      </c>
      <c r="BH55" s="271">
        <v>9035</v>
      </c>
      <c r="BI55" s="271">
        <v>8187</v>
      </c>
      <c r="BJ55" s="271">
        <v>8567</v>
      </c>
      <c r="BK55" s="271">
        <v>8857</v>
      </c>
      <c r="BL55" s="271">
        <v>10226</v>
      </c>
      <c r="BM55" s="271">
        <v>9554</v>
      </c>
      <c r="BN55" s="271">
        <v>10640</v>
      </c>
      <c r="BO55" s="271">
        <v>11139</v>
      </c>
      <c r="BP55" s="271">
        <v>10734</v>
      </c>
      <c r="BQ55" s="271">
        <v>11704</v>
      </c>
      <c r="BR55" s="271">
        <v>11763</v>
      </c>
      <c r="BS55" s="271">
        <v>11577</v>
      </c>
      <c r="BT55" s="271">
        <v>11946</v>
      </c>
      <c r="BU55" s="271">
        <v>11675</v>
      </c>
      <c r="BV55" s="271">
        <v>11051</v>
      </c>
      <c r="BW55" s="271">
        <v>11865</v>
      </c>
      <c r="BX55" s="271">
        <v>14045</v>
      </c>
      <c r="BY55" s="271">
        <v>12450</v>
      </c>
      <c r="BZ55" s="271">
        <v>13310</v>
      </c>
      <c r="CA55" s="271">
        <v>13416</v>
      </c>
      <c r="CB55" s="271">
        <v>12982</v>
      </c>
      <c r="CC55" s="271">
        <v>14711</v>
      </c>
      <c r="CD55" s="271">
        <v>14377</v>
      </c>
      <c r="CE55" s="271">
        <v>12646</v>
      </c>
      <c r="CF55" s="354">
        <v>12727</v>
      </c>
      <c r="CG55" s="354">
        <v>11192</v>
      </c>
      <c r="CH55" s="354">
        <v>11501</v>
      </c>
      <c r="CI55" s="354">
        <v>11693</v>
      </c>
      <c r="CJ55" s="354">
        <v>12110</v>
      </c>
      <c r="CK55" s="354">
        <v>12310</v>
      </c>
      <c r="CL55" s="354">
        <v>12877</v>
      </c>
      <c r="CM55" s="354">
        <v>12896</v>
      </c>
      <c r="CN55" s="354">
        <v>14372</v>
      </c>
      <c r="CO55" s="354">
        <v>15126</v>
      </c>
      <c r="CP55" s="354">
        <v>13144</v>
      </c>
      <c r="CQ55" s="354">
        <v>12803</v>
      </c>
      <c r="CR55" s="354">
        <v>11446</v>
      </c>
      <c r="CS55" s="354">
        <v>10380</v>
      </c>
      <c r="CT55" s="354">
        <v>9185</v>
      </c>
      <c r="CU55" s="354">
        <v>8073</v>
      </c>
      <c r="CV55" s="354">
        <v>8107</v>
      </c>
      <c r="CW55" s="354">
        <v>7304</v>
      </c>
      <c r="CX55" s="354">
        <v>7227</v>
      </c>
      <c r="CY55" s="354">
        <v>7246</v>
      </c>
      <c r="CZ55" s="354">
        <v>7066</v>
      </c>
      <c r="DA55" s="354">
        <v>7788</v>
      </c>
      <c r="DB55" s="354">
        <v>6676</v>
      </c>
      <c r="DC55" s="354">
        <v>6994</v>
      </c>
      <c r="DD55" s="354">
        <v>6736</v>
      </c>
      <c r="DE55" s="354">
        <v>6561</v>
      </c>
      <c r="DF55" s="354">
        <v>6660</v>
      </c>
      <c r="DG55" s="354">
        <v>6949</v>
      </c>
      <c r="DH55" s="354">
        <v>7487</v>
      </c>
      <c r="DI55" s="354">
        <v>7107</v>
      </c>
      <c r="DJ55" s="354">
        <v>7562</v>
      </c>
      <c r="DK55" s="354">
        <v>8022</v>
      </c>
      <c r="DL55" s="354">
        <v>7938</v>
      </c>
      <c r="DM55" s="354">
        <v>8270</v>
      </c>
      <c r="DN55" s="354">
        <v>8335</v>
      </c>
      <c r="DO55" s="354">
        <v>9265</v>
      </c>
      <c r="DP55" s="354">
        <v>9056</v>
      </c>
      <c r="DQ55" s="354">
        <v>8572</v>
      </c>
      <c r="DR55" s="354">
        <v>8439</v>
      </c>
      <c r="DS55" s="354">
        <v>8804</v>
      </c>
      <c r="DT55" s="354">
        <v>9483</v>
      </c>
      <c r="DU55" s="354">
        <v>9175</v>
      </c>
      <c r="DV55" s="354">
        <v>10080</v>
      </c>
      <c r="DW55" s="354">
        <v>9848</v>
      </c>
      <c r="DX55" s="354">
        <v>9547</v>
      </c>
      <c r="DY55" s="354">
        <v>10036</v>
      </c>
      <c r="DZ55" s="354">
        <v>9124</v>
      </c>
      <c r="EA55" s="354">
        <v>9473</v>
      </c>
      <c r="EB55" s="354">
        <v>9417</v>
      </c>
      <c r="EC55" s="354">
        <v>8204</v>
      </c>
      <c r="ED55" s="354">
        <v>8380</v>
      </c>
      <c r="EE55" s="354">
        <v>8655</v>
      </c>
      <c r="EF55" s="354">
        <v>8535</v>
      </c>
      <c r="EG55" s="354">
        <v>7921</v>
      </c>
      <c r="EH55" s="354">
        <v>8324</v>
      </c>
      <c r="EI55" s="354">
        <v>8213</v>
      </c>
      <c r="EJ55" s="354">
        <v>8309</v>
      </c>
      <c r="EK55" s="354">
        <v>8368</v>
      </c>
      <c r="EL55" s="354">
        <v>7843</v>
      </c>
      <c r="EM55" s="354">
        <v>9072</v>
      </c>
      <c r="EN55" s="354">
        <v>8221</v>
      </c>
      <c r="EO55" s="354">
        <v>6913</v>
      </c>
      <c r="EP55" s="354">
        <v>7059</v>
      </c>
      <c r="EQ55" s="354">
        <v>6998</v>
      </c>
      <c r="ER55" s="354">
        <v>7253</v>
      </c>
      <c r="ES55" s="354">
        <v>7256</v>
      </c>
      <c r="ET55" s="354">
        <v>7071</v>
      </c>
      <c r="EU55" s="354">
        <v>6963</v>
      </c>
      <c r="EV55" s="354">
        <v>6870</v>
      </c>
      <c r="EW55" s="354">
        <v>6732</v>
      </c>
      <c r="EX55" s="354">
        <v>6485</v>
      </c>
      <c r="EY55" s="354">
        <v>7013</v>
      </c>
      <c r="EZ55" s="354">
        <v>6511</v>
      </c>
      <c r="FA55" s="354">
        <v>5789</v>
      </c>
      <c r="FB55" s="354">
        <v>5847</v>
      </c>
      <c r="FC55" s="354">
        <v>5651</v>
      </c>
      <c r="FD55" s="354">
        <v>6097</v>
      </c>
      <c r="FE55" s="354">
        <v>5463</v>
      </c>
      <c r="FF55" s="354">
        <v>6362</v>
      </c>
      <c r="FG55" s="354">
        <v>5708</v>
      </c>
      <c r="FH55" s="354">
        <v>6073</v>
      </c>
      <c r="FI55" s="354">
        <v>5874</v>
      </c>
      <c r="FJ55" s="354">
        <v>5575</v>
      </c>
      <c r="FK55" s="354">
        <v>6060</v>
      </c>
      <c r="FL55" s="354">
        <v>5866</v>
      </c>
      <c r="FM55" s="354">
        <v>5308</v>
      </c>
      <c r="FN55" s="354">
        <v>5476</v>
      </c>
      <c r="FO55" s="354">
        <v>5592</v>
      </c>
      <c r="FP55" s="354">
        <v>6102</v>
      </c>
      <c r="FQ55" s="354">
        <v>5727</v>
      </c>
      <c r="FR55" s="354">
        <v>6201</v>
      </c>
      <c r="FS55" s="354">
        <v>6213</v>
      </c>
      <c r="FT55" s="354">
        <v>6157</v>
      </c>
      <c r="FU55" s="354">
        <v>5906</v>
      </c>
      <c r="FV55" s="354">
        <v>5854</v>
      </c>
      <c r="FW55" s="354">
        <v>7150</v>
      </c>
      <c r="FX55" s="354">
        <v>5586</v>
      </c>
      <c r="FY55" s="354">
        <v>5149</v>
      </c>
      <c r="FZ55" s="354">
        <v>5142</v>
      </c>
      <c r="GA55" s="354">
        <v>5158</v>
      </c>
      <c r="GB55" s="354">
        <v>5454</v>
      </c>
      <c r="GC55" s="354">
        <v>5060</v>
      </c>
      <c r="GD55" s="354">
        <v>5629</v>
      </c>
      <c r="GE55" s="354">
        <v>5296</v>
      </c>
      <c r="GF55" s="354">
        <v>5539.9</v>
      </c>
      <c r="GG55" s="354">
        <v>5532.6</v>
      </c>
      <c r="GH55" s="354">
        <v>5429.4</v>
      </c>
      <c r="GI55" s="354">
        <v>5747.1</v>
      </c>
      <c r="GJ55" s="354">
        <v>5844.2999999999993</v>
      </c>
      <c r="GK55" s="354">
        <v>5444.5</v>
      </c>
      <c r="GL55" s="354">
        <v>5647.7000000000007</v>
      </c>
      <c r="GM55" s="354">
        <v>5507.6</v>
      </c>
      <c r="GN55" s="354">
        <v>7395.6</v>
      </c>
      <c r="GO55" s="354">
        <v>5821.5</v>
      </c>
      <c r="GP55" s="354">
        <v>6107.6</v>
      </c>
      <c r="GQ55" s="354">
        <v>5959.6</v>
      </c>
      <c r="GR55" s="354">
        <v>6116.6</v>
      </c>
      <c r="GS55" s="354">
        <v>6063.8</v>
      </c>
      <c r="GT55" s="354">
        <v>5563.5</v>
      </c>
      <c r="GU55" s="354">
        <v>5903.7000000000007</v>
      </c>
      <c r="GV55" s="354">
        <v>5957.4</v>
      </c>
      <c r="GW55" s="354">
        <v>5089.2</v>
      </c>
      <c r="GX55" s="354">
        <v>5238.8999999999996</v>
      </c>
      <c r="GY55" s="354">
        <v>4982.3999999999996</v>
      </c>
      <c r="GZ55" s="354">
        <v>5544.7999999999993</v>
      </c>
      <c r="HA55" s="354">
        <v>5203.8999999999996</v>
      </c>
      <c r="HB55" s="354">
        <v>5994.7</v>
      </c>
      <c r="HC55" s="354">
        <v>5342.3</v>
      </c>
      <c r="HD55" s="354">
        <v>5768.7999999999993</v>
      </c>
      <c r="HE55" s="354">
        <v>5943.9</v>
      </c>
      <c r="HF55" s="354">
        <v>5747.4</v>
      </c>
      <c r="HG55" s="354">
        <v>6704.3</v>
      </c>
      <c r="HH55" s="354">
        <v>6349.1</v>
      </c>
      <c r="HI55" s="354">
        <v>5598.8</v>
      </c>
      <c r="HJ55" s="354">
        <v>6036.7</v>
      </c>
      <c r="HK55" s="354">
        <v>6308</v>
      </c>
      <c r="HL55" s="354">
        <v>6699.7999999999993</v>
      </c>
      <c r="HM55" s="354">
        <v>6224.6</v>
      </c>
      <c r="HN55" s="354">
        <v>6605.4</v>
      </c>
      <c r="HO55" s="343">
        <v>6816.8</v>
      </c>
    </row>
    <row r="56" spans="1:648">
      <c r="A56" s="178" t="s">
        <v>220</v>
      </c>
      <c r="B56" s="355">
        <v>554</v>
      </c>
      <c r="C56" s="355">
        <v>569</v>
      </c>
      <c r="D56" s="355">
        <v>636</v>
      </c>
      <c r="E56" s="355">
        <v>595</v>
      </c>
      <c r="F56" s="355">
        <v>659</v>
      </c>
      <c r="G56" s="355">
        <v>615</v>
      </c>
      <c r="H56" s="355">
        <v>587</v>
      </c>
      <c r="I56" s="355">
        <v>583</v>
      </c>
      <c r="J56" s="355">
        <v>575</v>
      </c>
      <c r="K56" s="355">
        <v>684</v>
      </c>
      <c r="L56" s="355">
        <v>667</v>
      </c>
      <c r="M56" s="355">
        <v>585</v>
      </c>
      <c r="N56" s="355">
        <v>567</v>
      </c>
      <c r="O56" s="355">
        <v>578</v>
      </c>
      <c r="P56" s="355">
        <v>585</v>
      </c>
      <c r="Q56" s="355">
        <v>528</v>
      </c>
      <c r="R56" s="355">
        <v>596</v>
      </c>
      <c r="S56" s="355">
        <v>544</v>
      </c>
      <c r="T56" s="355">
        <v>533</v>
      </c>
      <c r="U56" s="355">
        <v>584</v>
      </c>
      <c r="V56" s="355">
        <v>566</v>
      </c>
      <c r="W56" s="355">
        <v>617</v>
      </c>
      <c r="X56" s="355">
        <v>564</v>
      </c>
      <c r="Y56" s="355">
        <v>510</v>
      </c>
      <c r="Z56" s="355">
        <v>544</v>
      </c>
      <c r="AA56" s="355">
        <v>545</v>
      </c>
      <c r="AB56" s="355">
        <v>576</v>
      </c>
      <c r="AC56" s="355">
        <v>543</v>
      </c>
      <c r="AD56" s="355">
        <v>596</v>
      </c>
      <c r="AE56" s="355">
        <v>532</v>
      </c>
      <c r="AF56" s="355">
        <v>572</v>
      </c>
      <c r="AG56" s="355">
        <v>590</v>
      </c>
      <c r="AH56" s="355">
        <v>542</v>
      </c>
      <c r="AI56" s="355">
        <v>591</v>
      </c>
      <c r="AJ56" s="355">
        <v>595</v>
      </c>
      <c r="AK56" s="355">
        <v>550</v>
      </c>
      <c r="AL56" s="355">
        <v>588</v>
      </c>
      <c r="AM56" s="355">
        <v>563</v>
      </c>
      <c r="AN56" s="355">
        <v>562</v>
      </c>
      <c r="AO56" s="355">
        <v>519</v>
      </c>
      <c r="AP56" s="355">
        <v>548</v>
      </c>
      <c r="AQ56" s="355">
        <v>571</v>
      </c>
      <c r="AR56" s="355">
        <v>584</v>
      </c>
      <c r="AS56" s="355">
        <v>570</v>
      </c>
      <c r="AT56" s="355">
        <v>588</v>
      </c>
      <c r="AU56" s="355">
        <v>548</v>
      </c>
      <c r="AV56" s="355">
        <v>587</v>
      </c>
      <c r="AW56" s="355">
        <v>619</v>
      </c>
      <c r="AX56" s="355">
        <v>559</v>
      </c>
      <c r="AY56" s="355">
        <v>719</v>
      </c>
      <c r="AZ56" s="355">
        <v>734</v>
      </c>
      <c r="BA56" s="355">
        <v>613</v>
      </c>
      <c r="BB56" s="355">
        <v>668</v>
      </c>
      <c r="BC56" s="355">
        <v>687</v>
      </c>
      <c r="BD56" s="355">
        <v>674</v>
      </c>
      <c r="BE56" s="355">
        <v>679</v>
      </c>
      <c r="BF56" s="355">
        <v>733</v>
      </c>
      <c r="BG56" s="355">
        <v>683</v>
      </c>
      <c r="BH56" s="355">
        <v>676</v>
      </c>
      <c r="BI56" s="355">
        <v>642</v>
      </c>
      <c r="BJ56" s="355">
        <v>621</v>
      </c>
      <c r="BK56" s="355">
        <v>615</v>
      </c>
      <c r="BL56" s="355">
        <v>700</v>
      </c>
      <c r="BM56" s="355">
        <v>571</v>
      </c>
      <c r="BN56" s="355">
        <v>666</v>
      </c>
      <c r="BO56" s="355">
        <v>683</v>
      </c>
      <c r="BP56" s="355">
        <v>669</v>
      </c>
      <c r="BQ56" s="355">
        <v>693</v>
      </c>
      <c r="BR56" s="355">
        <v>734</v>
      </c>
      <c r="BS56" s="355">
        <v>738</v>
      </c>
      <c r="BT56" s="355">
        <v>744</v>
      </c>
      <c r="BU56" s="355">
        <v>611</v>
      </c>
      <c r="BV56" s="355">
        <v>668</v>
      </c>
      <c r="BW56" s="355">
        <v>699</v>
      </c>
      <c r="BX56" s="355">
        <v>748</v>
      </c>
      <c r="BY56" s="355">
        <v>635</v>
      </c>
      <c r="BZ56" s="355">
        <v>733</v>
      </c>
      <c r="CA56" s="355">
        <v>683</v>
      </c>
      <c r="CB56" s="355">
        <v>680</v>
      </c>
      <c r="CC56" s="355">
        <v>714</v>
      </c>
      <c r="CD56" s="355">
        <v>661</v>
      </c>
      <c r="CE56" s="355">
        <v>772</v>
      </c>
      <c r="CF56" s="355">
        <v>764</v>
      </c>
      <c r="CG56" s="355">
        <v>672</v>
      </c>
      <c r="CH56" s="355">
        <v>670</v>
      </c>
      <c r="CI56" s="355">
        <v>631</v>
      </c>
      <c r="CJ56" s="355">
        <v>610</v>
      </c>
      <c r="CK56" s="355">
        <v>742</v>
      </c>
      <c r="CL56" s="355">
        <v>694</v>
      </c>
      <c r="CM56" s="355">
        <v>719</v>
      </c>
      <c r="CN56" s="355">
        <v>832</v>
      </c>
      <c r="CO56" s="355">
        <v>801</v>
      </c>
      <c r="CP56" s="355">
        <v>801</v>
      </c>
      <c r="CQ56" s="355">
        <v>765</v>
      </c>
      <c r="CR56" s="355">
        <v>679</v>
      </c>
      <c r="CS56" s="355">
        <v>681</v>
      </c>
      <c r="CT56" s="355">
        <v>629</v>
      </c>
      <c r="CU56" s="355">
        <v>645</v>
      </c>
      <c r="CV56" s="355">
        <v>698</v>
      </c>
      <c r="CW56" s="355">
        <v>690</v>
      </c>
      <c r="CX56" s="355">
        <v>826</v>
      </c>
      <c r="CY56" s="355">
        <v>792</v>
      </c>
      <c r="CZ56" s="355">
        <v>882</v>
      </c>
      <c r="DA56" s="355">
        <v>867</v>
      </c>
      <c r="DB56" s="355">
        <v>870</v>
      </c>
      <c r="DC56" s="355">
        <v>874</v>
      </c>
      <c r="DD56" s="355">
        <v>777</v>
      </c>
      <c r="DE56" s="355">
        <v>779</v>
      </c>
      <c r="DF56" s="355">
        <v>698</v>
      </c>
      <c r="DG56" s="355">
        <v>704</v>
      </c>
      <c r="DH56" s="355">
        <v>778</v>
      </c>
      <c r="DI56" s="355">
        <v>759</v>
      </c>
      <c r="DJ56" s="355">
        <v>816</v>
      </c>
      <c r="DK56" s="355">
        <v>820</v>
      </c>
      <c r="DL56" s="355">
        <v>858</v>
      </c>
      <c r="DM56" s="355">
        <v>956</v>
      </c>
      <c r="DN56" s="355">
        <v>847</v>
      </c>
      <c r="DO56" s="355">
        <v>789</v>
      </c>
      <c r="DP56" s="355">
        <v>747</v>
      </c>
      <c r="DQ56" s="355">
        <v>659</v>
      </c>
      <c r="DR56" s="355">
        <v>642</v>
      </c>
      <c r="DS56" s="355">
        <v>638</v>
      </c>
      <c r="DT56" s="355">
        <v>750</v>
      </c>
      <c r="DU56" s="355">
        <v>713</v>
      </c>
      <c r="DV56" s="355">
        <v>815</v>
      </c>
      <c r="DW56" s="355">
        <v>812</v>
      </c>
      <c r="DX56" s="355">
        <v>926</v>
      </c>
      <c r="DY56" s="355">
        <v>1134</v>
      </c>
      <c r="DZ56" s="355">
        <v>920</v>
      </c>
      <c r="EA56" s="355">
        <v>880</v>
      </c>
      <c r="EB56" s="355">
        <v>842</v>
      </c>
      <c r="EC56" s="355">
        <v>706</v>
      </c>
      <c r="ED56" s="355">
        <v>802</v>
      </c>
      <c r="EE56" s="355">
        <v>842</v>
      </c>
      <c r="EF56" s="355">
        <v>868</v>
      </c>
      <c r="EG56" s="355">
        <v>797</v>
      </c>
      <c r="EH56" s="355">
        <v>822</v>
      </c>
      <c r="EI56" s="355">
        <v>816</v>
      </c>
      <c r="EJ56" s="355">
        <v>837</v>
      </c>
      <c r="EK56" s="355">
        <v>838</v>
      </c>
      <c r="EL56" s="355">
        <v>886</v>
      </c>
      <c r="EM56" s="355">
        <v>892</v>
      </c>
      <c r="EN56" s="355">
        <v>1059</v>
      </c>
      <c r="EO56" s="355">
        <v>934</v>
      </c>
      <c r="EP56" s="355">
        <v>918</v>
      </c>
      <c r="EQ56" s="355">
        <v>895</v>
      </c>
      <c r="ER56" s="355">
        <v>908</v>
      </c>
      <c r="ES56" s="355">
        <v>875</v>
      </c>
      <c r="ET56" s="355">
        <v>914</v>
      </c>
      <c r="EU56" s="355">
        <v>914</v>
      </c>
      <c r="EV56" s="355">
        <v>987</v>
      </c>
      <c r="EW56" s="355">
        <v>1173</v>
      </c>
      <c r="EX56" s="355">
        <v>1030</v>
      </c>
      <c r="EY56" s="355">
        <v>1079</v>
      </c>
      <c r="EZ56" s="355">
        <v>1060</v>
      </c>
      <c r="FA56" s="355">
        <v>867</v>
      </c>
      <c r="FB56" s="355">
        <v>789</v>
      </c>
      <c r="FC56" s="355">
        <v>786</v>
      </c>
      <c r="FD56" s="355">
        <v>853</v>
      </c>
      <c r="FE56" s="355">
        <v>805</v>
      </c>
      <c r="FF56" s="355">
        <v>839</v>
      </c>
      <c r="FG56" s="355">
        <v>800</v>
      </c>
      <c r="FH56" s="355">
        <v>758</v>
      </c>
      <c r="FI56" s="355">
        <v>736</v>
      </c>
      <c r="FJ56" s="355">
        <v>678</v>
      </c>
      <c r="FK56" s="355">
        <v>745</v>
      </c>
      <c r="FL56" s="355">
        <v>709</v>
      </c>
      <c r="FM56" s="355">
        <v>650</v>
      </c>
      <c r="FN56" s="355">
        <v>596</v>
      </c>
      <c r="FO56" s="355">
        <v>574</v>
      </c>
      <c r="FP56" s="355">
        <v>605</v>
      </c>
      <c r="FQ56" s="355">
        <v>591</v>
      </c>
      <c r="FR56" s="355">
        <v>594</v>
      </c>
      <c r="FS56" s="355">
        <v>624</v>
      </c>
      <c r="FT56" s="355">
        <v>608</v>
      </c>
      <c r="FU56" s="355">
        <v>661</v>
      </c>
      <c r="FV56" s="355">
        <v>637</v>
      </c>
      <c r="FW56" s="355">
        <v>597</v>
      </c>
      <c r="FX56" s="355">
        <v>614</v>
      </c>
      <c r="FY56" s="355">
        <v>563</v>
      </c>
      <c r="FZ56" s="355">
        <v>499</v>
      </c>
      <c r="GA56" s="355">
        <v>562</v>
      </c>
      <c r="GB56" s="355">
        <v>566</v>
      </c>
      <c r="GC56" s="355">
        <v>500</v>
      </c>
      <c r="GD56" s="355">
        <v>519</v>
      </c>
      <c r="GE56" s="355">
        <v>508</v>
      </c>
      <c r="GF56" s="355">
        <v>516</v>
      </c>
      <c r="GG56" s="355">
        <v>565.6</v>
      </c>
      <c r="GH56" s="355">
        <v>533.4</v>
      </c>
      <c r="GI56" s="355">
        <v>592.29999999999995</v>
      </c>
      <c r="GJ56" s="355">
        <v>534.1</v>
      </c>
      <c r="GK56" s="355">
        <v>433.8</v>
      </c>
      <c r="GL56" s="355">
        <v>435.6</v>
      </c>
      <c r="GM56" s="355">
        <v>412.1</v>
      </c>
      <c r="GN56" s="355">
        <v>451.2</v>
      </c>
      <c r="GO56" s="355">
        <v>478.3</v>
      </c>
      <c r="GP56" s="355">
        <v>559</v>
      </c>
      <c r="GQ56" s="355">
        <v>526.29999999999995</v>
      </c>
      <c r="GR56" s="355">
        <v>522</v>
      </c>
      <c r="GS56" s="355">
        <v>599.6</v>
      </c>
      <c r="GT56" s="355">
        <v>529.1</v>
      </c>
      <c r="GU56" s="355">
        <v>602.70000000000005</v>
      </c>
      <c r="GV56" s="355">
        <v>596.5</v>
      </c>
      <c r="GW56" s="355">
        <v>481.09999999999997</v>
      </c>
      <c r="GX56" s="355">
        <v>550.20000000000005</v>
      </c>
      <c r="GY56" s="355">
        <v>508.2</v>
      </c>
      <c r="GZ56" s="355">
        <v>589.70000000000005</v>
      </c>
      <c r="HA56" s="355">
        <v>548.5</v>
      </c>
      <c r="HB56" s="355">
        <v>604</v>
      </c>
      <c r="HC56" s="355">
        <v>669.4</v>
      </c>
      <c r="HD56" s="355">
        <v>672.1</v>
      </c>
      <c r="HE56" s="355">
        <v>702.90000000000009</v>
      </c>
      <c r="HF56" s="355">
        <v>642.20000000000005</v>
      </c>
      <c r="HG56" s="355">
        <v>633.4</v>
      </c>
      <c r="HH56" s="355">
        <v>591.79999999999995</v>
      </c>
      <c r="HI56" s="355">
        <v>567</v>
      </c>
      <c r="HJ56" s="355">
        <v>540.29999999999995</v>
      </c>
      <c r="HK56" s="355">
        <v>493.79999999999995</v>
      </c>
      <c r="HL56" s="355">
        <v>533.9</v>
      </c>
      <c r="HM56" s="355">
        <v>575.29999999999995</v>
      </c>
      <c r="HN56" s="355">
        <v>718.3</v>
      </c>
      <c r="HO56" s="344">
        <v>724.1</v>
      </c>
    </row>
    <row r="57" spans="1:648">
      <c r="A57" s="178" t="s">
        <v>222</v>
      </c>
      <c r="B57" s="271">
        <v>415</v>
      </c>
      <c r="C57" s="271">
        <v>438</v>
      </c>
      <c r="D57" s="271">
        <v>605</v>
      </c>
      <c r="E57" s="271">
        <v>508</v>
      </c>
      <c r="F57" s="271">
        <v>572</v>
      </c>
      <c r="G57" s="271">
        <v>721</v>
      </c>
      <c r="H57" s="271">
        <v>611</v>
      </c>
      <c r="I57" s="271">
        <v>767</v>
      </c>
      <c r="J57" s="271">
        <v>1117</v>
      </c>
      <c r="K57" s="271">
        <v>1047</v>
      </c>
      <c r="L57" s="271">
        <v>1092</v>
      </c>
      <c r="M57" s="271">
        <v>907</v>
      </c>
      <c r="N57" s="271">
        <v>1006</v>
      </c>
      <c r="O57" s="271">
        <v>837</v>
      </c>
      <c r="P57" s="271">
        <v>821</v>
      </c>
      <c r="Q57" s="271">
        <v>699</v>
      </c>
      <c r="R57" s="271">
        <v>1114</v>
      </c>
      <c r="S57" s="271">
        <v>805</v>
      </c>
      <c r="T57" s="271">
        <v>647</v>
      </c>
      <c r="U57" s="271">
        <v>628</v>
      </c>
      <c r="V57" s="271">
        <v>711</v>
      </c>
      <c r="W57" s="271">
        <v>625</v>
      </c>
      <c r="X57" s="271">
        <v>554</v>
      </c>
      <c r="Y57" s="271">
        <v>489</v>
      </c>
      <c r="Z57" s="271">
        <v>487</v>
      </c>
      <c r="AA57" s="271">
        <v>519</v>
      </c>
      <c r="AB57" s="271">
        <v>631</v>
      </c>
      <c r="AC57" s="271">
        <v>522</v>
      </c>
      <c r="AD57" s="271">
        <v>577</v>
      </c>
      <c r="AE57" s="271">
        <v>678</v>
      </c>
      <c r="AF57" s="271">
        <v>615</v>
      </c>
      <c r="AG57" s="271">
        <v>615</v>
      </c>
      <c r="AH57" s="271">
        <v>713</v>
      </c>
      <c r="AI57" s="271">
        <v>631</v>
      </c>
      <c r="AJ57" s="271">
        <v>589</v>
      </c>
      <c r="AK57" s="271">
        <v>666</v>
      </c>
      <c r="AL57" s="271">
        <v>549</v>
      </c>
      <c r="AM57" s="271">
        <v>613</v>
      </c>
      <c r="AN57" s="271">
        <v>753</v>
      </c>
      <c r="AO57" s="271">
        <v>602</v>
      </c>
      <c r="AP57" s="271">
        <v>659</v>
      </c>
      <c r="AQ57" s="271">
        <v>724</v>
      </c>
      <c r="AR57" s="271">
        <v>640</v>
      </c>
      <c r="AS57" s="271">
        <v>627</v>
      </c>
      <c r="AT57" s="271">
        <v>624</v>
      </c>
      <c r="AU57" s="271">
        <v>584</v>
      </c>
      <c r="AV57" s="271">
        <v>615</v>
      </c>
      <c r="AW57" s="271">
        <v>732</v>
      </c>
      <c r="AX57" s="271">
        <v>618</v>
      </c>
      <c r="AY57" s="271">
        <v>698</v>
      </c>
      <c r="AZ57" s="271">
        <v>877</v>
      </c>
      <c r="BA57" s="271">
        <v>708</v>
      </c>
      <c r="BB57" s="271">
        <v>860</v>
      </c>
      <c r="BC57" s="271">
        <v>867</v>
      </c>
      <c r="BD57" s="271">
        <v>708</v>
      </c>
      <c r="BE57" s="271">
        <v>716</v>
      </c>
      <c r="BF57" s="271">
        <v>773</v>
      </c>
      <c r="BG57" s="271">
        <v>760</v>
      </c>
      <c r="BH57" s="271">
        <v>772</v>
      </c>
      <c r="BI57" s="271">
        <v>770</v>
      </c>
      <c r="BJ57" s="271">
        <v>633</v>
      </c>
      <c r="BK57" s="271">
        <v>676</v>
      </c>
      <c r="BL57" s="271">
        <v>753</v>
      </c>
      <c r="BM57" s="271">
        <v>599</v>
      </c>
      <c r="BN57" s="271">
        <v>585</v>
      </c>
      <c r="BO57" s="271">
        <v>711</v>
      </c>
      <c r="BP57" s="271">
        <v>536</v>
      </c>
      <c r="BQ57" s="271">
        <v>504</v>
      </c>
      <c r="BR57" s="271">
        <v>551</v>
      </c>
      <c r="BS57" s="271">
        <v>445</v>
      </c>
      <c r="BT57" s="271">
        <v>445</v>
      </c>
      <c r="BU57" s="271">
        <v>492</v>
      </c>
      <c r="BV57" s="271">
        <v>436</v>
      </c>
      <c r="BW57" s="271">
        <v>449</v>
      </c>
      <c r="BX57" s="271">
        <v>337</v>
      </c>
      <c r="BY57" s="271">
        <v>352</v>
      </c>
      <c r="BZ57" s="271">
        <v>436</v>
      </c>
      <c r="CA57" s="271">
        <v>577</v>
      </c>
      <c r="CB57" s="271">
        <v>517</v>
      </c>
      <c r="CC57" s="271">
        <v>364</v>
      </c>
      <c r="CD57" s="271">
        <v>609</v>
      </c>
      <c r="CE57" s="271">
        <v>501</v>
      </c>
      <c r="CF57" s="354">
        <v>667</v>
      </c>
      <c r="CG57" s="354">
        <v>612</v>
      </c>
      <c r="CH57" s="354">
        <v>501</v>
      </c>
      <c r="CI57" s="354">
        <v>567</v>
      </c>
      <c r="CJ57" s="354">
        <v>654</v>
      </c>
      <c r="CK57" s="354">
        <v>516</v>
      </c>
      <c r="CL57" s="354">
        <v>546</v>
      </c>
      <c r="CM57" s="354">
        <v>660</v>
      </c>
      <c r="CN57" s="354">
        <v>521</v>
      </c>
      <c r="CO57" s="354">
        <v>532</v>
      </c>
      <c r="CP57" s="354">
        <v>634</v>
      </c>
      <c r="CQ57" s="354">
        <v>538</v>
      </c>
      <c r="CR57" s="354">
        <v>553</v>
      </c>
      <c r="CS57" s="354">
        <v>507</v>
      </c>
      <c r="CT57" s="354">
        <v>263</v>
      </c>
      <c r="CU57" s="354">
        <v>264</v>
      </c>
      <c r="CV57" s="354">
        <v>340</v>
      </c>
      <c r="CW57" s="354">
        <v>284</v>
      </c>
      <c r="CX57" s="354">
        <v>276</v>
      </c>
      <c r="CY57" s="354">
        <v>304</v>
      </c>
      <c r="CZ57" s="354">
        <v>239</v>
      </c>
      <c r="DA57" s="354">
        <v>230</v>
      </c>
      <c r="DB57" s="354">
        <v>286</v>
      </c>
      <c r="DC57" s="354">
        <v>235</v>
      </c>
      <c r="DD57" s="354">
        <v>271</v>
      </c>
      <c r="DE57" s="354">
        <v>323</v>
      </c>
      <c r="DF57" s="354">
        <v>319</v>
      </c>
      <c r="DG57" s="354">
        <v>373</v>
      </c>
      <c r="DH57" s="354">
        <v>468</v>
      </c>
      <c r="DI57" s="354">
        <v>464</v>
      </c>
      <c r="DJ57" s="354">
        <v>484</v>
      </c>
      <c r="DK57" s="354">
        <v>611</v>
      </c>
      <c r="DL57" s="354">
        <v>616</v>
      </c>
      <c r="DM57" s="354">
        <v>687</v>
      </c>
      <c r="DN57" s="354">
        <v>620</v>
      </c>
      <c r="DO57" s="354">
        <v>496</v>
      </c>
      <c r="DP57" s="354">
        <v>469</v>
      </c>
      <c r="DQ57" s="354">
        <v>495</v>
      </c>
      <c r="DR57" s="354">
        <v>422</v>
      </c>
      <c r="DS57" s="354">
        <v>466</v>
      </c>
      <c r="DT57" s="354">
        <v>578</v>
      </c>
      <c r="DU57" s="354">
        <v>556</v>
      </c>
      <c r="DV57" s="354">
        <v>618</v>
      </c>
      <c r="DW57" s="354">
        <v>749</v>
      </c>
      <c r="DX57" s="354">
        <v>737</v>
      </c>
      <c r="DY57" s="354">
        <v>723</v>
      </c>
      <c r="DZ57" s="354">
        <v>802</v>
      </c>
      <c r="EA57" s="354">
        <v>778</v>
      </c>
      <c r="EB57" s="354">
        <v>804</v>
      </c>
      <c r="EC57" s="354">
        <v>835</v>
      </c>
      <c r="ED57" s="354">
        <v>845</v>
      </c>
      <c r="EE57" s="354">
        <v>785</v>
      </c>
      <c r="EF57" s="354">
        <v>848</v>
      </c>
      <c r="EG57" s="354">
        <v>803</v>
      </c>
      <c r="EH57" s="354">
        <v>873</v>
      </c>
      <c r="EI57" s="354">
        <v>836</v>
      </c>
      <c r="EJ57" s="354">
        <v>696</v>
      </c>
      <c r="EK57" s="354">
        <v>491</v>
      </c>
      <c r="EL57" s="354">
        <v>562</v>
      </c>
      <c r="EM57" s="354">
        <v>483</v>
      </c>
      <c r="EN57" s="354">
        <v>465</v>
      </c>
      <c r="EO57" s="354">
        <v>490</v>
      </c>
      <c r="EP57" s="354">
        <v>465</v>
      </c>
      <c r="EQ57" s="354">
        <v>481</v>
      </c>
      <c r="ER57" s="354">
        <v>541</v>
      </c>
      <c r="ES57" s="354">
        <v>441</v>
      </c>
      <c r="ET57" s="354">
        <v>404</v>
      </c>
      <c r="EU57" s="354">
        <v>454</v>
      </c>
      <c r="EV57" s="354">
        <v>417</v>
      </c>
      <c r="EW57" s="354">
        <v>418</v>
      </c>
      <c r="EX57" s="354">
        <v>435</v>
      </c>
      <c r="EY57" s="354">
        <v>415</v>
      </c>
      <c r="EZ57" s="354">
        <v>413</v>
      </c>
      <c r="FA57" s="354">
        <v>394</v>
      </c>
      <c r="FB57" s="354">
        <v>403</v>
      </c>
      <c r="FC57" s="354">
        <v>412</v>
      </c>
      <c r="FD57" s="354">
        <v>404</v>
      </c>
      <c r="FE57" s="354">
        <v>422</v>
      </c>
      <c r="FF57" s="354">
        <v>439</v>
      </c>
      <c r="FG57" s="354">
        <v>408</v>
      </c>
      <c r="FH57" s="354">
        <v>427</v>
      </c>
      <c r="FI57" s="354">
        <v>404</v>
      </c>
      <c r="FJ57" s="354">
        <v>392</v>
      </c>
      <c r="FK57" s="354">
        <v>432</v>
      </c>
      <c r="FL57" s="354">
        <v>424</v>
      </c>
      <c r="FM57" s="354">
        <v>399</v>
      </c>
      <c r="FN57" s="354">
        <v>648</v>
      </c>
      <c r="FO57" s="354">
        <v>688</v>
      </c>
      <c r="FP57" s="354">
        <v>708</v>
      </c>
      <c r="FQ57" s="354">
        <v>604</v>
      </c>
      <c r="FR57" s="354">
        <v>511</v>
      </c>
      <c r="FS57" s="354">
        <v>607</v>
      </c>
      <c r="FT57" s="354">
        <v>650</v>
      </c>
      <c r="FU57" s="354">
        <v>653</v>
      </c>
      <c r="FV57" s="354">
        <v>632</v>
      </c>
      <c r="FW57" s="354">
        <v>642</v>
      </c>
      <c r="FX57" s="354">
        <v>684</v>
      </c>
      <c r="FY57" s="354">
        <v>606</v>
      </c>
      <c r="FZ57" s="354">
        <v>565</v>
      </c>
      <c r="GA57" s="354">
        <v>682</v>
      </c>
      <c r="GB57" s="354">
        <v>802</v>
      </c>
      <c r="GC57" s="354">
        <v>788</v>
      </c>
      <c r="GD57" s="354">
        <v>824</v>
      </c>
      <c r="GE57" s="354">
        <v>835</v>
      </c>
      <c r="GF57" s="354">
        <v>945.2</v>
      </c>
      <c r="GG57" s="354">
        <v>1049.0999999999999</v>
      </c>
      <c r="GH57" s="354">
        <v>993</v>
      </c>
      <c r="GI57" s="354">
        <v>1022.1999999999999</v>
      </c>
      <c r="GJ57" s="354">
        <v>1030.4000000000001</v>
      </c>
      <c r="GK57" s="354">
        <v>1021.1999999999999</v>
      </c>
      <c r="GL57" s="354">
        <v>1098</v>
      </c>
      <c r="GM57" s="354">
        <v>1153.0999999999999</v>
      </c>
      <c r="GN57" s="354">
        <v>1469.4</v>
      </c>
      <c r="GO57" s="354">
        <v>1748.1999999999998</v>
      </c>
      <c r="GP57" s="354">
        <v>1803.9</v>
      </c>
      <c r="GQ57" s="354">
        <v>1696.9</v>
      </c>
      <c r="GR57" s="354">
        <v>1964.7</v>
      </c>
      <c r="GS57" s="354">
        <v>2045.3</v>
      </c>
      <c r="GT57" s="354">
        <v>2124.6999999999998</v>
      </c>
      <c r="GU57" s="354">
        <v>2275.6</v>
      </c>
      <c r="GV57" s="354">
        <v>2663.7</v>
      </c>
      <c r="GW57" s="354">
        <v>2629.2</v>
      </c>
      <c r="GX57" s="354">
        <v>3262.1</v>
      </c>
      <c r="GY57" s="354">
        <v>3647.1</v>
      </c>
      <c r="GZ57" s="354">
        <v>4631.1000000000004</v>
      </c>
      <c r="HA57" s="354">
        <v>4641.7</v>
      </c>
      <c r="HB57" s="354">
        <v>5079.7</v>
      </c>
      <c r="HC57" s="354">
        <v>4875</v>
      </c>
      <c r="HD57" s="354">
        <v>4686.1000000000004</v>
      </c>
      <c r="HE57" s="354">
        <v>4331.2</v>
      </c>
      <c r="HF57" s="354">
        <v>4341.5</v>
      </c>
      <c r="HG57" s="354">
        <v>5047</v>
      </c>
      <c r="HH57" s="354">
        <v>5015.1000000000004</v>
      </c>
      <c r="HI57" s="354">
        <v>4447.8</v>
      </c>
      <c r="HJ57" s="354">
        <v>4574.3999999999996</v>
      </c>
      <c r="HK57" s="354">
        <v>5071</v>
      </c>
      <c r="HL57" s="354">
        <v>5184.1000000000004</v>
      </c>
      <c r="HM57" s="354">
        <v>5118.8</v>
      </c>
      <c r="HN57" s="354">
        <v>5516.2999999999993</v>
      </c>
      <c r="HO57" s="343">
        <v>5380.6</v>
      </c>
    </row>
    <row r="58" spans="1:648" ht="15.75" thickBot="1">
      <c r="A58" s="179" t="s">
        <v>100</v>
      </c>
      <c r="B58" s="132">
        <v>1254</v>
      </c>
      <c r="C58" s="348">
        <v>1292</v>
      </c>
      <c r="D58" s="348">
        <v>1457</v>
      </c>
      <c r="E58" s="348">
        <v>1389</v>
      </c>
      <c r="F58" s="348">
        <v>1497</v>
      </c>
      <c r="G58" s="348">
        <v>1436</v>
      </c>
      <c r="H58" s="348">
        <v>1471</v>
      </c>
      <c r="I58" s="348">
        <v>1498</v>
      </c>
      <c r="J58" s="348">
        <v>1464</v>
      </c>
      <c r="K58" s="348">
        <v>1453</v>
      </c>
      <c r="L58" s="348">
        <v>1417</v>
      </c>
      <c r="M58" s="348">
        <v>1262</v>
      </c>
      <c r="N58" s="348">
        <v>1347</v>
      </c>
      <c r="O58" s="348">
        <v>1288</v>
      </c>
      <c r="P58" s="348">
        <v>1362</v>
      </c>
      <c r="Q58" s="348">
        <v>1318</v>
      </c>
      <c r="R58" s="348">
        <v>1240</v>
      </c>
      <c r="S58" s="348">
        <v>1321</v>
      </c>
      <c r="T58" s="348">
        <v>1489</v>
      </c>
      <c r="U58" s="348">
        <v>1400</v>
      </c>
      <c r="V58" s="348">
        <v>1355</v>
      </c>
      <c r="W58" s="348">
        <v>1492</v>
      </c>
      <c r="X58" s="348">
        <v>1466</v>
      </c>
      <c r="Y58" s="348">
        <v>1234</v>
      </c>
      <c r="Z58" s="348">
        <v>1170</v>
      </c>
      <c r="AA58" s="348">
        <v>1168</v>
      </c>
      <c r="AB58" s="348">
        <v>1294</v>
      </c>
      <c r="AC58" s="348">
        <v>1274</v>
      </c>
      <c r="AD58" s="348">
        <v>1320</v>
      </c>
      <c r="AE58" s="348">
        <v>1265</v>
      </c>
      <c r="AF58" s="348">
        <v>1372</v>
      </c>
      <c r="AG58" s="348">
        <v>1301</v>
      </c>
      <c r="AH58" s="348">
        <v>1318</v>
      </c>
      <c r="AI58" s="348">
        <v>1405</v>
      </c>
      <c r="AJ58" s="348">
        <v>1352</v>
      </c>
      <c r="AK58" s="348">
        <v>1302</v>
      </c>
      <c r="AL58" s="348">
        <v>1217</v>
      </c>
      <c r="AM58" s="348">
        <v>1354</v>
      </c>
      <c r="AN58" s="348">
        <v>1474</v>
      </c>
      <c r="AO58" s="348">
        <v>1346</v>
      </c>
      <c r="AP58" s="348">
        <v>1421</v>
      </c>
      <c r="AQ58" s="348">
        <v>1591</v>
      </c>
      <c r="AR58" s="348">
        <v>1537</v>
      </c>
      <c r="AS58" s="348">
        <v>1639</v>
      </c>
      <c r="AT58" s="348">
        <v>1670</v>
      </c>
      <c r="AU58" s="348">
        <v>1712</v>
      </c>
      <c r="AV58" s="348">
        <v>1686</v>
      </c>
      <c r="AW58" s="348">
        <v>1578</v>
      </c>
      <c r="AX58" s="348">
        <v>1483</v>
      </c>
      <c r="AY58" s="348">
        <v>1557</v>
      </c>
      <c r="AZ58" s="348">
        <v>1647</v>
      </c>
      <c r="BA58" s="348">
        <v>1678</v>
      </c>
      <c r="BB58" s="348">
        <v>1829</v>
      </c>
      <c r="BC58" s="348">
        <v>1733</v>
      </c>
      <c r="BD58" s="348">
        <v>1751</v>
      </c>
      <c r="BE58" s="348">
        <v>1881</v>
      </c>
      <c r="BF58" s="348">
        <v>1866</v>
      </c>
      <c r="BG58" s="348">
        <v>1971</v>
      </c>
      <c r="BH58" s="348">
        <v>1954</v>
      </c>
      <c r="BI58" s="348">
        <v>1699</v>
      </c>
      <c r="BJ58" s="348">
        <v>1564</v>
      </c>
      <c r="BK58" s="348">
        <v>1541</v>
      </c>
      <c r="BL58" s="348">
        <v>1768</v>
      </c>
      <c r="BM58" s="348">
        <v>1719</v>
      </c>
      <c r="BN58" s="348">
        <v>1680</v>
      </c>
      <c r="BO58" s="348">
        <v>1699</v>
      </c>
      <c r="BP58" s="348">
        <v>1634</v>
      </c>
      <c r="BQ58" s="348">
        <v>1718</v>
      </c>
      <c r="BR58" s="348">
        <v>1589</v>
      </c>
      <c r="BS58" s="348">
        <v>1627</v>
      </c>
      <c r="BT58" s="348">
        <v>1695</v>
      </c>
      <c r="BU58" s="348">
        <v>1504</v>
      </c>
      <c r="BV58" s="348">
        <v>1553</v>
      </c>
      <c r="BW58" s="348">
        <v>1578</v>
      </c>
      <c r="BX58" s="348">
        <v>1620</v>
      </c>
      <c r="BY58" s="348">
        <v>1626</v>
      </c>
      <c r="BZ58" s="348">
        <v>1773</v>
      </c>
      <c r="CA58" s="348">
        <v>1659</v>
      </c>
      <c r="CB58" s="348">
        <v>1755</v>
      </c>
      <c r="CC58" s="348">
        <v>1856</v>
      </c>
      <c r="CD58" s="348">
        <v>1893</v>
      </c>
      <c r="CE58" s="348">
        <v>1693</v>
      </c>
      <c r="CF58" s="348">
        <v>1806</v>
      </c>
      <c r="CG58" s="348">
        <v>1725</v>
      </c>
      <c r="CH58" s="348">
        <v>1760</v>
      </c>
      <c r="CI58" s="348">
        <v>1770</v>
      </c>
      <c r="CJ58" s="348">
        <v>1770</v>
      </c>
      <c r="CK58" s="348">
        <v>1854</v>
      </c>
      <c r="CL58" s="348">
        <v>2023</v>
      </c>
      <c r="CM58" s="348">
        <v>1833</v>
      </c>
      <c r="CN58" s="348">
        <v>2066</v>
      </c>
      <c r="CO58" s="348">
        <v>2181</v>
      </c>
      <c r="CP58" s="348">
        <v>2091</v>
      </c>
      <c r="CQ58" s="348">
        <v>2189</v>
      </c>
      <c r="CR58" s="348">
        <v>2089</v>
      </c>
      <c r="CS58" s="348">
        <v>2135</v>
      </c>
      <c r="CT58" s="348">
        <v>2276</v>
      </c>
      <c r="CU58" s="348">
        <v>2249</v>
      </c>
      <c r="CV58" s="348">
        <v>2024</v>
      </c>
      <c r="CW58" s="348">
        <v>1853</v>
      </c>
      <c r="CX58" s="348">
        <v>2027</v>
      </c>
      <c r="CY58" s="348">
        <v>1938</v>
      </c>
      <c r="CZ58" s="348">
        <v>2014</v>
      </c>
      <c r="DA58" s="348">
        <v>2017</v>
      </c>
      <c r="DB58" s="348">
        <v>1943</v>
      </c>
      <c r="DC58" s="348">
        <v>1981</v>
      </c>
      <c r="DD58" s="348">
        <v>1946</v>
      </c>
      <c r="DE58" s="348">
        <v>1963</v>
      </c>
      <c r="DF58" s="348">
        <v>1867</v>
      </c>
      <c r="DG58" s="348">
        <v>1879</v>
      </c>
      <c r="DH58" s="348">
        <v>2088</v>
      </c>
      <c r="DI58" s="348">
        <v>2068</v>
      </c>
      <c r="DJ58" s="348">
        <v>2259</v>
      </c>
      <c r="DK58" s="348">
        <v>2339</v>
      </c>
      <c r="DL58" s="348">
        <v>2381</v>
      </c>
      <c r="DM58" s="348">
        <v>2719</v>
      </c>
      <c r="DN58" s="348">
        <v>2648</v>
      </c>
      <c r="DO58" s="348">
        <v>2849</v>
      </c>
      <c r="DP58" s="348">
        <v>2784</v>
      </c>
      <c r="DQ58" s="348">
        <v>2700</v>
      </c>
      <c r="DR58" s="348">
        <v>2694</v>
      </c>
      <c r="DS58" s="348">
        <v>2711</v>
      </c>
      <c r="DT58" s="348">
        <v>3150</v>
      </c>
      <c r="DU58" s="348">
        <v>3031</v>
      </c>
      <c r="DV58" s="348">
        <v>3306</v>
      </c>
      <c r="DW58" s="348">
        <v>3254</v>
      </c>
      <c r="DX58" s="348">
        <v>3370</v>
      </c>
      <c r="DY58" s="348">
        <v>3605</v>
      </c>
      <c r="DZ58" s="348">
        <v>3260</v>
      </c>
      <c r="EA58" s="348">
        <v>3414</v>
      </c>
      <c r="EB58" s="348">
        <v>3218</v>
      </c>
      <c r="EC58" s="348">
        <v>2874</v>
      </c>
      <c r="ED58" s="348">
        <v>2854</v>
      </c>
      <c r="EE58" s="348">
        <v>2906</v>
      </c>
      <c r="EF58" s="348">
        <v>3225</v>
      </c>
      <c r="EG58" s="348">
        <v>2880</v>
      </c>
      <c r="EH58" s="348">
        <v>3191</v>
      </c>
      <c r="EI58" s="348">
        <v>2877</v>
      </c>
      <c r="EJ58" s="348">
        <v>2932</v>
      </c>
      <c r="EK58" s="348">
        <v>2855</v>
      </c>
      <c r="EL58" s="348">
        <v>2748</v>
      </c>
      <c r="EM58" s="348">
        <v>2933</v>
      </c>
      <c r="EN58" s="348">
        <v>2619</v>
      </c>
      <c r="EO58" s="348">
        <v>2427</v>
      </c>
      <c r="EP58" s="348">
        <v>2522</v>
      </c>
      <c r="EQ58" s="348">
        <v>2429</v>
      </c>
      <c r="ER58" s="348">
        <v>2651</v>
      </c>
      <c r="ES58" s="348">
        <v>2578</v>
      </c>
      <c r="ET58" s="348">
        <v>2968</v>
      </c>
      <c r="EU58" s="348">
        <v>2659</v>
      </c>
      <c r="EV58" s="348">
        <v>2741</v>
      </c>
      <c r="EW58" s="348">
        <v>2668</v>
      </c>
      <c r="EX58" s="348">
        <v>2614</v>
      </c>
      <c r="EY58" s="348">
        <v>2834</v>
      </c>
      <c r="EZ58" s="348">
        <v>2693</v>
      </c>
      <c r="FA58" s="348">
        <v>2530</v>
      </c>
      <c r="FB58" s="348">
        <v>2545</v>
      </c>
      <c r="FC58" s="348">
        <v>2373</v>
      </c>
      <c r="FD58" s="348">
        <v>2402</v>
      </c>
      <c r="FE58" s="348">
        <v>2290</v>
      </c>
      <c r="FF58" s="348">
        <v>2439</v>
      </c>
      <c r="FG58" s="348">
        <v>2446</v>
      </c>
      <c r="FH58" s="348">
        <v>2463</v>
      </c>
      <c r="FI58" s="348">
        <v>2245</v>
      </c>
      <c r="FJ58" s="348">
        <v>2359</v>
      </c>
      <c r="FK58" s="348">
        <v>2364</v>
      </c>
      <c r="FL58" s="348">
        <v>2360</v>
      </c>
      <c r="FM58" s="348">
        <v>2161</v>
      </c>
      <c r="FN58" s="348">
        <v>2034</v>
      </c>
      <c r="FO58" s="348">
        <v>2066</v>
      </c>
      <c r="FP58" s="348">
        <v>2140</v>
      </c>
      <c r="FQ58" s="348">
        <v>1985</v>
      </c>
      <c r="FR58" s="348">
        <v>1972</v>
      </c>
      <c r="FS58" s="348">
        <v>1955</v>
      </c>
      <c r="FT58" s="348">
        <v>1930</v>
      </c>
      <c r="FU58" s="348">
        <v>2132</v>
      </c>
      <c r="FV58" s="348">
        <v>2065</v>
      </c>
      <c r="FW58" s="348">
        <v>2110</v>
      </c>
      <c r="FX58" s="348">
        <v>2270</v>
      </c>
      <c r="FY58" s="348">
        <v>2135</v>
      </c>
      <c r="FZ58" s="348">
        <v>1975</v>
      </c>
      <c r="GA58" s="348">
        <v>1817</v>
      </c>
      <c r="GB58" s="348">
        <v>1757</v>
      </c>
      <c r="GC58" s="348">
        <v>1574</v>
      </c>
      <c r="GD58" s="348">
        <v>1782</v>
      </c>
      <c r="GE58" s="348">
        <v>1758</v>
      </c>
      <c r="GF58" s="348">
        <v>1670.9</v>
      </c>
      <c r="GG58" s="348">
        <v>1840.5</v>
      </c>
      <c r="GH58" s="348">
        <v>1681.1</v>
      </c>
      <c r="GI58" s="348">
        <v>1655.1</v>
      </c>
      <c r="GJ58" s="348">
        <v>1653.8</v>
      </c>
      <c r="GK58" s="348">
        <v>1569.4</v>
      </c>
      <c r="GL58" s="348">
        <v>1607.0000000000002</v>
      </c>
      <c r="GM58" s="348">
        <v>1694.9</v>
      </c>
      <c r="GN58" s="348">
        <v>1969.1000000000001</v>
      </c>
      <c r="GO58" s="348">
        <v>1862.7000000000003</v>
      </c>
      <c r="GP58" s="348">
        <v>1953.3999999999999</v>
      </c>
      <c r="GQ58" s="348">
        <v>1968.3999999999999</v>
      </c>
      <c r="GR58" s="348">
        <v>1788.6999999999998</v>
      </c>
      <c r="GS58" s="348">
        <v>2061.6</v>
      </c>
      <c r="GT58" s="348">
        <v>2144.4</v>
      </c>
      <c r="GU58" s="348">
        <v>2245.0999999999995</v>
      </c>
      <c r="GV58" s="348">
        <v>2271.6000000000004</v>
      </c>
      <c r="GW58" s="348">
        <v>2074.4</v>
      </c>
      <c r="GX58" s="348">
        <v>2087.1</v>
      </c>
      <c r="GY58" s="348">
        <v>2050.3999999999996</v>
      </c>
      <c r="GZ58" s="348">
        <v>2162.1000000000004</v>
      </c>
      <c r="HA58" s="348">
        <v>2188.3999999999996</v>
      </c>
      <c r="HB58" s="348">
        <v>2195.8999999999996</v>
      </c>
      <c r="HC58" s="348">
        <v>2144.1999999999998</v>
      </c>
      <c r="HD58" s="348">
        <v>2401</v>
      </c>
      <c r="HE58" s="348">
        <v>2386.4999999999995</v>
      </c>
      <c r="HF58" s="348">
        <v>2322.1000000000004</v>
      </c>
      <c r="HG58" s="348">
        <v>2272.4</v>
      </c>
      <c r="HH58" s="348">
        <v>2246.8000000000002</v>
      </c>
      <c r="HI58" s="348">
        <v>2107.1999999999998</v>
      </c>
      <c r="HJ58" s="348">
        <v>2237.1</v>
      </c>
      <c r="HK58" s="348">
        <v>2218.3999999999996</v>
      </c>
      <c r="HL58" s="348">
        <v>2286.6999999999998</v>
      </c>
      <c r="HM58" s="348">
        <v>2196.3000000000002</v>
      </c>
      <c r="HN58" s="348">
        <v>2369.5</v>
      </c>
      <c r="HO58" s="345">
        <v>2248.6000000000004</v>
      </c>
    </row>
    <row r="59" spans="1:648" ht="16.5" thickTop="1" thickBot="1">
      <c r="A59" s="133" t="s">
        <v>213</v>
      </c>
      <c r="B59" s="349">
        <v>40167</v>
      </c>
      <c r="C59" s="349">
        <v>39918</v>
      </c>
      <c r="D59" s="349">
        <v>45840</v>
      </c>
      <c r="E59" s="349">
        <v>41703</v>
      </c>
      <c r="F59" s="349">
        <v>44205</v>
      </c>
      <c r="G59" s="349">
        <v>43147</v>
      </c>
      <c r="H59" s="349">
        <v>43613</v>
      </c>
      <c r="I59" s="349">
        <v>44715</v>
      </c>
      <c r="J59" s="349">
        <v>42405</v>
      </c>
      <c r="K59" s="349">
        <v>43807</v>
      </c>
      <c r="L59" s="349">
        <v>44062</v>
      </c>
      <c r="M59" s="349">
        <v>42316</v>
      </c>
      <c r="N59" s="349">
        <v>42618</v>
      </c>
      <c r="O59" s="349">
        <v>39422</v>
      </c>
      <c r="P59" s="349">
        <v>42846</v>
      </c>
      <c r="Q59" s="349">
        <v>41471</v>
      </c>
      <c r="R59" s="349">
        <v>42151</v>
      </c>
      <c r="S59" s="349">
        <v>39916</v>
      </c>
      <c r="T59" s="349">
        <v>43318</v>
      </c>
      <c r="U59" s="349">
        <v>41415</v>
      </c>
      <c r="V59" s="349">
        <v>42785</v>
      </c>
      <c r="W59" s="349">
        <v>43224</v>
      </c>
      <c r="X59" s="349">
        <v>43375</v>
      </c>
      <c r="Y59" s="349">
        <v>41942</v>
      </c>
      <c r="Z59" s="349">
        <v>41638</v>
      </c>
      <c r="AA59" s="349">
        <v>41161</v>
      </c>
      <c r="AB59" s="349">
        <v>44992</v>
      </c>
      <c r="AC59" s="349">
        <v>42654</v>
      </c>
      <c r="AD59" s="349">
        <v>45613</v>
      </c>
      <c r="AE59" s="349">
        <v>43747</v>
      </c>
      <c r="AF59" s="349">
        <v>45564</v>
      </c>
      <c r="AG59" s="349">
        <v>44950</v>
      </c>
      <c r="AH59" s="349">
        <v>44334</v>
      </c>
      <c r="AI59" s="349">
        <v>45599</v>
      </c>
      <c r="AJ59" s="349">
        <v>44815</v>
      </c>
      <c r="AK59" s="349">
        <v>43875</v>
      </c>
      <c r="AL59" s="349">
        <v>44261</v>
      </c>
      <c r="AM59" s="349">
        <v>45708</v>
      </c>
      <c r="AN59" s="349">
        <v>49019</v>
      </c>
      <c r="AO59" s="349">
        <v>46516</v>
      </c>
      <c r="AP59" s="349">
        <v>49107</v>
      </c>
      <c r="AQ59" s="349">
        <v>49712</v>
      </c>
      <c r="AR59" s="349">
        <v>49633</v>
      </c>
      <c r="AS59" s="349">
        <v>49742</v>
      </c>
      <c r="AT59" s="349">
        <v>50196</v>
      </c>
      <c r="AU59" s="349">
        <v>50276</v>
      </c>
      <c r="AV59" s="349">
        <v>50676</v>
      </c>
      <c r="AW59" s="349">
        <v>48528</v>
      </c>
      <c r="AX59" s="349">
        <v>47153</v>
      </c>
      <c r="AY59" s="349">
        <v>47543</v>
      </c>
      <c r="AZ59" s="349">
        <v>51065</v>
      </c>
      <c r="BA59" s="349">
        <v>50499</v>
      </c>
      <c r="BB59" s="349">
        <v>53292</v>
      </c>
      <c r="BC59" s="349">
        <v>52549</v>
      </c>
      <c r="BD59" s="349">
        <v>54504</v>
      </c>
      <c r="BE59" s="349">
        <v>54066</v>
      </c>
      <c r="BF59" s="349">
        <v>54290</v>
      </c>
      <c r="BG59" s="349">
        <v>54793</v>
      </c>
      <c r="BH59" s="349">
        <v>56608</v>
      </c>
      <c r="BI59" s="349">
        <v>53036</v>
      </c>
      <c r="BJ59" s="349">
        <v>51833</v>
      </c>
      <c r="BK59" s="349">
        <v>54404</v>
      </c>
      <c r="BL59" s="349">
        <v>59070</v>
      </c>
      <c r="BM59" s="349">
        <v>55785</v>
      </c>
      <c r="BN59" s="349">
        <v>62271</v>
      </c>
      <c r="BO59" s="349">
        <v>61856</v>
      </c>
      <c r="BP59" s="349">
        <v>61563</v>
      </c>
      <c r="BQ59" s="349">
        <v>62208</v>
      </c>
      <c r="BR59" s="349">
        <v>61818</v>
      </c>
      <c r="BS59" s="349">
        <v>62378</v>
      </c>
      <c r="BT59" s="349">
        <v>63136</v>
      </c>
      <c r="BU59" s="349">
        <v>59765</v>
      </c>
      <c r="BV59" s="349">
        <v>59288</v>
      </c>
      <c r="BW59" s="349">
        <v>62146</v>
      </c>
      <c r="BX59" s="349">
        <v>65838</v>
      </c>
      <c r="BY59" s="349">
        <v>62071</v>
      </c>
      <c r="BZ59" s="349">
        <v>67155</v>
      </c>
      <c r="CA59" s="349">
        <v>66095</v>
      </c>
      <c r="CB59" s="349">
        <v>67003</v>
      </c>
      <c r="CC59" s="349">
        <v>69270</v>
      </c>
      <c r="CD59" s="349">
        <v>66612</v>
      </c>
      <c r="CE59" s="349">
        <v>65498</v>
      </c>
      <c r="CF59" s="349">
        <v>67679</v>
      </c>
      <c r="CG59" s="349">
        <v>61561</v>
      </c>
      <c r="CH59" s="349">
        <v>63268</v>
      </c>
      <c r="CI59" s="349">
        <v>65404</v>
      </c>
      <c r="CJ59" s="349">
        <v>66618</v>
      </c>
      <c r="CK59" s="349">
        <v>67841</v>
      </c>
      <c r="CL59" s="349">
        <v>71365</v>
      </c>
      <c r="CM59" s="349">
        <v>71279</v>
      </c>
      <c r="CN59" s="349">
        <v>74463</v>
      </c>
      <c r="CO59" s="349">
        <v>77141</v>
      </c>
      <c r="CP59" s="349">
        <v>75092</v>
      </c>
      <c r="CQ59" s="349">
        <v>77773</v>
      </c>
      <c r="CR59" s="349">
        <v>73746</v>
      </c>
      <c r="CS59" s="349">
        <v>68454</v>
      </c>
      <c r="CT59" s="349">
        <v>67057</v>
      </c>
      <c r="CU59" s="349">
        <v>66767</v>
      </c>
      <c r="CV59" s="349">
        <v>70813</v>
      </c>
      <c r="CW59" s="349">
        <v>68592</v>
      </c>
      <c r="CX59" s="349">
        <v>70296</v>
      </c>
      <c r="CY59" s="349">
        <v>68166</v>
      </c>
      <c r="CZ59" s="349">
        <v>68814</v>
      </c>
      <c r="DA59" s="349">
        <v>67323</v>
      </c>
      <c r="DB59" s="349">
        <v>65729</v>
      </c>
      <c r="DC59" s="349">
        <v>67692</v>
      </c>
      <c r="DD59" s="349">
        <v>65897</v>
      </c>
      <c r="DE59" s="349">
        <v>64034</v>
      </c>
      <c r="DF59" s="349">
        <v>62118</v>
      </c>
      <c r="DG59" s="349">
        <v>64938</v>
      </c>
      <c r="DH59" s="349">
        <v>70220</v>
      </c>
      <c r="DI59" s="349">
        <v>68111</v>
      </c>
      <c r="DJ59" s="349">
        <v>70732</v>
      </c>
      <c r="DK59" s="349">
        <v>72070</v>
      </c>
      <c r="DL59" s="349">
        <v>74515</v>
      </c>
      <c r="DM59" s="349">
        <v>76322</v>
      </c>
      <c r="DN59" s="349">
        <v>74704</v>
      </c>
      <c r="DO59" s="349">
        <v>77681</v>
      </c>
      <c r="DP59" s="349">
        <v>79506</v>
      </c>
      <c r="DQ59" s="349">
        <v>74078</v>
      </c>
      <c r="DR59" s="349">
        <v>74747</v>
      </c>
      <c r="DS59" s="349">
        <v>74966</v>
      </c>
      <c r="DT59" s="349">
        <v>82243</v>
      </c>
      <c r="DU59" s="349">
        <v>79737</v>
      </c>
      <c r="DV59" s="349">
        <v>88774</v>
      </c>
      <c r="DW59" s="349">
        <v>86703</v>
      </c>
      <c r="DX59" s="349">
        <v>88320</v>
      </c>
      <c r="DY59" s="349">
        <v>92355</v>
      </c>
      <c r="DZ59" s="349">
        <v>90723</v>
      </c>
      <c r="EA59" s="349">
        <v>92505</v>
      </c>
      <c r="EB59" s="349">
        <v>93602</v>
      </c>
      <c r="EC59" s="349">
        <v>87231</v>
      </c>
      <c r="ED59" s="349">
        <v>88884</v>
      </c>
      <c r="EE59" s="349">
        <v>93528</v>
      </c>
      <c r="EF59" s="349">
        <v>99280</v>
      </c>
      <c r="EG59" s="349">
        <v>96188</v>
      </c>
      <c r="EH59" s="349">
        <v>102754</v>
      </c>
      <c r="EI59" s="349">
        <v>98672</v>
      </c>
      <c r="EJ59" s="349">
        <v>102272</v>
      </c>
      <c r="EK59" s="349">
        <v>104770</v>
      </c>
      <c r="EL59" s="349">
        <v>100138</v>
      </c>
      <c r="EM59" s="349">
        <v>103411</v>
      </c>
      <c r="EN59" s="349">
        <v>99646</v>
      </c>
      <c r="EO59" s="349">
        <v>93613</v>
      </c>
      <c r="EP59" s="349">
        <v>98475</v>
      </c>
      <c r="EQ59" s="349">
        <v>100456</v>
      </c>
      <c r="ER59" s="349">
        <v>102870</v>
      </c>
      <c r="ES59" s="349">
        <v>104408</v>
      </c>
      <c r="ET59" s="349">
        <v>104642</v>
      </c>
      <c r="EU59" s="349">
        <v>101680</v>
      </c>
      <c r="EV59" s="349">
        <v>105669</v>
      </c>
      <c r="EW59" s="349">
        <v>107297</v>
      </c>
      <c r="EX59" s="349">
        <v>100420</v>
      </c>
      <c r="EY59" s="349">
        <v>102927</v>
      </c>
      <c r="EZ59" s="349">
        <v>101139</v>
      </c>
      <c r="FA59" s="349">
        <v>90157</v>
      </c>
      <c r="FB59" s="349">
        <v>91214</v>
      </c>
      <c r="FC59" s="349">
        <v>90692</v>
      </c>
      <c r="FD59" s="349">
        <v>98950</v>
      </c>
      <c r="FE59" s="349">
        <v>94314</v>
      </c>
      <c r="FF59" s="349">
        <v>99407</v>
      </c>
      <c r="FG59" s="349">
        <v>94519</v>
      </c>
      <c r="FH59" s="349">
        <v>96589</v>
      </c>
      <c r="FI59" s="349">
        <v>95963</v>
      </c>
      <c r="FJ59" s="349">
        <v>94689</v>
      </c>
      <c r="FK59" s="349">
        <v>99792</v>
      </c>
      <c r="FL59" s="349">
        <v>96720</v>
      </c>
      <c r="FM59" s="349">
        <v>89953</v>
      </c>
      <c r="FN59" s="349">
        <v>86686</v>
      </c>
      <c r="FO59" s="349">
        <v>85885</v>
      </c>
      <c r="FP59" s="349">
        <v>92058</v>
      </c>
      <c r="FQ59" s="349">
        <v>86794</v>
      </c>
      <c r="FR59" s="349">
        <v>88005</v>
      </c>
      <c r="FS59" s="349">
        <v>87260</v>
      </c>
      <c r="FT59" s="349">
        <v>88731</v>
      </c>
      <c r="FU59" s="349">
        <v>88022</v>
      </c>
      <c r="FV59" s="349">
        <v>86588</v>
      </c>
      <c r="FW59" s="349">
        <v>88489</v>
      </c>
      <c r="FX59" s="349">
        <v>85799</v>
      </c>
      <c r="FY59" s="349">
        <v>81669</v>
      </c>
      <c r="FZ59" s="349">
        <v>82116</v>
      </c>
      <c r="GA59" s="349">
        <v>83218</v>
      </c>
      <c r="GB59" s="349">
        <v>83853</v>
      </c>
      <c r="GC59" s="349">
        <v>81776</v>
      </c>
      <c r="GD59" s="349">
        <v>86112</v>
      </c>
      <c r="GE59" s="349">
        <v>82443</v>
      </c>
      <c r="GF59" s="349">
        <v>85195</v>
      </c>
      <c r="GG59" s="349">
        <v>86118</v>
      </c>
      <c r="GH59" s="349">
        <v>81256.699999999983</v>
      </c>
      <c r="GI59" s="349">
        <v>84601.099999999991</v>
      </c>
      <c r="GJ59" s="349">
        <v>86166</v>
      </c>
      <c r="GK59" s="349">
        <v>80101</v>
      </c>
      <c r="GL59" s="349">
        <v>81903.700000000012</v>
      </c>
      <c r="GM59" s="349">
        <v>81930.299999999988</v>
      </c>
      <c r="GN59" s="349">
        <v>87880.599999999977</v>
      </c>
      <c r="GO59" s="349">
        <v>83694.7</v>
      </c>
      <c r="GP59" s="349">
        <v>90187.900000000009</v>
      </c>
      <c r="GQ59" s="349">
        <v>85932.9</v>
      </c>
      <c r="GR59" s="349">
        <v>88459</v>
      </c>
      <c r="GS59" s="349">
        <v>89407</v>
      </c>
      <c r="GT59" s="349">
        <v>86378.499999999985</v>
      </c>
      <c r="GU59" s="349">
        <v>90859.999999999971</v>
      </c>
      <c r="GV59" s="349">
        <v>91157</v>
      </c>
      <c r="GW59" s="349">
        <v>83800.600000000006</v>
      </c>
      <c r="GX59" s="349">
        <v>86894.399999999994</v>
      </c>
      <c r="GY59" s="349">
        <v>86816.1</v>
      </c>
      <c r="GZ59" s="349">
        <v>94320.299999999988</v>
      </c>
      <c r="HA59" s="349">
        <v>91008.900000000009</v>
      </c>
      <c r="HB59" s="349">
        <v>96322.1</v>
      </c>
      <c r="HC59" s="349">
        <v>92624.8</v>
      </c>
      <c r="HD59" s="349">
        <v>98177.999999999985</v>
      </c>
      <c r="HE59" s="349">
        <v>97465.200000000012</v>
      </c>
      <c r="HF59" s="349">
        <v>92745.1</v>
      </c>
      <c r="HG59" s="349">
        <v>100816.1</v>
      </c>
      <c r="HH59" s="349">
        <v>100775.99999999999</v>
      </c>
      <c r="HI59" s="349">
        <v>92920.299999999988</v>
      </c>
      <c r="HJ59" s="349">
        <v>96291.299999999988</v>
      </c>
      <c r="HK59" s="349">
        <v>95187.200000000012</v>
      </c>
      <c r="HL59" s="349">
        <v>101003.29999999999</v>
      </c>
      <c r="HM59" s="349">
        <v>98834.900000000023</v>
      </c>
      <c r="HN59" s="349">
        <v>104080.2</v>
      </c>
      <c r="HO59" s="350">
        <v>105306.50000000003</v>
      </c>
    </row>
    <row r="60" spans="1:648">
      <c r="A60" s="176"/>
      <c r="B60" s="357"/>
      <c r="C60" s="357"/>
      <c r="D60" s="357"/>
      <c r="E60" s="357"/>
      <c r="F60" s="357"/>
      <c r="G60" s="357"/>
      <c r="H60" s="357"/>
      <c r="I60" s="357"/>
      <c r="J60" s="357"/>
      <c r="K60" s="357"/>
      <c r="L60" s="357"/>
      <c r="M60" s="357"/>
      <c r="N60" s="357"/>
      <c r="O60" s="357"/>
      <c r="P60" s="357"/>
      <c r="Q60" s="357"/>
      <c r="R60" s="357"/>
      <c r="S60" s="357"/>
      <c r="T60" s="357"/>
      <c r="U60" s="357"/>
      <c r="V60" s="357"/>
      <c r="W60" s="357"/>
      <c r="X60" s="357"/>
      <c r="Y60" s="357"/>
      <c r="Z60" s="357"/>
      <c r="AA60" s="357"/>
      <c r="AB60" s="357"/>
      <c r="AC60" s="357"/>
      <c r="AD60" s="357"/>
      <c r="AE60" s="357"/>
      <c r="AF60" s="357"/>
      <c r="AG60" s="357"/>
      <c r="AH60" s="357"/>
      <c r="AI60" s="357"/>
      <c r="AJ60" s="357"/>
      <c r="AK60" s="357"/>
      <c r="AL60" s="357"/>
      <c r="AM60" s="357"/>
      <c r="AN60" s="357"/>
      <c r="AO60" s="357"/>
      <c r="AP60" s="357"/>
      <c r="AQ60" s="357"/>
      <c r="AR60" s="357"/>
      <c r="AS60" s="357"/>
      <c r="AT60" s="357"/>
      <c r="AU60" s="357"/>
      <c r="AV60" s="357"/>
      <c r="AW60" s="357"/>
      <c r="AX60" s="357"/>
      <c r="AY60" s="357"/>
      <c r="AZ60" s="357"/>
      <c r="BA60" s="357"/>
      <c r="BB60" s="357"/>
      <c r="BC60" s="357"/>
      <c r="BD60" s="357"/>
      <c r="BE60" s="357"/>
      <c r="BF60" s="357"/>
      <c r="BG60" s="357"/>
      <c r="BH60" s="357"/>
      <c r="BI60" s="357"/>
      <c r="BJ60" s="357"/>
      <c r="BK60" s="357"/>
      <c r="BL60" s="357"/>
      <c r="BM60" s="357"/>
      <c r="BN60" s="357"/>
      <c r="BO60" s="357"/>
      <c r="BP60" s="357"/>
      <c r="BQ60" s="357"/>
      <c r="BR60" s="357"/>
      <c r="BS60" s="357"/>
      <c r="BT60" s="357"/>
      <c r="BU60" s="357"/>
      <c r="BV60" s="357"/>
      <c r="BW60" s="357"/>
      <c r="BX60" s="357"/>
      <c r="BY60" s="357"/>
      <c r="BZ60" s="357"/>
      <c r="CA60" s="357"/>
      <c r="CB60" s="357"/>
      <c r="CC60" s="357"/>
      <c r="CD60" s="357"/>
      <c r="CE60" s="357"/>
      <c r="CF60" s="357"/>
      <c r="CG60" s="357"/>
      <c r="CH60" s="357"/>
      <c r="CI60" s="357"/>
      <c r="CJ60" s="357"/>
      <c r="CK60" s="357"/>
      <c r="CL60" s="357"/>
      <c r="CM60" s="357"/>
      <c r="CN60" s="357"/>
      <c r="CO60" s="357"/>
      <c r="CP60" s="357"/>
      <c r="CQ60" s="357"/>
      <c r="CR60" s="357"/>
      <c r="CS60" s="357"/>
      <c r="CT60" s="357"/>
      <c r="CU60" s="357"/>
      <c r="CV60" s="357"/>
      <c r="CW60" s="357"/>
      <c r="CX60" s="357"/>
      <c r="CY60" s="357"/>
      <c r="CZ60" s="357"/>
      <c r="DA60" s="357"/>
      <c r="DB60" s="357"/>
      <c r="DC60" s="357"/>
      <c r="DD60" s="357"/>
      <c r="DE60" s="357"/>
      <c r="DF60" s="357"/>
      <c r="DG60" s="357"/>
      <c r="DH60" s="357"/>
      <c r="DI60" s="357"/>
      <c r="DJ60" s="357"/>
      <c r="DK60" s="357"/>
      <c r="DL60" s="357"/>
      <c r="DM60" s="357"/>
      <c r="DN60" s="357"/>
      <c r="DO60" s="357"/>
      <c r="DP60" s="357"/>
      <c r="DQ60" s="357"/>
      <c r="DR60" s="357"/>
      <c r="DS60" s="357"/>
      <c r="DT60" s="357"/>
      <c r="DU60" s="357"/>
      <c r="DV60" s="357"/>
      <c r="DW60" s="357"/>
      <c r="DX60" s="357"/>
      <c r="DY60" s="357"/>
      <c r="DZ60" s="357"/>
      <c r="EA60" s="357"/>
      <c r="EB60" s="357"/>
      <c r="EC60" s="357"/>
      <c r="ED60" s="357"/>
      <c r="EE60" s="357"/>
      <c r="EF60" s="357"/>
      <c r="EG60" s="357"/>
      <c r="EH60" s="357"/>
      <c r="EI60" s="357"/>
      <c r="EJ60" s="357"/>
      <c r="EK60" s="357"/>
      <c r="EL60" s="357"/>
      <c r="EM60" s="357"/>
      <c r="EN60" s="357"/>
      <c r="EO60" s="357"/>
      <c r="EP60" s="357"/>
      <c r="EQ60" s="357"/>
      <c r="ER60" s="357"/>
      <c r="ES60" s="357"/>
      <c r="ET60" s="357"/>
      <c r="EU60" s="357"/>
      <c r="EV60" s="357"/>
      <c r="EW60" s="357"/>
      <c r="EX60" s="357"/>
      <c r="EY60" s="357"/>
      <c r="EZ60" s="357"/>
      <c r="FA60" s="357"/>
      <c r="FB60" s="357"/>
      <c r="FC60" s="357"/>
      <c r="FD60" s="357"/>
      <c r="FE60" s="357"/>
      <c r="FF60" s="357"/>
      <c r="FG60" s="357"/>
      <c r="FH60" s="357"/>
      <c r="FI60" s="357"/>
      <c r="FJ60" s="357"/>
      <c r="FK60" s="357"/>
      <c r="FL60" s="357"/>
      <c r="FM60" s="357"/>
      <c r="FN60" s="357"/>
      <c r="FO60" s="357"/>
      <c r="FP60" s="357"/>
      <c r="FQ60" s="357"/>
      <c r="FR60" s="357"/>
      <c r="FS60" s="357"/>
      <c r="FT60" s="357"/>
      <c r="FU60" s="357"/>
      <c r="FV60" s="357"/>
      <c r="FW60" s="357"/>
      <c r="FX60" s="357"/>
      <c r="FY60" s="357"/>
      <c r="GE60" s="357"/>
      <c r="GK60" s="357"/>
      <c r="GL60" s="463"/>
      <c r="GM60" s="463"/>
      <c r="GN60" s="463"/>
      <c r="GO60" s="463"/>
      <c r="GP60" s="463"/>
      <c r="GQ60" s="357"/>
      <c r="GR60" s="463"/>
      <c r="GS60" s="463"/>
      <c r="GT60" s="463"/>
      <c r="GU60" s="463"/>
      <c r="GV60" s="463"/>
      <c r="GW60" s="357"/>
      <c r="GX60" s="463"/>
      <c r="GY60" s="463"/>
      <c r="GZ60" s="463"/>
      <c r="HA60" s="463"/>
      <c r="HB60" s="463"/>
      <c r="HC60" s="346"/>
    </row>
    <row r="61" spans="1:648">
      <c r="GK61" s="463"/>
      <c r="GL61" s="463"/>
      <c r="GM61" s="463"/>
      <c r="GN61" s="463"/>
      <c r="GO61" s="463"/>
      <c r="GP61" s="463"/>
      <c r="GQ61" s="463"/>
      <c r="GR61" s="463"/>
      <c r="GS61" s="463"/>
      <c r="GT61" s="463"/>
      <c r="GU61" s="463"/>
      <c r="GV61" s="463"/>
      <c r="GW61" s="463"/>
      <c r="GX61" s="463"/>
      <c r="GY61" s="463"/>
      <c r="GZ61" s="463"/>
      <c r="HA61" s="463"/>
      <c r="HB61" s="463"/>
      <c r="HC61" s="463"/>
    </row>
    <row r="62" spans="1:648">
      <c r="B62" s="347">
        <f>YEAR(B46)</f>
        <v>2001</v>
      </c>
      <c r="C62" s="347">
        <f t="shared" ref="C62:BN62" si="16">YEAR(C46)</f>
        <v>2001</v>
      </c>
      <c r="D62" s="347">
        <f t="shared" si="16"/>
        <v>2001</v>
      </c>
      <c r="E62" s="347">
        <f t="shared" si="16"/>
        <v>2001</v>
      </c>
      <c r="F62" s="347">
        <f t="shared" si="16"/>
        <v>2001</v>
      </c>
      <c r="G62" s="347">
        <f t="shared" si="16"/>
        <v>2001</v>
      </c>
      <c r="H62" s="347">
        <f t="shared" si="16"/>
        <v>2001</v>
      </c>
      <c r="I62" s="347">
        <f t="shared" si="16"/>
        <v>2001</v>
      </c>
      <c r="J62" s="347">
        <f t="shared" si="16"/>
        <v>2001</v>
      </c>
      <c r="K62" s="347">
        <f t="shared" si="16"/>
        <v>2001</v>
      </c>
      <c r="L62" s="347">
        <f t="shared" si="16"/>
        <v>2001</v>
      </c>
      <c r="M62" s="347">
        <f t="shared" si="16"/>
        <v>2001</v>
      </c>
      <c r="N62" s="347">
        <f t="shared" si="16"/>
        <v>2002</v>
      </c>
      <c r="O62" s="347">
        <f t="shared" si="16"/>
        <v>2002</v>
      </c>
      <c r="P62" s="347">
        <f t="shared" si="16"/>
        <v>2002</v>
      </c>
      <c r="Q62" s="347">
        <f t="shared" si="16"/>
        <v>2002</v>
      </c>
      <c r="R62" s="347">
        <f t="shared" si="16"/>
        <v>2002</v>
      </c>
      <c r="S62" s="347">
        <f t="shared" si="16"/>
        <v>2002</v>
      </c>
      <c r="T62" s="347">
        <f t="shared" si="16"/>
        <v>2002</v>
      </c>
      <c r="U62" s="347">
        <f t="shared" si="16"/>
        <v>2002</v>
      </c>
      <c r="V62" s="347">
        <f t="shared" si="16"/>
        <v>2002</v>
      </c>
      <c r="W62" s="347">
        <f t="shared" si="16"/>
        <v>2002</v>
      </c>
      <c r="X62" s="347">
        <f t="shared" si="16"/>
        <v>2002</v>
      </c>
      <c r="Y62" s="347">
        <f t="shared" si="16"/>
        <v>2002</v>
      </c>
      <c r="Z62" s="347">
        <f t="shared" si="16"/>
        <v>2003</v>
      </c>
      <c r="AA62" s="347">
        <f t="shared" si="16"/>
        <v>2003</v>
      </c>
      <c r="AB62" s="347">
        <f t="shared" si="16"/>
        <v>2003</v>
      </c>
      <c r="AC62" s="347">
        <f t="shared" si="16"/>
        <v>2003</v>
      </c>
      <c r="AD62" s="347">
        <f t="shared" si="16"/>
        <v>2003</v>
      </c>
      <c r="AE62" s="347">
        <f t="shared" si="16"/>
        <v>2003</v>
      </c>
      <c r="AF62" s="347">
        <f t="shared" si="16"/>
        <v>2003</v>
      </c>
      <c r="AG62" s="347">
        <f t="shared" si="16"/>
        <v>2003</v>
      </c>
      <c r="AH62" s="347">
        <f t="shared" si="16"/>
        <v>2003</v>
      </c>
      <c r="AI62" s="347">
        <f t="shared" si="16"/>
        <v>2003</v>
      </c>
      <c r="AJ62" s="347">
        <f t="shared" si="16"/>
        <v>2003</v>
      </c>
      <c r="AK62" s="347">
        <f t="shared" si="16"/>
        <v>2003</v>
      </c>
      <c r="AL62" s="347">
        <f t="shared" si="16"/>
        <v>2004</v>
      </c>
      <c r="AM62" s="347">
        <f t="shared" si="16"/>
        <v>2004</v>
      </c>
      <c r="AN62" s="347">
        <f t="shared" si="16"/>
        <v>2004</v>
      </c>
      <c r="AO62" s="347">
        <f t="shared" si="16"/>
        <v>2004</v>
      </c>
      <c r="AP62" s="347">
        <f t="shared" si="16"/>
        <v>2004</v>
      </c>
      <c r="AQ62" s="347">
        <f t="shared" si="16"/>
        <v>2004</v>
      </c>
      <c r="AR62" s="347">
        <f t="shared" si="16"/>
        <v>2004</v>
      </c>
      <c r="AS62" s="347">
        <f t="shared" si="16"/>
        <v>2004</v>
      </c>
      <c r="AT62" s="347">
        <f t="shared" si="16"/>
        <v>2004</v>
      </c>
      <c r="AU62" s="347">
        <f t="shared" si="16"/>
        <v>2004</v>
      </c>
      <c r="AV62" s="347">
        <f t="shared" si="16"/>
        <v>2004</v>
      </c>
      <c r="AW62" s="347">
        <f t="shared" si="16"/>
        <v>2004</v>
      </c>
      <c r="AX62" s="347">
        <f t="shared" si="16"/>
        <v>2005</v>
      </c>
      <c r="AY62" s="347">
        <f t="shared" si="16"/>
        <v>2005</v>
      </c>
      <c r="AZ62" s="347">
        <f t="shared" si="16"/>
        <v>2005</v>
      </c>
      <c r="BA62" s="347">
        <f t="shared" si="16"/>
        <v>2005</v>
      </c>
      <c r="BB62" s="347">
        <f t="shared" si="16"/>
        <v>2005</v>
      </c>
      <c r="BC62" s="347">
        <f t="shared" si="16"/>
        <v>2005</v>
      </c>
      <c r="BD62" s="347">
        <f t="shared" si="16"/>
        <v>2005</v>
      </c>
      <c r="BE62" s="347">
        <f t="shared" si="16"/>
        <v>2005</v>
      </c>
      <c r="BF62" s="347">
        <f t="shared" si="16"/>
        <v>2005</v>
      </c>
      <c r="BG62" s="347">
        <f t="shared" si="16"/>
        <v>2005</v>
      </c>
      <c r="BH62" s="347">
        <f t="shared" si="16"/>
        <v>2005</v>
      </c>
      <c r="BI62" s="347">
        <f t="shared" si="16"/>
        <v>2005</v>
      </c>
      <c r="BJ62" s="347">
        <f t="shared" si="16"/>
        <v>2006</v>
      </c>
      <c r="BK62" s="347">
        <f t="shared" si="16"/>
        <v>2006</v>
      </c>
      <c r="BL62" s="347">
        <f t="shared" si="16"/>
        <v>2006</v>
      </c>
      <c r="BM62" s="347">
        <f t="shared" si="16"/>
        <v>2006</v>
      </c>
      <c r="BN62" s="347">
        <f t="shared" si="16"/>
        <v>2006</v>
      </c>
      <c r="BO62" s="347">
        <f t="shared" ref="BO62:DZ62" si="17">YEAR(BO46)</f>
        <v>2006</v>
      </c>
      <c r="BP62" s="347">
        <f t="shared" si="17"/>
        <v>2006</v>
      </c>
      <c r="BQ62" s="347">
        <f t="shared" si="17"/>
        <v>2006</v>
      </c>
      <c r="BR62" s="347">
        <f t="shared" si="17"/>
        <v>2006</v>
      </c>
      <c r="BS62" s="347">
        <f t="shared" si="17"/>
        <v>2006</v>
      </c>
      <c r="BT62" s="347">
        <f t="shared" si="17"/>
        <v>2006</v>
      </c>
      <c r="BU62" s="347">
        <f t="shared" si="17"/>
        <v>2006</v>
      </c>
      <c r="BV62" s="347">
        <f t="shared" si="17"/>
        <v>2007</v>
      </c>
      <c r="BW62" s="347">
        <f t="shared" si="17"/>
        <v>2007</v>
      </c>
      <c r="BX62" s="347">
        <f t="shared" si="17"/>
        <v>2007</v>
      </c>
      <c r="BY62" s="347">
        <f t="shared" si="17"/>
        <v>2007</v>
      </c>
      <c r="BZ62" s="347">
        <f t="shared" si="17"/>
        <v>2007</v>
      </c>
      <c r="CA62" s="347">
        <f t="shared" si="17"/>
        <v>2007</v>
      </c>
      <c r="CB62" s="347">
        <f t="shared" si="17"/>
        <v>2007</v>
      </c>
      <c r="CC62" s="347">
        <f t="shared" si="17"/>
        <v>2007</v>
      </c>
      <c r="CD62" s="347">
        <f t="shared" si="17"/>
        <v>2007</v>
      </c>
      <c r="CE62" s="347">
        <f t="shared" si="17"/>
        <v>2007</v>
      </c>
      <c r="CF62" s="347">
        <f t="shared" si="17"/>
        <v>2007</v>
      </c>
      <c r="CG62" s="347">
        <f t="shared" si="17"/>
        <v>2007</v>
      </c>
      <c r="CH62" s="347">
        <f t="shared" si="17"/>
        <v>2008</v>
      </c>
      <c r="CI62" s="347">
        <f t="shared" si="17"/>
        <v>2008</v>
      </c>
      <c r="CJ62" s="347">
        <f t="shared" si="17"/>
        <v>2008</v>
      </c>
      <c r="CK62" s="347">
        <f t="shared" si="17"/>
        <v>2008</v>
      </c>
      <c r="CL62" s="347">
        <f t="shared" si="17"/>
        <v>2008</v>
      </c>
      <c r="CM62" s="347">
        <f t="shared" si="17"/>
        <v>2008</v>
      </c>
      <c r="CN62" s="347">
        <f t="shared" si="17"/>
        <v>2008</v>
      </c>
      <c r="CO62" s="347">
        <f t="shared" si="17"/>
        <v>2008</v>
      </c>
      <c r="CP62" s="347">
        <f t="shared" si="17"/>
        <v>2008</v>
      </c>
      <c r="CQ62" s="347">
        <f t="shared" si="17"/>
        <v>2008</v>
      </c>
      <c r="CR62" s="347">
        <f t="shared" si="17"/>
        <v>2008</v>
      </c>
      <c r="CS62" s="347">
        <f t="shared" si="17"/>
        <v>2008</v>
      </c>
      <c r="CT62" s="347">
        <f t="shared" si="17"/>
        <v>2009</v>
      </c>
      <c r="CU62" s="347">
        <f t="shared" si="17"/>
        <v>2009</v>
      </c>
      <c r="CV62" s="347">
        <f t="shared" si="17"/>
        <v>2009</v>
      </c>
      <c r="CW62" s="347">
        <f t="shared" si="17"/>
        <v>2009</v>
      </c>
      <c r="CX62" s="347">
        <f t="shared" si="17"/>
        <v>2009</v>
      </c>
      <c r="CY62" s="347">
        <f t="shared" si="17"/>
        <v>2009</v>
      </c>
      <c r="CZ62" s="347">
        <f t="shared" si="17"/>
        <v>2009</v>
      </c>
      <c r="DA62" s="347">
        <f t="shared" si="17"/>
        <v>2009</v>
      </c>
      <c r="DB62" s="347">
        <f t="shared" si="17"/>
        <v>2009</v>
      </c>
      <c r="DC62" s="347">
        <f t="shared" si="17"/>
        <v>2009</v>
      </c>
      <c r="DD62" s="347">
        <f t="shared" si="17"/>
        <v>2009</v>
      </c>
      <c r="DE62" s="347">
        <f t="shared" si="17"/>
        <v>2009</v>
      </c>
      <c r="DF62" s="347">
        <f t="shared" si="17"/>
        <v>2010</v>
      </c>
      <c r="DG62" s="347">
        <f t="shared" si="17"/>
        <v>2010</v>
      </c>
      <c r="DH62" s="347">
        <f t="shared" si="17"/>
        <v>2010</v>
      </c>
      <c r="DI62" s="347">
        <f t="shared" si="17"/>
        <v>2010</v>
      </c>
      <c r="DJ62" s="347">
        <f t="shared" si="17"/>
        <v>2010</v>
      </c>
      <c r="DK62" s="347">
        <f t="shared" si="17"/>
        <v>2010</v>
      </c>
      <c r="DL62" s="347">
        <f t="shared" si="17"/>
        <v>2010</v>
      </c>
      <c r="DM62" s="347">
        <f t="shared" si="17"/>
        <v>2010</v>
      </c>
      <c r="DN62" s="347">
        <f t="shared" si="17"/>
        <v>2010</v>
      </c>
      <c r="DO62" s="347">
        <f t="shared" si="17"/>
        <v>2010</v>
      </c>
      <c r="DP62" s="347">
        <f t="shared" si="17"/>
        <v>2010</v>
      </c>
      <c r="DQ62" s="347">
        <f t="shared" si="17"/>
        <v>2010</v>
      </c>
      <c r="DR62" s="347">
        <f t="shared" si="17"/>
        <v>2011</v>
      </c>
      <c r="DS62" s="347">
        <f t="shared" si="17"/>
        <v>2011</v>
      </c>
      <c r="DT62" s="347">
        <f t="shared" si="17"/>
        <v>2011</v>
      </c>
      <c r="DU62" s="347">
        <f t="shared" si="17"/>
        <v>2011</v>
      </c>
      <c r="DV62" s="347">
        <f t="shared" si="17"/>
        <v>2011</v>
      </c>
      <c r="DW62" s="347">
        <f t="shared" si="17"/>
        <v>2011</v>
      </c>
      <c r="DX62" s="347">
        <f t="shared" si="17"/>
        <v>2011</v>
      </c>
      <c r="DY62" s="347">
        <f t="shared" si="17"/>
        <v>2011</v>
      </c>
      <c r="DZ62" s="347">
        <f t="shared" si="17"/>
        <v>2011</v>
      </c>
      <c r="EA62" s="347">
        <f t="shared" ref="EA62:GL62" si="18">YEAR(EA46)</f>
        <v>2011</v>
      </c>
      <c r="EB62" s="347">
        <f t="shared" si="18"/>
        <v>2011</v>
      </c>
      <c r="EC62" s="347">
        <f t="shared" si="18"/>
        <v>2011</v>
      </c>
      <c r="ED62" s="347">
        <f t="shared" si="18"/>
        <v>2012</v>
      </c>
      <c r="EE62" s="347">
        <f t="shared" si="18"/>
        <v>2012</v>
      </c>
      <c r="EF62" s="347">
        <f t="shared" si="18"/>
        <v>2012</v>
      </c>
      <c r="EG62" s="347">
        <f t="shared" si="18"/>
        <v>2012</v>
      </c>
      <c r="EH62" s="347">
        <f t="shared" si="18"/>
        <v>2012</v>
      </c>
      <c r="EI62" s="347">
        <f t="shared" si="18"/>
        <v>2012</v>
      </c>
      <c r="EJ62" s="347">
        <f t="shared" si="18"/>
        <v>2012</v>
      </c>
      <c r="EK62" s="347">
        <f t="shared" si="18"/>
        <v>2012</v>
      </c>
      <c r="EL62" s="347">
        <f t="shared" si="18"/>
        <v>2012</v>
      </c>
      <c r="EM62" s="347">
        <f t="shared" si="18"/>
        <v>2012</v>
      </c>
      <c r="EN62" s="347">
        <f t="shared" si="18"/>
        <v>2012</v>
      </c>
      <c r="EO62" s="347">
        <f t="shared" si="18"/>
        <v>2012</v>
      </c>
      <c r="EP62" s="347">
        <f t="shared" si="18"/>
        <v>2013</v>
      </c>
      <c r="EQ62" s="347">
        <f t="shared" si="18"/>
        <v>2013</v>
      </c>
      <c r="ER62" s="347">
        <f t="shared" si="18"/>
        <v>2013</v>
      </c>
      <c r="ES62" s="347">
        <f t="shared" si="18"/>
        <v>2013</v>
      </c>
      <c r="ET62" s="347">
        <f t="shared" si="18"/>
        <v>2013</v>
      </c>
      <c r="EU62" s="347">
        <f t="shared" si="18"/>
        <v>2013</v>
      </c>
      <c r="EV62" s="347">
        <f t="shared" si="18"/>
        <v>2013</v>
      </c>
      <c r="EW62" s="347">
        <f t="shared" si="18"/>
        <v>2013</v>
      </c>
      <c r="EX62" s="347">
        <f t="shared" si="18"/>
        <v>2013</v>
      </c>
      <c r="EY62" s="347">
        <f t="shared" si="18"/>
        <v>2013</v>
      </c>
      <c r="EZ62" s="347">
        <f t="shared" si="18"/>
        <v>2013</v>
      </c>
      <c r="FA62" s="347">
        <f t="shared" si="18"/>
        <v>2013</v>
      </c>
      <c r="FB62" s="347">
        <f t="shared" si="18"/>
        <v>2014</v>
      </c>
      <c r="FC62" s="347">
        <f t="shared" si="18"/>
        <v>2014</v>
      </c>
      <c r="FD62" s="347">
        <f t="shared" si="18"/>
        <v>2014</v>
      </c>
      <c r="FE62" s="347">
        <f t="shared" si="18"/>
        <v>2014</v>
      </c>
      <c r="FF62" s="347">
        <f t="shared" si="18"/>
        <v>2014</v>
      </c>
      <c r="FG62" s="347">
        <f t="shared" si="18"/>
        <v>2014</v>
      </c>
      <c r="FH62" s="347">
        <f t="shared" si="18"/>
        <v>2014</v>
      </c>
      <c r="FI62" s="347">
        <f t="shared" si="18"/>
        <v>2014</v>
      </c>
      <c r="FJ62" s="347">
        <f t="shared" si="18"/>
        <v>2014</v>
      </c>
      <c r="FK62" s="347">
        <f t="shared" si="18"/>
        <v>2014</v>
      </c>
      <c r="FL62" s="347">
        <f t="shared" si="18"/>
        <v>2014</v>
      </c>
      <c r="FM62" s="347">
        <f t="shared" si="18"/>
        <v>2014</v>
      </c>
      <c r="FN62" s="347">
        <f t="shared" si="18"/>
        <v>2015</v>
      </c>
      <c r="FO62" s="347">
        <f t="shared" si="18"/>
        <v>2015</v>
      </c>
      <c r="FP62" s="347">
        <f t="shared" si="18"/>
        <v>2015</v>
      </c>
      <c r="FQ62" s="347">
        <f t="shared" si="18"/>
        <v>2015</v>
      </c>
      <c r="FR62" s="347">
        <f t="shared" si="18"/>
        <v>2015</v>
      </c>
      <c r="FS62" s="347">
        <f t="shared" si="18"/>
        <v>2015</v>
      </c>
      <c r="FT62" s="347">
        <f t="shared" si="18"/>
        <v>2015</v>
      </c>
      <c r="FU62" s="347">
        <f t="shared" si="18"/>
        <v>2015</v>
      </c>
      <c r="FV62" s="347">
        <f t="shared" si="18"/>
        <v>2015</v>
      </c>
      <c r="FW62" s="347">
        <f t="shared" si="18"/>
        <v>2015</v>
      </c>
      <c r="FX62" s="347">
        <f t="shared" si="18"/>
        <v>2015</v>
      </c>
      <c r="FY62" s="347">
        <f t="shared" si="18"/>
        <v>2015</v>
      </c>
      <c r="FZ62" s="347">
        <f>YEAR(FZ46)</f>
        <v>2016</v>
      </c>
      <c r="GA62" s="347">
        <f t="shared" si="18"/>
        <v>2016</v>
      </c>
      <c r="GB62" s="347">
        <f t="shared" si="18"/>
        <v>2016</v>
      </c>
      <c r="GC62" s="347">
        <f t="shared" si="18"/>
        <v>2016</v>
      </c>
      <c r="GD62" s="347">
        <f t="shared" si="18"/>
        <v>2016</v>
      </c>
      <c r="GE62" s="347">
        <f t="shared" si="18"/>
        <v>2016</v>
      </c>
      <c r="GF62" s="347">
        <f t="shared" si="18"/>
        <v>2016</v>
      </c>
      <c r="GG62" s="347">
        <f t="shared" si="18"/>
        <v>2016</v>
      </c>
      <c r="GH62" s="347">
        <f t="shared" si="18"/>
        <v>2016</v>
      </c>
      <c r="GI62" s="347">
        <f t="shared" si="18"/>
        <v>2016</v>
      </c>
      <c r="GJ62" s="347">
        <f t="shared" si="18"/>
        <v>2016</v>
      </c>
      <c r="GK62" s="347">
        <f t="shared" si="18"/>
        <v>2016</v>
      </c>
      <c r="GL62" s="347">
        <f t="shared" si="18"/>
        <v>2017</v>
      </c>
      <c r="GM62" s="347">
        <f t="shared" ref="GM62:IX62" si="19">YEAR(GM46)</f>
        <v>2017</v>
      </c>
      <c r="GN62" s="347">
        <f t="shared" si="19"/>
        <v>2017</v>
      </c>
      <c r="GO62" s="347">
        <f t="shared" si="19"/>
        <v>2017</v>
      </c>
      <c r="GP62" s="347">
        <f t="shared" si="19"/>
        <v>2017</v>
      </c>
      <c r="GQ62" s="347">
        <f t="shared" si="19"/>
        <v>2017</v>
      </c>
      <c r="GR62" s="347">
        <f t="shared" si="19"/>
        <v>2017</v>
      </c>
      <c r="GS62" s="347">
        <f t="shared" si="19"/>
        <v>2017</v>
      </c>
      <c r="GT62" s="347">
        <f t="shared" si="19"/>
        <v>2017</v>
      </c>
      <c r="GU62" s="347">
        <f t="shared" si="19"/>
        <v>2017</v>
      </c>
      <c r="GV62" s="347">
        <f t="shared" si="19"/>
        <v>2017</v>
      </c>
      <c r="GW62" s="347">
        <f t="shared" si="19"/>
        <v>2017</v>
      </c>
      <c r="GX62" s="347">
        <f t="shared" si="19"/>
        <v>2018</v>
      </c>
      <c r="GY62" s="347">
        <f t="shared" si="19"/>
        <v>2018</v>
      </c>
      <c r="GZ62" s="347">
        <f t="shared" si="19"/>
        <v>2018</v>
      </c>
      <c r="HA62" s="347">
        <f t="shared" si="19"/>
        <v>2018</v>
      </c>
      <c r="HB62" s="347">
        <f t="shared" si="19"/>
        <v>2018</v>
      </c>
      <c r="HC62" s="347">
        <f t="shared" si="19"/>
        <v>2018</v>
      </c>
      <c r="HD62" s="347">
        <f t="shared" si="19"/>
        <v>2018</v>
      </c>
      <c r="HE62" s="347">
        <f t="shared" si="19"/>
        <v>2018</v>
      </c>
      <c r="HF62" s="347">
        <f t="shared" si="19"/>
        <v>2018</v>
      </c>
      <c r="HG62" s="347">
        <f t="shared" si="19"/>
        <v>2018</v>
      </c>
      <c r="HH62" s="347">
        <f t="shared" si="19"/>
        <v>2018</v>
      </c>
      <c r="HI62" s="347">
        <f t="shared" si="19"/>
        <v>2018</v>
      </c>
      <c r="HJ62" s="347">
        <f t="shared" si="19"/>
        <v>2019</v>
      </c>
      <c r="HK62" s="347">
        <f t="shared" si="19"/>
        <v>2019</v>
      </c>
      <c r="HL62" s="347">
        <f t="shared" si="19"/>
        <v>2019</v>
      </c>
      <c r="HM62" s="347">
        <f t="shared" si="19"/>
        <v>2019</v>
      </c>
      <c r="HN62" s="347">
        <f t="shared" si="19"/>
        <v>2019</v>
      </c>
      <c r="HO62" s="347">
        <f t="shared" si="19"/>
        <v>2019</v>
      </c>
      <c r="HP62" s="347">
        <f t="shared" si="19"/>
        <v>1900</v>
      </c>
      <c r="HQ62" s="347">
        <f t="shared" si="19"/>
        <v>1900</v>
      </c>
      <c r="HR62" s="347">
        <f t="shared" si="19"/>
        <v>1900</v>
      </c>
      <c r="HS62" s="347">
        <f t="shared" si="19"/>
        <v>1900</v>
      </c>
      <c r="HT62" s="347">
        <f t="shared" si="19"/>
        <v>1900</v>
      </c>
      <c r="HU62" s="347">
        <f t="shared" si="19"/>
        <v>1900</v>
      </c>
      <c r="HV62" s="347">
        <f t="shared" si="19"/>
        <v>1900</v>
      </c>
      <c r="HW62" s="347">
        <f t="shared" si="19"/>
        <v>1900</v>
      </c>
      <c r="HX62" s="347">
        <f t="shared" si="19"/>
        <v>1900</v>
      </c>
      <c r="HY62" s="347">
        <f t="shared" si="19"/>
        <v>1900</v>
      </c>
      <c r="HZ62" s="347">
        <f t="shared" si="19"/>
        <v>1900</v>
      </c>
      <c r="IA62" s="347">
        <f t="shared" si="19"/>
        <v>1900</v>
      </c>
      <c r="IB62" s="347">
        <f t="shared" si="19"/>
        <v>1900</v>
      </c>
      <c r="IC62" s="347">
        <f t="shared" si="19"/>
        <v>1900</v>
      </c>
      <c r="ID62" s="347">
        <f t="shared" si="19"/>
        <v>1900</v>
      </c>
      <c r="IE62" s="347">
        <f t="shared" si="19"/>
        <v>1900</v>
      </c>
      <c r="IF62" s="347">
        <f t="shared" si="19"/>
        <v>1900</v>
      </c>
      <c r="IG62" s="347">
        <f t="shared" si="19"/>
        <v>1900</v>
      </c>
      <c r="IH62" s="347">
        <f t="shared" si="19"/>
        <v>1900</v>
      </c>
      <c r="II62" s="347">
        <f t="shared" si="19"/>
        <v>1900</v>
      </c>
      <c r="IJ62" s="347">
        <f t="shared" si="19"/>
        <v>1900</v>
      </c>
      <c r="IK62" s="347">
        <f t="shared" si="19"/>
        <v>1900</v>
      </c>
      <c r="IL62" s="347">
        <f t="shared" si="19"/>
        <v>1900</v>
      </c>
      <c r="IM62" s="347">
        <f t="shared" si="19"/>
        <v>1900</v>
      </c>
      <c r="IN62" s="347">
        <f t="shared" si="19"/>
        <v>1900</v>
      </c>
      <c r="IO62" s="347">
        <f t="shared" si="19"/>
        <v>1900</v>
      </c>
      <c r="IP62" s="347">
        <f t="shared" si="19"/>
        <v>1900</v>
      </c>
      <c r="IQ62" s="347">
        <f t="shared" si="19"/>
        <v>1900</v>
      </c>
      <c r="IR62" s="347">
        <f t="shared" si="19"/>
        <v>1900</v>
      </c>
      <c r="IS62" s="347">
        <f t="shared" si="19"/>
        <v>1900</v>
      </c>
      <c r="IT62" s="347">
        <f t="shared" si="19"/>
        <v>1900</v>
      </c>
      <c r="IU62" s="347">
        <f t="shared" si="19"/>
        <v>1900</v>
      </c>
      <c r="IV62" s="347">
        <f t="shared" si="19"/>
        <v>1900</v>
      </c>
      <c r="IW62" s="347">
        <f t="shared" si="19"/>
        <v>1900</v>
      </c>
      <c r="IX62" s="347">
        <f t="shared" si="19"/>
        <v>1900</v>
      </c>
      <c r="IY62" s="347">
        <f t="shared" ref="IY62:LJ62" si="20">YEAR(IY46)</f>
        <v>1900</v>
      </c>
      <c r="IZ62" s="347">
        <f t="shared" si="20"/>
        <v>1900</v>
      </c>
      <c r="JA62" s="347">
        <f t="shared" si="20"/>
        <v>1900</v>
      </c>
      <c r="JB62" s="347">
        <f t="shared" si="20"/>
        <v>1900</v>
      </c>
      <c r="JC62" s="347">
        <f t="shared" si="20"/>
        <v>1900</v>
      </c>
      <c r="JD62" s="347">
        <f t="shared" si="20"/>
        <v>1900</v>
      </c>
      <c r="JE62" s="347">
        <f t="shared" si="20"/>
        <v>1900</v>
      </c>
      <c r="JF62" s="347">
        <f t="shared" si="20"/>
        <v>1900</v>
      </c>
      <c r="JG62" s="347">
        <f t="shared" si="20"/>
        <v>1900</v>
      </c>
      <c r="JH62" s="347">
        <f t="shared" si="20"/>
        <v>1900</v>
      </c>
      <c r="JI62" s="347">
        <f t="shared" si="20"/>
        <v>1900</v>
      </c>
      <c r="JJ62" s="347">
        <f t="shared" si="20"/>
        <v>1900</v>
      </c>
      <c r="JK62" s="347">
        <f t="shared" si="20"/>
        <v>1900</v>
      </c>
      <c r="JL62" s="347">
        <f t="shared" si="20"/>
        <v>1900</v>
      </c>
      <c r="JM62" s="347">
        <f t="shared" si="20"/>
        <v>1900</v>
      </c>
      <c r="JN62" s="347">
        <f t="shared" si="20"/>
        <v>1900</v>
      </c>
      <c r="JO62" s="347">
        <f t="shared" si="20"/>
        <v>1900</v>
      </c>
      <c r="JP62" s="347">
        <f t="shared" si="20"/>
        <v>1900</v>
      </c>
      <c r="JQ62" s="347">
        <f t="shared" si="20"/>
        <v>1900</v>
      </c>
      <c r="JR62" s="347">
        <f t="shared" si="20"/>
        <v>1900</v>
      </c>
      <c r="JS62" s="347">
        <f t="shared" si="20"/>
        <v>1900</v>
      </c>
      <c r="JT62" s="347">
        <f t="shared" si="20"/>
        <v>1900</v>
      </c>
      <c r="JU62" s="347">
        <f t="shared" si="20"/>
        <v>1900</v>
      </c>
      <c r="JV62" s="347">
        <f t="shared" si="20"/>
        <v>1900</v>
      </c>
      <c r="JW62" s="347">
        <f t="shared" si="20"/>
        <v>1900</v>
      </c>
      <c r="JX62" s="347">
        <f t="shared" si="20"/>
        <v>1900</v>
      </c>
      <c r="JY62" s="347">
        <f t="shared" si="20"/>
        <v>1900</v>
      </c>
      <c r="JZ62" s="347">
        <f t="shared" si="20"/>
        <v>1900</v>
      </c>
      <c r="KA62" s="347">
        <f t="shared" si="20"/>
        <v>1900</v>
      </c>
      <c r="KB62" s="347">
        <f t="shared" si="20"/>
        <v>1900</v>
      </c>
      <c r="KC62" s="347">
        <f t="shared" si="20"/>
        <v>1900</v>
      </c>
      <c r="KD62" s="347">
        <f t="shared" si="20"/>
        <v>1900</v>
      </c>
      <c r="KE62" s="347">
        <f t="shared" si="20"/>
        <v>1900</v>
      </c>
      <c r="KF62" s="347">
        <f t="shared" si="20"/>
        <v>1900</v>
      </c>
      <c r="KG62" s="347">
        <f t="shared" si="20"/>
        <v>1900</v>
      </c>
      <c r="KH62" s="347">
        <f t="shared" si="20"/>
        <v>1900</v>
      </c>
      <c r="KI62" s="347">
        <f t="shared" si="20"/>
        <v>1900</v>
      </c>
      <c r="KJ62" s="347">
        <f t="shared" si="20"/>
        <v>1900</v>
      </c>
      <c r="KK62" s="347">
        <f t="shared" si="20"/>
        <v>1900</v>
      </c>
      <c r="KL62" s="347">
        <f t="shared" si="20"/>
        <v>1900</v>
      </c>
      <c r="KM62" s="347">
        <f t="shared" si="20"/>
        <v>1900</v>
      </c>
      <c r="KN62" s="347">
        <f t="shared" si="20"/>
        <v>1900</v>
      </c>
      <c r="KO62" s="347">
        <f t="shared" si="20"/>
        <v>1900</v>
      </c>
      <c r="KP62" s="347">
        <f t="shared" si="20"/>
        <v>1900</v>
      </c>
      <c r="KQ62" s="347">
        <f t="shared" si="20"/>
        <v>1900</v>
      </c>
      <c r="KR62" s="347">
        <f t="shared" si="20"/>
        <v>1900</v>
      </c>
      <c r="KS62" s="347">
        <f t="shared" si="20"/>
        <v>1900</v>
      </c>
      <c r="KT62" s="347">
        <f t="shared" si="20"/>
        <v>1900</v>
      </c>
      <c r="KU62" s="347">
        <f t="shared" si="20"/>
        <v>1900</v>
      </c>
      <c r="KV62" s="347">
        <f t="shared" si="20"/>
        <v>1900</v>
      </c>
      <c r="KW62" s="347">
        <f t="shared" si="20"/>
        <v>1900</v>
      </c>
      <c r="KX62" s="347">
        <f t="shared" si="20"/>
        <v>1900</v>
      </c>
      <c r="KY62" s="347">
        <f t="shared" si="20"/>
        <v>1900</v>
      </c>
      <c r="KZ62" s="347">
        <f t="shared" si="20"/>
        <v>1900</v>
      </c>
      <c r="LA62" s="347">
        <f t="shared" si="20"/>
        <v>1900</v>
      </c>
      <c r="LB62" s="347">
        <f t="shared" si="20"/>
        <v>1900</v>
      </c>
      <c r="LC62" s="347">
        <f t="shared" si="20"/>
        <v>1900</v>
      </c>
      <c r="LD62" s="347">
        <f t="shared" si="20"/>
        <v>1900</v>
      </c>
      <c r="LE62" s="347">
        <f t="shared" si="20"/>
        <v>1900</v>
      </c>
      <c r="LF62" s="347">
        <f t="shared" si="20"/>
        <v>1900</v>
      </c>
      <c r="LG62" s="347">
        <f t="shared" si="20"/>
        <v>1900</v>
      </c>
      <c r="LH62" s="347">
        <f t="shared" si="20"/>
        <v>1900</v>
      </c>
      <c r="LI62" s="347">
        <f t="shared" si="20"/>
        <v>1900</v>
      </c>
      <c r="LJ62" s="347">
        <f t="shared" si="20"/>
        <v>1900</v>
      </c>
      <c r="LK62" s="347">
        <f t="shared" ref="LK62:NV62" si="21">YEAR(LK46)</f>
        <v>1900</v>
      </c>
      <c r="LL62" s="347">
        <f t="shared" si="21"/>
        <v>1900</v>
      </c>
      <c r="LM62" s="347">
        <f t="shared" si="21"/>
        <v>1900</v>
      </c>
      <c r="LN62" s="347">
        <f t="shared" si="21"/>
        <v>1900</v>
      </c>
      <c r="LO62" s="347">
        <f t="shared" si="21"/>
        <v>1900</v>
      </c>
      <c r="LP62" s="347">
        <f t="shared" si="21"/>
        <v>1900</v>
      </c>
      <c r="LQ62" s="347">
        <f t="shared" si="21"/>
        <v>1900</v>
      </c>
      <c r="LR62" s="347">
        <f t="shared" si="21"/>
        <v>1900</v>
      </c>
      <c r="LS62" s="347">
        <f t="shared" si="21"/>
        <v>1900</v>
      </c>
      <c r="LT62" s="347">
        <f t="shared" si="21"/>
        <v>1900</v>
      </c>
      <c r="LU62" s="347">
        <f t="shared" si="21"/>
        <v>1900</v>
      </c>
      <c r="LV62" s="347">
        <f t="shared" si="21"/>
        <v>1900</v>
      </c>
      <c r="LW62" s="347">
        <f t="shared" si="21"/>
        <v>1900</v>
      </c>
      <c r="LX62" s="347">
        <f t="shared" si="21"/>
        <v>1900</v>
      </c>
      <c r="LY62" s="347">
        <f t="shared" si="21"/>
        <v>1900</v>
      </c>
      <c r="LZ62" s="347">
        <f t="shared" si="21"/>
        <v>1900</v>
      </c>
      <c r="MA62" s="347">
        <f t="shared" si="21"/>
        <v>1900</v>
      </c>
      <c r="MB62" s="347">
        <f t="shared" si="21"/>
        <v>1900</v>
      </c>
      <c r="MC62" s="347">
        <f t="shared" si="21"/>
        <v>1900</v>
      </c>
      <c r="MD62" s="347">
        <f t="shared" si="21"/>
        <v>1900</v>
      </c>
      <c r="ME62" s="347">
        <f t="shared" si="21"/>
        <v>1900</v>
      </c>
      <c r="MF62" s="347">
        <f t="shared" si="21"/>
        <v>1900</v>
      </c>
      <c r="MG62" s="347">
        <f t="shared" si="21"/>
        <v>1900</v>
      </c>
      <c r="MH62" s="347">
        <f t="shared" si="21"/>
        <v>1900</v>
      </c>
      <c r="MI62" s="347">
        <f t="shared" si="21"/>
        <v>1900</v>
      </c>
      <c r="MJ62" s="347">
        <f t="shared" si="21"/>
        <v>1900</v>
      </c>
      <c r="MK62" s="347">
        <f t="shared" si="21"/>
        <v>1900</v>
      </c>
      <c r="ML62" s="347">
        <f t="shared" si="21"/>
        <v>1900</v>
      </c>
      <c r="MM62" s="347">
        <f t="shared" si="21"/>
        <v>1900</v>
      </c>
      <c r="MN62" s="347">
        <f t="shared" si="21"/>
        <v>1900</v>
      </c>
      <c r="MO62" s="347">
        <f t="shared" si="21"/>
        <v>1900</v>
      </c>
      <c r="MP62" s="347">
        <f t="shared" si="21"/>
        <v>1900</v>
      </c>
      <c r="MQ62" s="347">
        <f t="shared" si="21"/>
        <v>1900</v>
      </c>
      <c r="MR62" s="347">
        <f t="shared" si="21"/>
        <v>1900</v>
      </c>
      <c r="MS62" s="347">
        <f t="shared" si="21"/>
        <v>1900</v>
      </c>
      <c r="MT62" s="347">
        <f t="shared" si="21"/>
        <v>1900</v>
      </c>
      <c r="MU62" s="347">
        <f t="shared" si="21"/>
        <v>1900</v>
      </c>
      <c r="MV62" s="347">
        <f t="shared" si="21"/>
        <v>1900</v>
      </c>
      <c r="MW62" s="347">
        <f t="shared" si="21"/>
        <v>1900</v>
      </c>
      <c r="MX62" s="347">
        <f t="shared" si="21"/>
        <v>1900</v>
      </c>
      <c r="MY62" s="347">
        <f t="shared" si="21"/>
        <v>1900</v>
      </c>
      <c r="MZ62" s="347">
        <f t="shared" si="21"/>
        <v>1900</v>
      </c>
      <c r="NA62" s="347">
        <f t="shared" si="21"/>
        <v>1900</v>
      </c>
      <c r="NB62" s="347">
        <f t="shared" si="21"/>
        <v>1900</v>
      </c>
      <c r="NC62" s="347">
        <f t="shared" si="21"/>
        <v>1900</v>
      </c>
      <c r="ND62" s="347">
        <f t="shared" si="21"/>
        <v>1900</v>
      </c>
      <c r="NE62" s="347">
        <f t="shared" si="21"/>
        <v>1900</v>
      </c>
      <c r="NF62" s="347">
        <f t="shared" si="21"/>
        <v>1900</v>
      </c>
      <c r="NG62" s="347">
        <f t="shared" si="21"/>
        <v>1900</v>
      </c>
      <c r="NH62" s="347">
        <f t="shared" si="21"/>
        <v>1900</v>
      </c>
      <c r="NI62" s="347">
        <f t="shared" si="21"/>
        <v>1900</v>
      </c>
      <c r="NJ62" s="347">
        <f t="shared" si="21"/>
        <v>1900</v>
      </c>
      <c r="NK62" s="347">
        <f t="shared" si="21"/>
        <v>1900</v>
      </c>
      <c r="NL62" s="347">
        <f t="shared" si="21"/>
        <v>1900</v>
      </c>
      <c r="NM62" s="347">
        <f t="shared" si="21"/>
        <v>1900</v>
      </c>
      <c r="NN62" s="347">
        <f t="shared" si="21"/>
        <v>1900</v>
      </c>
      <c r="NO62" s="347">
        <f t="shared" si="21"/>
        <v>1900</v>
      </c>
      <c r="NP62" s="347">
        <f t="shared" si="21"/>
        <v>1900</v>
      </c>
      <c r="NQ62" s="347">
        <f t="shared" si="21"/>
        <v>1900</v>
      </c>
      <c r="NR62" s="347">
        <f t="shared" si="21"/>
        <v>1900</v>
      </c>
      <c r="NS62" s="347">
        <f t="shared" si="21"/>
        <v>1900</v>
      </c>
      <c r="NT62" s="347">
        <f t="shared" si="21"/>
        <v>1900</v>
      </c>
      <c r="NU62" s="347">
        <f t="shared" si="21"/>
        <v>1900</v>
      </c>
      <c r="NV62" s="347">
        <f t="shared" si="21"/>
        <v>1900</v>
      </c>
      <c r="NW62" s="347">
        <f t="shared" ref="NW62:QH62" si="22">YEAR(NW46)</f>
        <v>1900</v>
      </c>
      <c r="NX62" s="347">
        <f t="shared" si="22"/>
        <v>1900</v>
      </c>
      <c r="NY62" s="347">
        <f t="shared" si="22"/>
        <v>1900</v>
      </c>
      <c r="NZ62" s="347">
        <f t="shared" si="22"/>
        <v>1900</v>
      </c>
      <c r="OA62" s="347">
        <f t="shared" si="22"/>
        <v>1900</v>
      </c>
      <c r="OB62" s="347">
        <f t="shared" si="22"/>
        <v>1900</v>
      </c>
      <c r="OC62" s="347">
        <f t="shared" si="22"/>
        <v>1900</v>
      </c>
      <c r="OD62" s="347">
        <f t="shared" si="22"/>
        <v>1900</v>
      </c>
      <c r="OE62" s="347">
        <f t="shared" si="22"/>
        <v>1900</v>
      </c>
      <c r="OF62" s="347">
        <f t="shared" si="22"/>
        <v>1900</v>
      </c>
      <c r="OG62" s="347">
        <f t="shared" si="22"/>
        <v>1900</v>
      </c>
      <c r="OH62" s="347">
        <f t="shared" si="22"/>
        <v>1900</v>
      </c>
      <c r="OI62" s="347">
        <f t="shared" si="22"/>
        <v>1900</v>
      </c>
      <c r="OJ62" s="347">
        <f t="shared" si="22"/>
        <v>1900</v>
      </c>
      <c r="OK62" s="347">
        <f t="shared" si="22"/>
        <v>1900</v>
      </c>
      <c r="OL62" s="347">
        <f t="shared" si="22"/>
        <v>1900</v>
      </c>
      <c r="OM62" s="347">
        <f t="shared" si="22"/>
        <v>1900</v>
      </c>
      <c r="ON62" s="347">
        <f t="shared" si="22"/>
        <v>1900</v>
      </c>
      <c r="OO62" s="347">
        <f t="shared" si="22"/>
        <v>1900</v>
      </c>
      <c r="OP62" s="347">
        <f t="shared" si="22"/>
        <v>1900</v>
      </c>
      <c r="OQ62" s="347">
        <f t="shared" si="22"/>
        <v>1900</v>
      </c>
      <c r="OR62" s="347">
        <f t="shared" si="22"/>
        <v>1900</v>
      </c>
      <c r="OS62" s="347">
        <f t="shared" si="22"/>
        <v>1900</v>
      </c>
      <c r="OT62" s="347">
        <f t="shared" si="22"/>
        <v>1900</v>
      </c>
      <c r="OU62" s="347">
        <f t="shared" si="22"/>
        <v>1900</v>
      </c>
      <c r="OV62" s="347">
        <f t="shared" si="22"/>
        <v>1900</v>
      </c>
      <c r="OW62" s="347">
        <f t="shared" si="22"/>
        <v>1900</v>
      </c>
      <c r="OX62" s="347">
        <f t="shared" si="22"/>
        <v>1900</v>
      </c>
      <c r="OY62" s="347">
        <f t="shared" si="22"/>
        <v>1900</v>
      </c>
      <c r="OZ62" s="347">
        <f t="shared" si="22"/>
        <v>1900</v>
      </c>
      <c r="PA62" s="347">
        <f t="shared" si="22"/>
        <v>1900</v>
      </c>
      <c r="PB62" s="347">
        <f t="shared" si="22"/>
        <v>1900</v>
      </c>
      <c r="PC62" s="347">
        <f t="shared" si="22"/>
        <v>1900</v>
      </c>
      <c r="PD62" s="347">
        <f t="shared" si="22"/>
        <v>1900</v>
      </c>
      <c r="PE62" s="347">
        <f t="shared" si="22"/>
        <v>1900</v>
      </c>
      <c r="PF62" s="347">
        <f t="shared" si="22"/>
        <v>1900</v>
      </c>
      <c r="PG62" s="347">
        <f t="shared" si="22"/>
        <v>1900</v>
      </c>
      <c r="PH62" s="347">
        <f t="shared" si="22"/>
        <v>1900</v>
      </c>
      <c r="PI62" s="347">
        <f t="shared" si="22"/>
        <v>1900</v>
      </c>
      <c r="PJ62" s="347">
        <f t="shared" si="22"/>
        <v>1900</v>
      </c>
      <c r="PK62" s="347">
        <f t="shared" si="22"/>
        <v>1900</v>
      </c>
      <c r="PL62" s="347">
        <f t="shared" si="22"/>
        <v>1900</v>
      </c>
      <c r="PM62" s="347">
        <f t="shared" si="22"/>
        <v>1900</v>
      </c>
      <c r="PN62" s="347">
        <f t="shared" si="22"/>
        <v>1900</v>
      </c>
      <c r="PO62" s="347">
        <f t="shared" si="22"/>
        <v>1900</v>
      </c>
      <c r="PP62" s="347">
        <f t="shared" si="22"/>
        <v>1900</v>
      </c>
      <c r="PQ62" s="347">
        <f t="shared" si="22"/>
        <v>1900</v>
      </c>
      <c r="PR62" s="347">
        <f t="shared" si="22"/>
        <v>1900</v>
      </c>
      <c r="PS62" s="347">
        <f t="shared" si="22"/>
        <v>1900</v>
      </c>
      <c r="PT62" s="347">
        <f t="shared" si="22"/>
        <v>1900</v>
      </c>
      <c r="PU62" s="347">
        <f t="shared" si="22"/>
        <v>1900</v>
      </c>
      <c r="PV62" s="347">
        <f t="shared" si="22"/>
        <v>1900</v>
      </c>
      <c r="PW62" s="347">
        <f t="shared" si="22"/>
        <v>1900</v>
      </c>
      <c r="PX62" s="347">
        <f t="shared" si="22"/>
        <v>1900</v>
      </c>
      <c r="PY62" s="347">
        <f t="shared" si="22"/>
        <v>1900</v>
      </c>
      <c r="PZ62" s="347">
        <f t="shared" si="22"/>
        <v>1900</v>
      </c>
      <c r="QA62" s="347">
        <f t="shared" si="22"/>
        <v>1900</v>
      </c>
      <c r="QB62" s="347">
        <f t="shared" si="22"/>
        <v>1900</v>
      </c>
      <c r="QC62" s="347">
        <f t="shared" si="22"/>
        <v>1900</v>
      </c>
      <c r="QD62" s="347">
        <f t="shared" si="22"/>
        <v>1900</v>
      </c>
      <c r="QE62" s="347">
        <f t="shared" si="22"/>
        <v>1900</v>
      </c>
      <c r="QF62" s="347">
        <f t="shared" si="22"/>
        <v>1900</v>
      </c>
      <c r="QG62" s="347">
        <f t="shared" si="22"/>
        <v>1900</v>
      </c>
      <c r="QH62" s="347">
        <f t="shared" si="22"/>
        <v>1900</v>
      </c>
      <c r="QI62" s="347">
        <f t="shared" ref="QI62:ST62" si="23">YEAR(QI46)</f>
        <v>1900</v>
      </c>
      <c r="QJ62" s="347">
        <f t="shared" si="23"/>
        <v>1900</v>
      </c>
      <c r="QK62" s="347">
        <f t="shared" si="23"/>
        <v>1900</v>
      </c>
      <c r="QL62" s="347">
        <f t="shared" si="23"/>
        <v>1900</v>
      </c>
      <c r="QM62" s="347">
        <f t="shared" si="23"/>
        <v>1900</v>
      </c>
      <c r="QN62" s="347">
        <f t="shared" si="23"/>
        <v>1900</v>
      </c>
      <c r="QO62" s="347">
        <f t="shared" si="23"/>
        <v>1900</v>
      </c>
      <c r="QP62" s="347">
        <f t="shared" si="23"/>
        <v>1900</v>
      </c>
      <c r="QQ62" s="347">
        <f t="shared" si="23"/>
        <v>1900</v>
      </c>
      <c r="QR62" s="347">
        <f t="shared" si="23"/>
        <v>1900</v>
      </c>
      <c r="QS62" s="347">
        <f t="shared" si="23"/>
        <v>1900</v>
      </c>
      <c r="QT62" s="347">
        <f t="shared" si="23"/>
        <v>1900</v>
      </c>
      <c r="QU62" s="347">
        <f t="shared" si="23"/>
        <v>1900</v>
      </c>
      <c r="QV62" s="347">
        <f t="shared" si="23"/>
        <v>1900</v>
      </c>
      <c r="QW62" s="347">
        <f t="shared" si="23"/>
        <v>1900</v>
      </c>
      <c r="QX62" s="347">
        <f t="shared" si="23"/>
        <v>1900</v>
      </c>
      <c r="QY62" s="347">
        <f t="shared" si="23"/>
        <v>1900</v>
      </c>
      <c r="QZ62" s="347">
        <f t="shared" si="23"/>
        <v>1900</v>
      </c>
      <c r="RA62" s="347">
        <f t="shared" si="23"/>
        <v>1900</v>
      </c>
      <c r="RB62" s="347">
        <f t="shared" si="23"/>
        <v>1900</v>
      </c>
      <c r="RC62" s="347">
        <f t="shared" si="23"/>
        <v>1900</v>
      </c>
      <c r="RD62" s="347">
        <f t="shared" si="23"/>
        <v>1900</v>
      </c>
      <c r="RE62" s="347">
        <f t="shared" si="23"/>
        <v>1900</v>
      </c>
      <c r="RF62" s="347">
        <f t="shared" si="23"/>
        <v>1900</v>
      </c>
      <c r="RG62" s="347">
        <f t="shared" si="23"/>
        <v>1900</v>
      </c>
      <c r="RH62" s="347">
        <f t="shared" si="23"/>
        <v>1900</v>
      </c>
      <c r="RI62" s="347">
        <f t="shared" si="23"/>
        <v>1900</v>
      </c>
      <c r="RJ62" s="347">
        <f t="shared" si="23"/>
        <v>1900</v>
      </c>
      <c r="RK62" s="347">
        <f t="shared" si="23"/>
        <v>1900</v>
      </c>
      <c r="RL62" s="347">
        <f t="shared" si="23"/>
        <v>1900</v>
      </c>
      <c r="RM62" s="347">
        <f t="shared" si="23"/>
        <v>1900</v>
      </c>
      <c r="RN62" s="347">
        <f t="shared" si="23"/>
        <v>1900</v>
      </c>
      <c r="RO62" s="347">
        <f t="shared" si="23"/>
        <v>1900</v>
      </c>
      <c r="RP62" s="347">
        <f t="shared" si="23"/>
        <v>1900</v>
      </c>
      <c r="RQ62" s="347">
        <f t="shared" si="23"/>
        <v>1900</v>
      </c>
      <c r="RR62" s="347">
        <f t="shared" si="23"/>
        <v>1900</v>
      </c>
      <c r="RS62" s="347">
        <f t="shared" si="23"/>
        <v>1900</v>
      </c>
      <c r="RT62" s="347">
        <f t="shared" si="23"/>
        <v>1900</v>
      </c>
      <c r="RU62" s="347">
        <f t="shared" si="23"/>
        <v>1900</v>
      </c>
      <c r="RV62" s="347">
        <f t="shared" si="23"/>
        <v>1900</v>
      </c>
      <c r="RW62" s="347">
        <f t="shared" si="23"/>
        <v>1900</v>
      </c>
      <c r="RX62" s="347">
        <f t="shared" si="23"/>
        <v>1900</v>
      </c>
      <c r="RY62" s="347">
        <f t="shared" si="23"/>
        <v>1900</v>
      </c>
      <c r="RZ62" s="347">
        <f t="shared" si="23"/>
        <v>1900</v>
      </c>
      <c r="SA62" s="347">
        <f t="shared" si="23"/>
        <v>1900</v>
      </c>
      <c r="SB62" s="347">
        <f t="shared" si="23"/>
        <v>1900</v>
      </c>
      <c r="SC62" s="347">
        <f t="shared" si="23"/>
        <v>1900</v>
      </c>
      <c r="SD62" s="347">
        <f t="shared" si="23"/>
        <v>1900</v>
      </c>
      <c r="SE62" s="347">
        <f t="shared" si="23"/>
        <v>1900</v>
      </c>
      <c r="SF62" s="347">
        <f t="shared" si="23"/>
        <v>1900</v>
      </c>
      <c r="SG62" s="347">
        <f t="shared" si="23"/>
        <v>1900</v>
      </c>
      <c r="SH62" s="347">
        <f t="shared" si="23"/>
        <v>1900</v>
      </c>
      <c r="SI62" s="347">
        <f t="shared" si="23"/>
        <v>1900</v>
      </c>
      <c r="SJ62" s="347">
        <f t="shared" si="23"/>
        <v>1900</v>
      </c>
      <c r="SK62" s="347">
        <f t="shared" si="23"/>
        <v>1900</v>
      </c>
      <c r="SL62" s="347">
        <f t="shared" si="23"/>
        <v>1900</v>
      </c>
      <c r="SM62" s="347">
        <f t="shared" si="23"/>
        <v>1900</v>
      </c>
      <c r="SN62" s="347">
        <f t="shared" si="23"/>
        <v>1900</v>
      </c>
      <c r="SO62" s="347">
        <f t="shared" si="23"/>
        <v>1900</v>
      </c>
      <c r="SP62" s="347">
        <f t="shared" si="23"/>
        <v>1900</v>
      </c>
      <c r="SQ62" s="347">
        <f t="shared" si="23"/>
        <v>1900</v>
      </c>
      <c r="SR62" s="347">
        <f t="shared" si="23"/>
        <v>1900</v>
      </c>
      <c r="SS62" s="347">
        <f t="shared" si="23"/>
        <v>1900</v>
      </c>
      <c r="ST62" s="347">
        <f t="shared" si="23"/>
        <v>1900</v>
      </c>
      <c r="SU62" s="347">
        <f t="shared" ref="SU62:VF62" si="24">YEAR(SU46)</f>
        <v>1900</v>
      </c>
      <c r="SV62" s="347">
        <f t="shared" si="24"/>
        <v>1900</v>
      </c>
      <c r="SW62" s="347">
        <f t="shared" si="24"/>
        <v>1900</v>
      </c>
      <c r="SX62" s="347">
        <f t="shared" si="24"/>
        <v>1900</v>
      </c>
      <c r="SY62" s="347">
        <f t="shared" si="24"/>
        <v>1900</v>
      </c>
      <c r="SZ62" s="347">
        <f t="shared" si="24"/>
        <v>1900</v>
      </c>
      <c r="TA62" s="347">
        <f t="shared" si="24"/>
        <v>1900</v>
      </c>
      <c r="TB62" s="347">
        <f t="shared" si="24"/>
        <v>1900</v>
      </c>
      <c r="TC62" s="347">
        <f t="shared" si="24"/>
        <v>1900</v>
      </c>
      <c r="TD62" s="347">
        <f t="shared" si="24"/>
        <v>1900</v>
      </c>
      <c r="TE62" s="347">
        <f t="shared" si="24"/>
        <v>1900</v>
      </c>
      <c r="TF62" s="347">
        <f t="shared" si="24"/>
        <v>1900</v>
      </c>
      <c r="TG62" s="347">
        <f t="shared" si="24"/>
        <v>1900</v>
      </c>
      <c r="TH62" s="347">
        <f t="shared" si="24"/>
        <v>1900</v>
      </c>
      <c r="TI62" s="347">
        <f t="shared" si="24"/>
        <v>1900</v>
      </c>
      <c r="TJ62" s="347">
        <f t="shared" si="24"/>
        <v>1900</v>
      </c>
      <c r="TK62" s="347">
        <f t="shared" si="24"/>
        <v>1900</v>
      </c>
      <c r="TL62" s="347">
        <f t="shared" si="24"/>
        <v>1900</v>
      </c>
      <c r="TM62" s="347">
        <f t="shared" si="24"/>
        <v>1900</v>
      </c>
      <c r="TN62" s="347">
        <f t="shared" si="24"/>
        <v>1900</v>
      </c>
      <c r="TO62" s="347">
        <f t="shared" si="24"/>
        <v>1900</v>
      </c>
      <c r="TP62" s="347">
        <f t="shared" si="24"/>
        <v>1900</v>
      </c>
      <c r="TQ62" s="347">
        <f t="shared" si="24"/>
        <v>1900</v>
      </c>
      <c r="TR62" s="347">
        <f t="shared" si="24"/>
        <v>1900</v>
      </c>
      <c r="TS62" s="347">
        <f t="shared" si="24"/>
        <v>1900</v>
      </c>
      <c r="TT62" s="347">
        <f t="shared" si="24"/>
        <v>1900</v>
      </c>
      <c r="TU62" s="347">
        <f t="shared" si="24"/>
        <v>1900</v>
      </c>
      <c r="TV62" s="347">
        <f t="shared" si="24"/>
        <v>1900</v>
      </c>
      <c r="TW62" s="347">
        <f t="shared" si="24"/>
        <v>1900</v>
      </c>
      <c r="TX62" s="347">
        <f t="shared" si="24"/>
        <v>1900</v>
      </c>
      <c r="TY62" s="347">
        <f t="shared" si="24"/>
        <v>1900</v>
      </c>
      <c r="TZ62" s="347">
        <f t="shared" si="24"/>
        <v>1900</v>
      </c>
      <c r="UA62" s="347">
        <f t="shared" si="24"/>
        <v>1900</v>
      </c>
      <c r="UB62" s="347">
        <f t="shared" si="24"/>
        <v>1900</v>
      </c>
      <c r="UC62" s="347">
        <f t="shared" si="24"/>
        <v>1900</v>
      </c>
      <c r="UD62" s="347">
        <f t="shared" si="24"/>
        <v>1900</v>
      </c>
      <c r="UE62" s="347">
        <f t="shared" si="24"/>
        <v>1900</v>
      </c>
      <c r="UF62" s="347">
        <f t="shared" si="24"/>
        <v>1900</v>
      </c>
      <c r="UG62" s="347">
        <f t="shared" si="24"/>
        <v>1900</v>
      </c>
      <c r="UH62" s="347">
        <f t="shared" si="24"/>
        <v>1900</v>
      </c>
      <c r="UI62" s="347">
        <f t="shared" si="24"/>
        <v>1900</v>
      </c>
      <c r="UJ62" s="347">
        <f t="shared" si="24"/>
        <v>1900</v>
      </c>
      <c r="UK62" s="347">
        <f t="shared" si="24"/>
        <v>1900</v>
      </c>
      <c r="UL62" s="347">
        <f t="shared" si="24"/>
        <v>1900</v>
      </c>
      <c r="UM62" s="347">
        <f t="shared" si="24"/>
        <v>1900</v>
      </c>
      <c r="UN62" s="347">
        <f t="shared" si="24"/>
        <v>1900</v>
      </c>
      <c r="UO62" s="347">
        <f t="shared" si="24"/>
        <v>1900</v>
      </c>
      <c r="UP62" s="347">
        <f t="shared" si="24"/>
        <v>1900</v>
      </c>
      <c r="UQ62" s="347">
        <f t="shared" si="24"/>
        <v>1900</v>
      </c>
      <c r="UR62" s="347">
        <f t="shared" si="24"/>
        <v>1900</v>
      </c>
      <c r="US62" s="347">
        <f t="shared" si="24"/>
        <v>1900</v>
      </c>
      <c r="UT62" s="347">
        <f t="shared" si="24"/>
        <v>1900</v>
      </c>
      <c r="UU62" s="347">
        <f t="shared" si="24"/>
        <v>1900</v>
      </c>
      <c r="UV62" s="347">
        <f t="shared" si="24"/>
        <v>1900</v>
      </c>
      <c r="UW62" s="347">
        <f t="shared" si="24"/>
        <v>1900</v>
      </c>
      <c r="UX62" s="347">
        <f t="shared" si="24"/>
        <v>1900</v>
      </c>
      <c r="UY62" s="347">
        <f t="shared" si="24"/>
        <v>1900</v>
      </c>
      <c r="UZ62" s="347">
        <f t="shared" si="24"/>
        <v>1900</v>
      </c>
      <c r="VA62" s="347">
        <f t="shared" si="24"/>
        <v>1900</v>
      </c>
      <c r="VB62" s="347">
        <f t="shared" si="24"/>
        <v>1900</v>
      </c>
      <c r="VC62" s="347">
        <f t="shared" si="24"/>
        <v>1900</v>
      </c>
      <c r="VD62" s="347">
        <f t="shared" si="24"/>
        <v>1900</v>
      </c>
      <c r="VE62" s="347">
        <f t="shared" si="24"/>
        <v>1900</v>
      </c>
      <c r="VF62" s="347">
        <f t="shared" si="24"/>
        <v>1900</v>
      </c>
      <c r="VG62" s="347">
        <f t="shared" ref="VG62:XR62" si="25">YEAR(VG46)</f>
        <v>1900</v>
      </c>
      <c r="VH62" s="347">
        <f t="shared" si="25"/>
        <v>1900</v>
      </c>
      <c r="VI62" s="347">
        <f t="shared" si="25"/>
        <v>1900</v>
      </c>
      <c r="VJ62" s="347">
        <f t="shared" si="25"/>
        <v>1900</v>
      </c>
      <c r="VK62" s="347">
        <f t="shared" si="25"/>
        <v>1900</v>
      </c>
      <c r="VL62" s="347">
        <f t="shared" si="25"/>
        <v>1900</v>
      </c>
      <c r="VM62" s="347">
        <f t="shared" si="25"/>
        <v>1900</v>
      </c>
      <c r="VN62" s="347">
        <f t="shared" si="25"/>
        <v>1900</v>
      </c>
      <c r="VO62" s="347">
        <f t="shared" si="25"/>
        <v>1900</v>
      </c>
      <c r="VP62" s="347">
        <f t="shared" si="25"/>
        <v>1900</v>
      </c>
      <c r="VQ62" s="347">
        <f t="shared" si="25"/>
        <v>1900</v>
      </c>
      <c r="VR62" s="347">
        <f t="shared" si="25"/>
        <v>1900</v>
      </c>
      <c r="VS62" s="347">
        <f t="shared" si="25"/>
        <v>1900</v>
      </c>
      <c r="VT62" s="347">
        <f t="shared" si="25"/>
        <v>1900</v>
      </c>
      <c r="VU62" s="347">
        <f t="shared" si="25"/>
        <v>1900</v>
      </c>
      <c r="VV62" s="347">
        <f t="shared" si="25"/>
        <v>1900</v>
      </c>
      <c r="VW62" s="347">
        <f t="shared" si="25"/>
        <v>1900</v>
      </c>
      <c r="VX62" s="347">
        <f t="shared" si="25"/>
        <v>1900</v>
      </c>
      <c r="VY62" s="347">
        <f t="shared" si="25"/>
        <v>1900</v>
      </c>
      <c r="VZ62" s="347">
        <f t="shared" si="25"/>
        <v>1900</v>
      </c>
      <c r="WA62" s="347">
        <f t="shared" si="25"/>
        <v>1900</v>
      </c>
      <c r="WB62" s="347">
        <f t="shared" si="25"/>
        <v>1900</v>
      </c>
      <c r="WC62" s="347">
        <f t="shared" si="25"/>
        <v>1900</v>
      </c>
      <c r="WD62" s="347">
        <f t="shared" si="25"/>
        <v>1900</v>
      </c>
      <c r="WE62" s="347">
        <f t="shared" si="25"/>
        <v>1900</v>
      </c>
      <c r="WF62" s="347">
        <f t="shared" si="25"/>
        <v>1900</v>
      </c>
      <c r="WG62" s="347">
        <f t="shared" si="25"/>
        <v>1900</v>
      </c>
      <c r="WH62" s="347">
        <f t="shared" si="25"/>
        <v>1900</v>
      </c>
      <c r="WI62" s="347">
        <f t="shared" si="25"/>
        <v>1900</v>
      </c>
      <c r="WJ62" s="347">
        <f t="shared" si="25"/>
        <v>1900</v>
      </c>
      <c r="WK62" s="347">
        <f t="shared" si="25"/>
        <v>1900</v>
      </c>
      <c r="WL62" s="347">
        <f t="shared" si="25"/>
        <v>1900</v>
      </c>
      <c r="WM62" s="347">
        <f t="shared" si="25"/>
        <v>1900</v>
      </c>
      <c r="WN62" s="347">
        <f t="shared" si="25"/>
        <v>1900</v>
      </c>
      <c r="WO62" s="347">
        <f t="shared" si="25"/>
        <v>1900</v>
      </c>
      <c r="WP62" s="347">
        <f t="shared" si="25"/>
        <v>1900</v>
      </c>
      <c r="WQ62" s="347">
        <f t="shared" si="25"/>
        <v>1900</v>
      </c>
      <c r="WR62" s="347">
        <f t="shared" si="25"/>
        <v>1900</v>
      </c>
      <c r="WS62" s="347">
        <f t="shared" si="25"/>
        <v>1900</v>
      </c>
      <c r="WT62" s="347">
        <f t="shared" si="25"/>
        <v>1900</v>
      </c>
      <c r="WU62" s="347">
        <f t="shared" si="25"/>
        <v>1900</v>
      </c>
      <c r="WV62" s="347">
        <f t="shared" si="25"/>
        <v>1900</v>
      </c>
      <c r="WW62" s="347">
        <f t="shared" si="25"/>
        <v>1900</v>
      </c>
      <c r="WX62" s="347">
        <f t="shared" si="25"/>
        <v>1900</v>
      </c>
      <c r="WY62" s="347">
        <f t="shared" si="25"/>
        <v>1900</v>
      </c>
      <c r="WZ62" s="347">
        <f t="shared" si="25"/>
        <v>1900</v>
      </c>
      <c r="XA62" s="347">
        <f t="shared" si="25"/>
        <v>1900</v>
      </c>
      <c r="XB62" s="347">
        <f t="shared" si="25"/>
        <v>1900</v>
      </c>
      <c r="XC62" s="347">
        <f t="shared" si="25"/>
        <v>1900</v>
      </c>
      <c r="XD62" s="347">
        <f t="shared" si="25"/>
        <v>1900</v>
      </c>
      <c r="XE62" s="347">
        <f t="shared" si="25"/>
        <v>1900</v>
      </c>
      <c r="XF62" s="347">
        <f t="shared" si="25"/>
        <v>1900</v>
      </c>
      <c r="XG62" s="347">
        <f t="shared" si="25"/>
        <v>1900</v>
      </c>
      <c r="XH62" s="347">
        <f t="shared" si="25"/>
        <v>1900</v>
      </c>
      <c r="XI62" s="347">
        <f t="shared" si="25"/>
        <v>1900</v>
      </c>
      <c r="XJ62" s="347">
        <f t="shared" si="25"/>
        <v>1900</v>
      </c>
      <c r="XK62" s="347">
        <f t="shared" si="25"/>
        <v>1900</v>
      </c>
      <c r="XL62" s="347">
        <f t="shared" si="25"/>
        <v>1900</v>
      </c>
      <c r="XM62" s="347">
        <f t="shared" si="25"/>
        <v>1900</v>
      </c>
      <c r="XN62" s="347">
        <f t="shared" si="25"/>
        <v>1900</v>
      </c>
      <c r="XO62" s="347">
        <f t="shared" si="25"/>
        <v>1900</v>
      </c>
      <c r="XP62" s="347">
        <f t="shared" si="25"/>
        <v>1900</v>
      </c>
      <c r="XQ62" s="347">
        <f t="shared" si="25"/>
        <v>1900</v>
      </c>
      <c r="XR62" s="347">
        <f t="shared" si="25"/>
        <v>1900</v>
      </c>
      <c r="XS62" s="347">
        <f t="shared" ref="XS62:XX62" si="26">YEAR(XS46)</f>
        <v>1900</v>
      </c>
      <c r="XT62" s="347">
        <f t="shared" si="26"/>
        <v>1900</v>
      </c>
      <c r="XU62" s="347">
        <f t="shared" si="26"/>
        <v>1900</v>
      </c>
      <c r="XV62" s="347">
        <f t="shared" si="26"/>
        <v>1900</v>
      </c>
      <c r="XW62" s="347">
        <f t="shared" si="26"/>
        <v>1900</v>
      </c>
      <c r="XX62" s="347">
        <f t="shared" si="26"/>
        <v>1900</v>
      </c>
    </row>
    <row r="63" spans="1:648" ht="15.75" thickBot="1">
      <c r="A63" s="280" t="s">
        <v>375</v>
      </c>
      <c r="B63" s="347" t="str">
        <f>IF(MONTH(B46)&gt;6,"2","1")</f>
        <v>1</v>
      </c>
      <c r="C63" s="347" t="str">
        <f t="shared" ref="C63:BN63" si="27">IF(MONTH(C46)&gt;6,"2","1")</f>
        <v>1</v>
      </c>
      <c r="D63" s="347" t="str">
        <f t="shared" si="27"/>
        <v>1</v>
      </c>
      <c r="E63" s="347" t="str">
        <f t="shared" si="27"/>
        <v>1</v>
      </c>
      <c r="F63" s="347" t="str">
        <f t="shared" si="27"/>
        <v>1</v>
      </c>
      <c r="G63" s="347" t="str">
        <f t="shared" si="27"/>
        <v>1</v>
      </c>
      <c r="H63" s="347" t="str">
        <f t="shared" si="27"/>
        <v>2</v>
      </c>
      <c r="I63" s="347" t="str">
        <f t="shared" si="27"/>
        <v>2</v>
      </c>
      <c r="J63" s="347" t="str">
        <f t="shared" si="27"/>
        <v>2</v>
      </c>
      <c r="K63" s="347" t="str">
        <f t="shared" si="27"/>
        <v>2</v>
      </c>
      <c r="L63" s="347" t="str">
        <f t="shared" si="27"/>
        <v>2</v>
      </c>
      <c r="M63" s="347" t="str">
        <f t="shared" si="27"/>
        <v>2</v>
      </c>
      <c r="N63" s="347" t="str">
        <f t="shared" si="27"/>
        <v>1</v>
      </c>
      <c r="O63" s="347" t="str">
        <f t="shared" si="27"/>
        <v>1</v>
      </c>
      <c r="P63" s="347" t="str">
        <f t="shared" si="27"/>
        <v>1</v>
      </c>
      <c r="Q63" s="347" t="str">
        <f t="shared" si="27"/>
        <v>1</v>
      </c>
      <c r="R63" s="347" t="str">
        <f t="shared" si="27"/>
        <v>1</v>
      </c>
      <c r="S63" s="347" t="str">
        <f t="shared" si="27"/>
        <v>1</v>
      </c>
      <c r="T63" s="347" t="str">
        <f t="shared" si="27"/>
        <v>2</v>
      </c>
      <c r="U63" s="347" t="str">
        <f t="shared" si="27"/>
        <v>2</v>
      </c>
      <c r="V63" s="347" t="str">
        <f t="shared" si="27"/>
        <v>2</v>
      </c>
      <c r="W63" s="347" t="str">
        <f t="shared" si="27"/>
        <v>2</v>
      </c>
      <c r="X63" s="347" t="str">
        <f t="shared" si="27"/>
        <v>2</v>
      </c>
      <c r="Y63" s="347" t="str">
        <f t="shared" si="27"/>
        <v>2</v>
      </c>
      <c r="Z63" s="347" t="str">
        <f t="shared" si="27"/>
        <v>1</v>
      </c>
      <c r="AA63" s="347" t="str">
        <f t="shared" si="27"/>
        <v>1</v>
      </c>
      <c r="AB63" s="347" t="str">
        <f t="shared" si="27"/>
        <v>1</v>
      </c>
      <c r="AC63" s="347" t="str">
        <f t="shared" si="27"/>
        <v>1</v>
      </c>
      <c r="AD63" s="347" t="str">
        <f t="shared" si="27"/>
        <v>1</v>
      </c>
      <c r="AE63" s="347" t="str">
        <f t="shared" si="27"/>
        <v>1</v>
      </c>
      <c r="AF63" s="347" t="str">
        <f t="shared" si="27"/>
        <v>2</v>
      </c>
      <c r="AG63" s="347" t="str">
        <f t="shared" si="27"/>
        <v>2</v>
      </c>
      <c r="AH63" s="347" t="str">
        <f t="shared" si="27"/>
        <v>2</v>
      </c>
      <c r="AI63" s="347" t="str">
        <f t="shared" si="27"/>
        <v>2</v>
      </c>
      <c r="AJ63" s="347" t="str">
        <f t="shared" si="27"/>
        <v>2</v>
      </c>
      <c r="AK63" s="347" t="str">
        <f t="shared" si="27"/>
        <v>2</v>
      </c>
      <c r="AL63" s="347" t="str">
        <f t="shared" si="27"/>
        <v>1</v>
      </c>
      <c r="AM63" s="347" t="str">
        <f t="shared" si="27"/>
        <v>1</v>
      </c>
      <c r="AN63" s="347" t="str">
        <f t="shared" si="27"/>
        <v>1</v>
      </c>
      <c r="AO63" s="347" t="str">
        <f t="shared" si="27"/>
        <v>1</v>
      </c>
      <c r="AP63" s="347" t="str">
        <f t="shared" si="27"/>
        <v>1</v>
      </c>
      <c r="AQ63" s="347" t="str">
        <f t="shared" si="27"/>
        <v>1</v>
      </c>
      <c r="AR63" s="347" t="str">
        <f t="shared" si="27"/>
        <v>2</v>
      </c>
      <c r="AS63" s="347" t="str">
        <f t="shared" si="27"/>
        <v>2</v>
      </c>
      <c r="AT63" s="347" t="str">
        <f t="shared" si="27"/>
        <v>2</v>
      </c>
      <c r="AU63" s="347" t="str">
        <f t="shared" si="27"/>
        <v>2</v>
      </c>
      <c r="AV63" s="347" t="str">
        <f t="shared" si="27"/>
        <v>2</v>
      </c>
      <c r="AW63" s="347" t="str">
        <f t="shared" si="27"/>
        <v>2</v>
      </c>
      <c r="AX63" s="347" t="str">
        <f t="shared" si="27"/>
        <v>1</v>
      </c>
      <c r="AY63" s="347" t="str">
        <f t="shared" si="27"/>
        <v>1</v>
      </c>
      <c r="AZ63" s="347" t="str">
        <f t="shared" si="27"/>
        <v>1</v>
      </c>
      <c r="BA63" s="347" t="str">
        <f t="shared" si="27"/>
        <v>1</v>
      </c>
      <c r="BB63" s="347" t="str">
        <f t="shared" si="27"/>
        <v>1</v>
      </c>
      <c r="BC63" s="347" t="str">
        <f t="shared" si="27"/>
        <v>1</v>
      </c>
      <c r="BD63" s="347" t="str">
        <f t="shared" si="27"/>
        <v>2</v>
      </c>
      <c r="BE63" s="347" t="str">
        <f t="shared" si="27"/>
        <v>2</v>
      </c>
      <c r="BF63" s="347" t="str">
        <f t="shared" si="27"/>
        <v>2</v>
      </c>
      <c r="BG63" s="347" t="str">
        <f t="shared" si="27"/>
        <v>2</v>
      </c>
      <c r="BH63" s="347" t="str">
        <f t="shared" si="27"/>
        <v>2</v>
      </c>
      <c r="BI63" s="347" t="str">
        <f t="shared" si="27"/>
        <v>2</v>
      </c>
      <c r="BJ63" s="347" t="str">
        <f t="shared" si="27"/>
        <v>1</v>
      </c>
      <c r="BK63" s="347" t="str">
        <f t="shared" si="27"/>
        <v>1</v>
      </c>
      <c r="BL63" s="347" t="str">
        <f t="shared" si="27"/>
        <v>1</v>
      </c>
      <c r="BM63" s="347" t="str">
        <f t="shared" si="27"/>
        <v>1</v>
      </c>
      <c r="BN63" s="347" t="str">
        <f t="shared" si="27"/>
        <v>1</v>
      </c>
      <c r="BO63" s="347" t="str">
        <f t="shared" ref="BO63:DZ63" si="28">IF(MONTH(BO46)&gt;6,"2","1")</f>
        <v>1</v>
      </c>
      <c r="BP63" s="347" t="str">
        <f t="shared" si="28"/>
        <v>2</v>
      </c>
      <c r="BQ63" s="347" t="str">
        <f t="shared" si="28"/>
        <v>2</v>
      </c>
      <c r="BR63" s="347" t="str">
        <f t="shared" si="28"/>
        <v>2</v>
      </c>
      <c r="BS63" s="347" t="str">
        <f t="shared" si="28"/>
        <v>2</v>
      </c>
      <c r="BT63" s="347" t="str">
        <f t="shared" si="28"/>
        <v>2</v>
      </c>
      <c r="BU63" s="347" t="str">
        <f t="shared" si="28"/>
        <v>2</v>
      </c>
      <c r="BV63" s="347" t="str">
        <f t="shared" si="28"/>
        <v>1</v>
      </c>
      <c r="BW63" s="347" t="str">
        <f t="shared" si="28"/>
        <v>1</v>
      </c>
      <c r="BX63" s="347" t="str">
        <f t="shared" si="28"/>
        <v>1</v>
      </c>
      <c r="BY63" s="347" t="str">
        <f t="shared" si="28"/>
        <v>1</v>
      </c>
      <c r="BZ63" s="347" t="str">
        <f t="shared" si="28"/>
        <v>1</v>
      </c>
      <c r="CA63" s="347" t="str">
        <f t="shared" si="28"/>
        <v>1</v>
      </c>
      <c r="CB63" s="347" t="str">
        <f t="shared" si="28"/>
        <v>2</v>
      </c>
      <c r="CC63" s="347" t="str">
        <f t="shared" si="28"/>
        <v>2</v>
      </c>
      <c r="CD63" s="347" t="str">
        <f t="shared" si="28"/>
        <v>2</v>
      </c>
      <c r="CE63" s="347" t="str">
        <f t="shared" si="28"/>
        <v>2</v>
      </c>
      <c r="CF63" s="347" t="str">
        <f t="shared" si="28"/>
        <v>2</v>
      </c>
      <c r="CG63" s="347" t="str">
        <f t="shared" si="28"/>
        <v>2</v>
      </c>
      <c r="CH63" s="347" t="str">
        <f t="shared" si="28"/>
        <v>1</v>
      </c>
      <c r="CI63" s="347" t="str">
        <f t="shared" si="28"/>
        <v>1</v>
      </c>
      <c r="CJ63" s="347" t="str">
        <f t="shared" si="28"/>
        <v>1</v>
      </c>
      <c r="CK63" s="347" t="str">
        <f t="shared" si="28"/>
        <v>1</v>
      </c>
      <c r="CL63" s="347" t="str">
        <f t="shared" si="28"/>
        <v>1</v>
      </c>
      <c r="CM63" s="347" t="str">
        <f t="shared" si="28"/>
        <v>1</v>
      </c>
      <c r="CN63" s="347" t="str">
        <f t="shared" si="28"/>
        <v>2</v>
      </c>
      <c r="CO63" s="347" t="str">
        <f t="shared" si="28"/>
        <v>2</v>
      </c>
      <c r="CP63" s="347" t="str">
        <f t="shared" si="28"/>
        <v>2</v>
      </c>
      <c r="CQ63" s="347" t="str">
        <f t="shared" si="28"/>
        <v>2</v>
      </c>
      <c r="CR63" s="347" t="str">
        <f t="shared" si="28"/>
        <v>2</v>
      </c>
      <c r="CS63" s="347" t="str">
        <f t="shared" si="28"/>
        <v>2</v>
      </c>
      <c r="CT63" s="347" t="str">
        <f t="shared" si="28"/>
        <v>1</v>
      </c>
      <c r="CU63" s="347" t="str">
        <f t="shared" si="28"/>
        <v>1</v>
      </c>
      <c r="CV63" s="347" t="str">
        <f t="shared" si="28"/>
        <v>1</v>
      </c>
      <c r="CW63" s="347" t="str">
        <f t="shared" si="28"/>
        <v>1</v>
      </c>
      <c r="CX63" s="347" t="str">
        <f t="shared" si="28"/>
        <v>1</v>
      </c>
      <c r="CY63" s="347" t="str">
        <f t="shared" si="28"/>
        <v>1</v>
      </c>
      <c r="CZ63" s="347" t="str">
        <f t="shared" si="28"/>
        <v>2</v>
      </c>
      <c r="DA63" s="347" t="str">
        <f t="shared" si="28"/>
        <v>2</v>
      </c>
      <c r="DB63" s="347" t="str">
        <f t="shared" si="28"/>
        <v>2</v>
      </c>
      <c r="DC63" s="347" t="str">
        <f t="shared" si="28"/>
        <v>2</v>
      </c>
      <c r="DD63" s="347" t="str">
        <f t="shared" si="28"/>
        <v>2</v>
      </c>
      <c r="DE63" s="347" t="str">
        <f t="shared" si="28"/>
        <v>2</v>
      </c>
      <c r="DF63" s="347" t="str">
        <f t="shared" si="28"/>
        <v>1</v>
      </c>
      <c r="DG63" s="347" t="str">
        <f t="shared" si="28"/>
        <v>1</v>
      </c>
      <c r="DH63" s="347" t="str">
        <f t="shared" si="28"/>
        <v>1</v>
      </c>
      <c r="DI63" s="347" t="str">
        <f t="shared" si="28"/>
        <v>1</v>
      </c>
      <c r="DJ63" s="347" t="str">
        <f t="shared" si="28"/>
        <v>1</v>
      </c>
      <c r="DK63" s="347" t="str">
        <f t="shared" si="28"/>
        <v>1</v>
      </c>
      <c r="DL63" s="347" t="str">
        <f t="shared" si="28"/>
        <v>2</v>
      </c>
      <c r="DM63" s="347" t="str">
        <f t="shared" si="28"/>
        <v>2</v>
      </c>
      <c r="DN63" s="347" t="str">
        <f t="shared" si="28"/>
        <v>2</v>
      </c>
      <c r="DO63" s="347" t="str">
        <f t="shared" si="28"/>
        <v>2</v>
      </c>
      <c r="DP63" s="347" t="str">
        <f t="shared" si="28"/>
        <v>2</v>
      </c>
      <c r="DQ63" s="347" t="str">
        <f t="shared" si="28"/>
        <v>2</v>
      </c>
      <c r="DR63" s="347" t="str">
        <f t="shared" si="28"/>
        <v>1</v>
      </c>
      <c r="DS63" s="347" t="str">
        <f t="shared" si="28"/>
        <v>1</v>
      </c>
      <c r="DT63" s="347" t="str">
        <f t="shared" si="28"/>
        <v>1</v>
      </c>
      <c r="DU63" s="347" t="str">
        <f t="shared" si="28"/>
        <v>1</v>
      </c>
      <c r="DV63" s="347" t="str">
        <f t="shared" si="28"/>
        <v>1</v>
      </c>
      <c r="DW63" s="347" t="str">
        <f t="shared" si="28"/>
        <v>1</v>
      </c>
      <c r="DX63" s="347" t="str">
        <f t="shared" si="28"/>
        <v>2</v>
      </c>
      <c r="DY63" s="347" t="str">
        <f t="shared" si="28"/>
        <v>2</v>
      </c>
      <c r="DZ63" s="347" t="str">
        <f t="shared" si="28"/>
        <v>2</v>
      </c>
      <c r="EA63" s="347" t="str">
        <f t="shared" ref="EA63:GL63" si="29">IF(MONTH(EA46)&gt;6,"2","1")</f>
        <v>2</v>
      </c>
      <c r="EB63" s="347" t="str">
        <f t="shared" si="29"/>
        <v>2</v>
      </c>
      <c r="EC63" s="347" t="str">
        <f t="shared" si="29"/>
        <v>2</v>
      </c>
      <c r="ED63" s="347" t="str">
        <f t="shared" si="29"/>
        <v>1</v>
      </c>
      <c r="EE63" s="347" t="str">
        <f t="shared" si="29"/>
        <v>1</v>
      </c>
      <c r="EF63" s="347" t="str">
        <f t="shared" si="29"/>
        <v>1</v>
      </c>
      <c r="EG63" s="347" t="str">
        <f t="shared" si="29"/>
        <v>1</v>
      </c>
      <c r="EH63" s="347" t="str">
        <f t="shared" si="29"/>
        <v>1</v>
      </c>
      <c r="EI63" s="347" t="str">
        <f t="shared" si="29"/>
        <v>1</v>
      </c>
      <c r="EJ63" s="347" t="str">
        <f t="shared" si="29"/>
        <v>2</v>
      </c>
      <c r="EK63" s="347" t="str">
        <f t="shared" si="29"/>
        <v>2</v>
      </c>
      <c r="EL63" s="347" t="str">
        <f t="shared" si="29"/>
        <v>2</v>
      </c>
      <c r="EM63" s="347" t="str">
        <f t="shared" si="29"/>
        <v>2</v>
      </c>
      <c r="EN63" s="347" t="str">
        <f t="shared" si="29"/>
        <v>2</v>
      </c>
      <c r="EO63" s="347" t="str">
        <f t="shared" si="29"/>
        <v>2</v>
      </c>
      <c r="EP63" s="347" t="str">
        <f t="shared" si="29"/>
        <v>1</v>
      </c>
      <c r="EQ63" s="347" t="str">
        <f t="shared" si="29"/>
        <v>1</v>
      </c>
      <c r="ER63" s="347" t="str">
        <f t="shared" si="29"/>
        <v>1</v>
      </c>
      <c r="ES63" s="347" t="str">
        <f t="shared" si="29"/>
        <v>1</v>
      </c>
      <c r="ET63" s="347" t="str">
        <f t="shared" si="29"/>
        <v>1</v>
      </c>
      <c r="EU63" s="347" t="str">
        <f t="shared" si="29"/>
        <v>1</v>
      </c>
      <c r="EV63" s="347" t="str">
        <f t="shared" si="29"/>
        <v>2</v>
      </c>
      <c r="EW63" s="347" t="str">
        <f t="shared" si="29"/>
        <v>2</v>
      </c>
      <c r="EX63" s="347" t="str">
        <f t="shared" si="29"/>
        <v>2</v>
      </c>
      <c r="EY63" s="347" t="str">
        <f t="shared" si="29"/>
        <v>2</v>
      </c>
      <c r="EZ63" s="347" t="str">
        <f t="shared" si="29"/>
        <v>2</v>
      </c>
      <c r="FA63" s="347" t="str">
        <f t="shared" si="29"/>
        <v>2</v>
      </c>
      <c r="FB63" s="347" t="str">
        <f t="shared" si="29"/>
        <v>1</v>
      </c>
      <c r="FC63" s="347" t="str">
        <f t="shared" si="29"/>
        <v>1</v>
      </c>
      <c r="FD63" s="347" t="str">
        <f t="shared" si="29"/>
        <v>1</v>
      </c>
      <c r="FE63" s="347" t="str">
        <f t="shared" si="29"/>
        <v>1</v>
      </c>
      <c r="FF63" s="347" t="str">
        <f t="shared" si="29"/>
        <v>1</v>
      </c>
      <c r="FG63" s="347" t="str">
        <f t="shared" si="29"/>
        <v>1</v>
      </c>
      <c r="FH63" s="347" t="str">
        <f t="shared" si="29"/>
        <v>2</v>
      </c>
      <c r="FI63" s="347" t="str">
        <f t="shared" si="29"/>
        <v>2</v>
      </c>
      <c r="FJ63" s="347" t="str">
        <f t="shared" si="29"/>
        <v>2</v>
      </c>
      <c r="FK63" s="347" t="str">
        <f t="shared" si="29"/>
        <v>2</v>
      </c>
      <c r="FL63" s="347" t="str">
        <f t="shared" si="29"/>
        <v>2</v>
      </c>
      <c r="FM63" s="347" t="str">
        <f t="shared" si="29"/>
        <v>2</v>
      </c>
      <c r="FN63" s="347" t="str">
        <f t="shared" si="29"/>
        <v>1</v>
      </c>
      <c r="FO63" s="347" t="str">
        <f t="shared" si="29"/>
        <v>1</v>
      </c>
      <c r="FP63" s="347" t="str">
        <f t="shared" si="29"/>
        <v>1</v>
      </c>
      <c r="FQ63" s="347" t="str">
        <f t="shared" si="29"/>
        <v>1</v>
      </c>
      <c r="FR63" s="347" t="str">
        <f t="shared" si="29"/>
        <v>1</v>
      </c>
      <c r="FS63" s="347" t="str">
        <f t="shared" si="29"/>
        <v>1</v>
      </c>
      <c r="FT63" s="347" t="str">
        <f t="shared" si="29"/>
        <v>2</v>
      </c>
      <c r="FU63" s="347" t="str">
        <f t="shared" si="29"/>
        <v>2</v>
      </c>
      <c r="FV63" s="347" t="str">
        <f t="shared" si="29"/>
        <v>2</v>
      </c>
      <c r="FW63" s="347" t="str">
        <f t="shared" si="29"/>
        <v>2</v>
      </c>
      <c r="FX63" s="347" t="str">
        <f t="shared" si="29"/>
        <v>2</v>
      </c>
      <c r="FY63" s="347" t="str">
        <f t="shared" si="29"/>
        <v>2</v>
      </c>
      <c r="FZ63" s="347" t="str">
        <f t="shared" si="29"/>
        <v>1</v>
      </c>
      <c r="GA63" s="347" t="str">
        <f t="shared" si="29"/>
        <v>1</v>
      </c>
      <c r="GB63" s="347" t="str">
        <f t="shared" si="29"/>
        <v>1</v>
      </c>
      <c r="GC63" s="347" t="str">
        <f t="shared" si="29"/>
        <v>1</v>
      </c>
      <c r="GD63" s="347" t="str">
        <f t="shared" si="29"/>
        <v>1</v>
      </c>
      <c r="GE63" s="347" t="str">
        <f t="shared" si="29"/>
        <v>1</v>
      </c>
      <c r="GF63" s="347" t="str">
        <f t="shared" si="29"/>
        <v>2</v>
      </c>
      <c r="GG63" s="347" t="str">
        <f t="shared" si="29"/>
        <v>2</v>
      </c>
      <c r="GH63" s="347" t="str">
        <f t="shared" si="29"/>
        <v>2</v>
      </c>
      <c r="GI63" s="347" t="str">
        <f t="shared" si="29"/>
        <v>2</v>
      </c>
      <c r="GJ63" s="347" t="str">
        <f t="shared" si="29"/>
        <v>2</v>
      </c>
      <c r="GK63" s="347" t="str">
        <f t="shared" si="29"/>
        <v>2</v>
      </c>
      <c r="GL63" s="347" t="str">
        <f t="shared" si="29"/>
        <v>1</v>
      </c>
      <c r="GM63" s="347" t="str">
        <f t="shared" ref="GM63:IX63" si="30">IF(MONTH(GM46)&gt;6,"2","1")</f>
        <v>1</v>
      </c>
      <c r="GN63" s="347" t="str">
        <f t="shared" si="30"/>
        <v>1</v>
      </c>
      <c r="GO63" s="347" t="str">
        <f t="shared" si="30"/>
        <v>1</v>
      </c>
      <c r="GP63" s="347" t="str">
        <f t="shared" si="30"/>
        <v>1</v>
      </c>
      <c r="GQ63" s="347" t="str">
        <f t="shared" si="30"/>
        <v>1</v>
      </c>
      <c r="GR63" s="347" t="str">
        <f t="shared" si="30"/>
        <v>2</v>
      </c>
      <c r="GS63" s="347" t="str">
        <f t="shared" si="30"/>
        <v>2</v>
      </c>
      <c r="GT63" s="347" t="str">
        <f t="shared" si="30"/>
        <v>2</v>
      </c>
      <c r="GU63" s="347" t="str">
        <f t="shared" si="30"/>
        <v>2</v>
      </c>
      <c r="GV63" s="347" t="str">
        <f t="shared" si="30"/>
        <v>2</v>
      </c>
      <c r="GW63" s="347" t="str">
        <f t="shared" si="30"/>
        <v>2</v>
      </c>
      <c r="GX63" s="347" t="str">
        <f t="shared" si="30"/>
        <v>1</v>
      </c>
      <c r="GY63" s="347" t="str">
        <f t="shared" si="30"/>
        <v>1</v>
      </c>
      <c r="GZ63" s="347" t="str">
        <f t="shared" si="30"/>
        <v>1</v>
      </c>
      <c r="HA63" s="347" t="str">
        <f t="shared" si="30"/>
        <v>1</v>
      </c>
      <c r="HB63" s="347" t="str">
        <f t="shared" si="30"/>
        <v>1</v>
      </c>
      <c r="HC63" s="347" t="str">
        <f t="shared" si="30"/>
        <v>1</v>
      </c>
      <c r="HD63" s="347" t="str">
        <f t="shared" si="30"/>
        <v>2</v>
      </c>
      <c r="HE63" s="347" t="str">
        <f t="shared" si="30"/>
        <v>2</v>
      </c>
      <c r="HF63" s="347" t="str">
        <f t="shared" si="30"/>
        <v>2</v>
      </c>
      <c r="HG63" s="347" t="str">
        <f t="shared" si="30"/>
        <v>2</v>
      </c>
      <c r="HH63" s="347" t="str">
        <f t="shared" si="30"/>
        <v>2</v>
      </c>
      <c r="HI63" s="347" t="str">
        <f t="shared" si="30"/>
        <v>2</v>
      </c>
      <c r="HJ63" s="347" t="str">
        <f t="shared" si="30"/>
        <v>1</v>
      </c>
      <c r="HK63" s="347" t="str">
        <f t="shared" si="30"/>
        <v>1</v>
      </c>
      <c r="HL63" s="347" t="str">
        <f t="shared" si="30"/>
        <v>1</v>
      </c>
      <c r="HM63" s="347" t="str">
        <f t="shared" si="30"/>
        <v>1</v>
      </c>
      <c r="HN63" s="347" t="str">
        <f t="shared" si="30"/>
        <v>1</v>
      </c>
      <c r="HO63" s="347" t="str">
        <f t="shared" si="30"/>
        <v>1</v>
      </c>
      <c r="HP63" s="347" t="str">
        <f t="shared" si="30"/>
        <v>1</v>
      </c>
      <c r="HQ63" s="347" t="str">
        <f t="shared" si="30"/>
        <v>1</v>
      </c>
      <c r="HR63" s="347" t="str">
        <f t="shared" si="30"/>
        <v>1</v>
      </c>
      <c r="HS63" s="347" t="str">
        <f t="shared" si="30"/>
        <v>1</v>
      </c>
      <c r="HT63" s="347" t="str">
        <f t="shared" si="30"/>
        <v>1</v>
      </c>
      <c r="HU63" s="347" t="str">
        <f t="shared" si="30"/>
        <v>1</v>
      </c>
      <c r="HV63" s="347" t="str">
        <f t="shared" si="30"/>
        <v>1</v>
      </c>
      <c r="HW63" s="347" t="str">
        <f t="shared" si="30"/>
        <v>1</v>
      </c>
      <c r="HX63" s="347" t="str">
        <f t="shared" si="30"/>
        <v>1</v>
      </c>
      <c r="HY63" s="347" t="str">
        <f t="shared" si="30"/>
        <v>1</v>
      </c>
      <c r="HZ63" s="347" t="str">
        <f t="shared" si="30"/>
        <v>1</v>
      </c>
      <c r="IA63" s="347" t="str">
        <f t="shared" si="30"/>
        <v>1</v>
      </c>
      <c r="IB63" s="347" t="str">
        <f t="shared" si="30"/>
        <v>1</v>
      </c>
      <c r="IC63" s="347" t="str">
        <f t="shared" si="30"/>
        <v>1</v>
      </c>
      <c r="ID63" s="347" t="str">
        <f t="shared" si="30"/>
        <v>1</v>
      </c>
      <c r="IE63" s="347" t="str">
        <f t="shared" si="30"/>
        <v>1</v>
      </c>
      <c r="IF63" s="347" t="str">
        <f t="shared" si="30"/>
        <v>1</v>
      </c>
      <c r="IG63" s="347" t="str">
        <f t="shared" si="30"/>
        <v>1</v>
      </c>
      <c r="IH63" s="347" t="str">
        <f t="shared" si="30"/>
        <v>1</v>
      </c>
      <c r="II63" s="347" t="str">
        <f t="shared" si="30"/>
        <v>1</v>
      </c>
      <c r="IJ63" s="347" t="str">
        <f t="shared" si="30"/>
        <v>1</v>
      </c>
      <c r="IK63" s="347" t="str">
        <f t="shared" si="30"/>
        <v>1</v>
      </c>
      <c r="IL63" s="347" t="str">
        <f t="shared" si="30"/>
        <v>1</v>
      </c>
      <c r="IM63" s="347" t="str">
        <f t="shared" si="30"/>
        <v>1</v>
      </c>
      <c r="IN63" s="347" t="str">
        <f t="shared" si="30"/>
        <v>1</v>
      </c>
      <c r="IO63" s="347" t="str">
        <f t="shared" si="30"/>
        <v>1</v>
      </c>
      <c r="IP63" s="347" t="str">
        <f t="shared" si="30"/>
        <v>1</v>
      </c>
      <c r="IQ63" s="347" t="str">
        <f t="shared" si="30"/>
        <v>1</v>
      </c>
      <c r="IR63" s="347" t="str">
        <f t="shared" si="30"/>
        <v>1</v>
      </c>
      <c r="IS63" s="347" t="str">
        <f t="shared" si="30"/>
        <v>1</v>
      </c>
      <c r="IT63" s="347" t="str">
        <f t="shared" si="30"/>
        <v>1</v>
      </c>
      <c r="IU63" s="347" t="str">
        <f t="shared" si="30"/>
        <v>1</v>
      </c>
      <c r="IV63" s="347" t="str">
        <f t="shared" si="30"/>
        <v>1</v>
      </c>
      <c r="IW63" s="347" t="str">
        <f t="shared" si="30"/>
        <v>1</v>
      </c>
      <c r="IX63" s="347" t="str">
        <f t="shared" si="30"/>
        <v>1</v>
      </c>
      <c r="IY63" s="347" t="str">
        <f t="shared" ref="IY63:LJ63" si="31">IF(MONTH(IY46)&gt;6,"2","1")</f>
        <v>1</v>
      </c>
      <c r="IZ63" s="347" t="str">
        <f t="shared" si="31"/>
        <v>1</v>
      </c>
      <c r="JA63" s="347" t="str">
        <f t="shared" si="31"/>
        <v>1</v>
      </c>
      <c r="JB63" s="347" t="str">
        <f t="shared" si="31"/>
        <v>1</v>
      </c>
      <c r="JC63" s="347" t="str">
        <f t="shared" si="31"/>
        <v>1</v>
      </c>
      <c r="JD63" s="347" t="str">
        <f t="shared" si="31"/>
        <v>1</v>
      </c>
      <c r="JE63" s="347" t="str">
        <f t="shared" si="31"/>
        <v>1</v>
      </c>
      <c r="JF63" s="347" t="str">
        <f t="shared" si="31"/>
        <v>1</v>
      </c>
      <c r="JG63" s="347" t="str">
        <f t="shared" si="31"/>
        <v>1</v>
      </c>
      <c r="JH63" s="347" t="str">
        <f t="shared" si="31"/>
        <v>1</v>
      </c>
      <c r="JI63" s="347" t="str">
        <f t="shared" si="31"/>
        <v>1</v>
      </c>
      <c r="JJ63" s="347" t="str">
        <f t="shared" si="31"/>
        <v>1</v>
      </c>
      <c r="JK63" s="347" t="str">
        <f t="shared" si="31"/>
        <v>1</v>
      </c>
      <c r="JL63" s="347" t="str">
        <f t="shared" si="31"/>
        <v>1</v>
      </c>
      <c r="JM63" s="347" t="str">
        <f t="shared" si="31"/>
        <v>1</v>
      </c>
      <c r="JN63" s="347" t="str">
        <f t="shared" si="31"/>
        <v>1</v>
      </c>
      <c r="JO63" s="347" t="str">
        <f t="shared" si="31"/>
        <v>1</v>
      </c>
      <c r="JP63" s="347" t="str">
        <f t="shared" si="31"/>
        <v>1</v>
      </c>
      <c r="JQ63" s="347" t="str">
        <f t="shared" si="31"/>
        <v>1</v>
      </c>
      <c r="JR63" s="347" t="str">
        <f t="shared" si="31"/>
        <v>1</v>
      </c>
      <c r="JS63" s="347" t="str">
        <f t="shared" si="31"/>
        <v>1</v>
      </c>
      <c r="JT63" s="347" t="str">
        <f t="shared" si="31"/>
        <v>1</v>
      </c>
      <c r="JU63" s="347" t="str">
        <f t="shared" si="31"/>
        <v>1</v>
      </c>
      <c r="JV63" s="347" t="str">
        <f t="shared" si="31"/>
        <v>1</v>
      </c>
      <c r="JW63" s="347" t="str">
        <f t="shared" si="31"/>
        <v>1</v>
      </c>
      <c r="JX63" s="347" t="str">
        <f t="shared" si="31"/>
        <v>1</v>
      </c>
      <c r="JY63" s="347" t="str">
        <f t="shared" si="31"/>
        <v>1</v>
      </c>
      <c r="JZ63" s="347" t="str">
        <f t="shared" si="31"/>
        <v>1</v>
      </c>
      <c r="KA63" s="347" t="str">
        <f t="shared" si="31"/>
        <v>1</v>
      </c>
      <c r="KB63" s="347" t="str">
        <f t="shared" si="31"/>
        <v>1</v>
      </c>
      <c r="KC63" s="347" t="str">
        <f t="shared" si="31"/>
        <v>1</v>
      </c>
      <c r="KD63" s="347" t="str">
        <f t="shared" si="31"/>
        <v>1</v>
      </c>
      <c r="KE63" s="347" t="str">
        <f t="shared" si="31"/>
        <v>1</v>
      </c>
      <c r="KF63" s="347" t="str">
        <f t="shared" si="31"/>
        <v>1</v>
      </c>
      <c r="KG63" s="347" t="str">
        <f t="shared" si="31"/>
        <v>1</v>
      </c>
      <c r="KH63" s="347" t="str">
        <f t="shared" si="31"/>
        <v>1</v>
      </c>
      <c r="KI63" s="347" t="str">
        <f t="shared" si="31"/>
        <v>1</v>
      </c>
      <c r="KJ63" s="347" t="str">
        <f t="shared" si="31"/>
        <v>1</v>
      </c>
      <c r="KK63" s="347" t="str">
        <f t="shared" si="31"/>
        <v>1</v>
      </c>
      <c r="KL63" s="347" t="str">
        <f t="shared" si="31"/>
        <v>1</v>
      </c>
      <c r="KM63" s="347" t="str">
        <f t="shared" si="31"/>
        <v>1</v>
      </c>
      <c r="KN63" s="347" t="str">
        <f t="shared" si="31"/>
        <v>1</v>
      </c>
      <c r="KO63" s="347" t="str">
        <f t="shared" si="31"/>
        <v>1</v>
      </c>
      <c r="KP63" s="347" t="str">
        <f t="shared" si="31"/>
        <v>1</v>
      </c>
      <c r="KQ63" s="347" t="str">
        <f t="shared" si="31"/>
        <v>1</v>
      </c>
      <c r="KR63" s="347" t="str">
        <f t="shared" si="31"/>
        <v>1</v>
      </c>
      <c r="KS63" s="347" t="str">
        <f t="shared" si="31"/>
        <v>1</v>
      </c>
      <c r="KT63" s="347" t="str">
        <f t="shared" si="31"/>
        <v>1</v>
      </c>
      <c r="KU63" s="347" t="str">
        <f t="shared" si="31"/>
        <v>1</v>
      </c>
      <c r="KV63" s="347" t="str">
        <f t="shared" si="31"/>
        <v>1</v>
      </c>
      <c r="KW63" s="347" t="str">
        <f t="shared" si="31"/>
        <v>1</v>
      </c>
      <c r="KX63" s="347" t="str">
        <f t="shared" si="31"/>
        <v>1</v>
      </c>
      <c r="KY63" s="347" t="str">
        <f t="shared" si="31"/>
        <v>1</v>
      </c>
      <c r="KZ63" s="347" t="str">
        <f t="shared" si="31"/>
        <v>1</v>
      </c>
      <c r="LA63" s="347" t="str">
        <f t="shared" si="31"/>
        <v>1</v>
      </c>
      <c r="LB63" s="347" t="str">
        <f t="shared" si="31"/>
        <v>1</v>
      </c>
      <c r="LC63" s="347" t="str">
        <f t="shared" si="31"/>
        <v>1</v>
      </c>
      <c r="LD63" s="347" t="str">
        <f t="shared" si="31"/>
        <v>1</v>
      </c>
      <c r="LE63" s="347" t="str">
        <f t="shared" si="31"/>
        <v>1</v>
      </c>
      <c r="LF63" s="347" t="str">
        <f t="shared" si="31"/>
        <v>1</v>
      </c>
      <c r="LG63" s="347" t="str">
        <f t="shared" si="31"/>
        <v>1</v>
      </c>
      <c r="LH63" s="347" t="str">
        <f t="shared" si="31"/>
        <v>1</v>
      </c>
      <c r="LI63" s="347" t="str">
        <f t="shared" si="31"/>
        <v>1</v>
      </c>
      <c r="LJ63" s="347" t="str">
        <f t="shared" si="31"/>
        <v>1</v>
      </c>
      <c r="LK63" s="347" t="str">
        <f t="shared" ref="LK63:NV63" si="32">IF(MONTH(LK46)&gt;6,"2","1")</f>
        <v>1</v>
      </c>
      <c r="LL63" s="347" t="str">
        <f t="shared" si="32"/>
        <v>1</v>
      </c>
      <c r="LM63" s="347" t="str">
        <f t="shared" si="32"/>
        <v>1</v>
      </c>
      <c r="LN63" s="347" t="str">
        <f t="shared" si="32"/>
        <v>1</v>
      </c>
      <c r="LO63" s="347" t="str">
        <f t="shared" si="32"/>
        <v>1</v>
      </c>
      <c r="LP63" s="347" t="str">
        <f t="shared" si="32"/>
        <v>1</v>
      </c>
      <c r="LQ63" s="347" t="str">
        <f t="shared" si="32"/>
        <v>1</v>
      </c>
      <c r="LR63" s="347" t="str">
        <f t="shared" si="32"/>
        <v>1</v>
      </c>
      <c r="LS63" s="347" t="str">
        <f t="shared" si="32"/>
        <v>1</v>
      </c>
      <c r="LT63" s="347" t="str">
        <f t="shared" si="32"/>
        <v>1</v>
      </c>
      <c r="LU63" s="347" t="str">
        <f t="shared" si="32"/>
        <v>1</v>
      </c>
      <c r="LV63" s="347" t="str">
        <f t="shared" si="32"/>
        <v>1</v>
      </c>
      <c r="LW63" s="347" t="str">
        <f t="shared" si="32"/>
        <v>1</v>
      </c>
      <c r="LX63" s="347" t="str">
        <f t="shared" si="32"/>
        <v>1</v>
      </c>
      <c r="LY63" s="347" t="str">
        <f t="shared" si="32"/>
        <v>1</v>
      </c>
      <c r="LZ63" s="347" t="str">
        <f t="shared" si="32"/>
        <v>1</v>
      </c>
      <c r="MA63" s="347" t="str">
        <f t="shared" si="32"/>
        <v>1</v>
      </c>
      <c r="MB63" s="347" t="str">
        <f t="shared" si="32"/>
        <v>1</v>
      </c>
      <c r="MC63" s="347" t="str">
        <f t="shared" si="32"/>
        <v>1</v>
      </c>
      <c r="MD63" s="347" t="str">
        <f t="shared" si="32"/>
        <v>1</v>
      </c>
      <c r="ME63" s="347" t="str">
        <f t="shared" si="32"/>
        <v>1</v>
      </c>
      <c r="MF63" s="347" t="str">
        <f t="shared" si="32"/>
        <v>1</v>
      </c>
      <c r="MG63" s="347" t="str">
        <f t="shared" si="32"/>
        <v>1</v>
      </c>
      <c r="MH63" s="347" t="str">
        <f t="shared" si="32"/>
        <v>1</v>
      </c>
      <c r="MI63" s="347" t="str">
        <f t="shared" si="32"/>
        <v>1</v>
      </c>
      <c r="MJ63" s="347" t="str">
        <f t="shared" si="32"/>
        <v>1</v>
      </c>
      <c r="MK63" s="347" t="str">
        <f t="shared" si="32"/>
        <v>1</v>
      </c>
      <c r="ML63" s="347" t="str">
        <f t="shared" si="32"/>
        <v>1</v>
      </c>
      <c r="MM63" s="347" t="str">
        <f t="shared" si="32"/>
        <v>1</v>
      </c>
      <c r="MN63" s="347" t="str">
        <f t="shared" si="32"/>
        <v>1</v>
      </c>
      <c r="MO63" s="347" t="str">
        <f t="shared" si="32"/>
        <v>1</v>
      </c>
      <c r="MP63" s="347" t="str">
        <f t="shared" si="32"/>
        <v>1</v>
      </c>
      <c r="MQ63" s="347" t="str">
        <f t="shared" si="32"/>
        <v>1</v>
      </c>
      <c r="MR63" s="347" t="str">
        <f t="shared" si="32"/>
        <v>1</v>
      </c>
      <c r="MS63" s="347" t="str">
        <f t="shared" si="32"/>
        <v>1</v>
      </c>
      <c r="MT63" s="347" t="str">
        <f t="shared" si="32"/>
        <v>1</v>
      </c>
      <c r="MU63" s="347" t="str">
        <f t="shared" si="32"/>
        <v>1</v>
      </c>
      <c r="MV63" s="347" t="str">
        <f t="shared" si="32"/>
        <v>1</v>
      </c>
      <c r="MW63" s="347" t="str">
        <f t="shared" si="32"/>
        <v>1</v>
      </c>
      <c r="MX63" s="347" t="str">
        <f t="shared" si="32"/>
        <v>1</v>
      </c>
      <c r="MY63" s="347" t="str">
        <f t="shared" si="32"/>
        <v>1</v>
      </c>
      <c r="MZ63" s="347" t="str">
        <f t="shared" si="32"/>
        <v>1</v>
      </c>
      <c r="NA63" s="347" t="str">
        <f t="shared" si="32"/>
        <v>1</v>
      </c>
      <c r="NB63" s="347" t="str">
        <f t="shared" si="32"/>
        <v>1</v>
      </c>
      <c r="NC63" s="347" t="str">
        <f t="shared" si="32"/>
        <v>1</v>
      </c>
      <c r="ND63" s="347" t="str">
        <f t="shared" si="32"/>
        <v>1</v>
      </c>
      <c r="NE63" s="347" t="str">
        <f t="shared" si="32"/>
        <v>1</v>
      </c>
      <c r="NF63" s="347" t="str">
        <f t="shared" si="32"/>
        <v>1</v>
      </c>
      <c r="NG63" s="347" t="str">
        <f t="shared" si="32"/>
        <v>1</v>
      </c>
      <c r="NH63" s="347" t="str">
        <f t="shared" si="32"/>
        <v>1</v>
      </c>
      <c r="NI63" s="347" t="str">
        <f t="shared" si="32"/>
        <v>1</v>
      </c>
      <c r="NJ63" s="347" t="str">
        <f t="shared" si="32"/>
        <v>1</v>
      </c>
      <c r="NK63" s="347" t="str">
        <f t="shared" si="32"/>
        <v>1</v>
      </c>
      <c r="NL63" s="347" t="str">
        <f t="shared" si="32"/>
        <v>1</v>
      </c>
      <c r="NM63" s="347" t="str">
        <f t="shared" si="32"/>
        <v>1</v>
      </c>
      <c r="NN63" s="347" t="str">
        <f t="shared" si="32"/>
        <v>1</v>
      </c>
      <c r="NO63" s="347" t="str">
        <f t="shared" si="32"/>
        <v>1</v>
      </c>
      <c r="NP63" s="347" t="str">
        <f t="shared" si="32"/>
        <v>1</v>
      </c>
      <c r="NQ63" s="347" t="str">
        <f t="shared" si="32"/>
        <v>1</v>
      </c>
      <c r="NR63" s="347" t="str">
        <f t="shared" si="32"/>
        <v>1</v>
      </c>
      <c r="NS63" s="347" t="str">
        <f t="shared" si="32"/>
        <v>1</v>
      </c>
      <c r="NT63" s="347" t="str">
        <f t="shared" si="32"/>
        <v>1</v>
      </c>
      <c r="NU63" s="347" t="str">
        <f t="shared" si="32"/>
        <v>1</v>
      </c>
      <c r="NV63" s="347" t="str">
        <f t="shared" si="32"/>
        <v>1</v>
      </c>
      <c r="NW63" s="347" t="str">
        <f t="shared" ref="NW63:QH63" si="33">IF(MONTH(NW46)&gt;6,"2","1")</f>
        <v>1</v>
      </c>
      <c r="NX63" s="347" t="str">
        <f t="shared" si="33"/>
        <v>1</v>
      </c>
      <c r="NY63" s="347" t="str">
        <f t="shared" si="33"/>
        <v>1</v>
      </c>
      <c r="NZ63" s="347" t="str">
        <f t="shared" si="33"/>
        <v>1</v>
      </c>
      <c r="OA63" s="347" t="str">
        <f t="shared" si="33"/>
        <v>1</v>
      </c>
      <c r="OB63" s="347" t="str">
        <f t="shared" si="33"/>
        <v>1</v>
      </c>
      <c r="OC63" s="347" t="str">
        <f t="shared" si="33"/>
        <v>1</v>
      </c>
      <c r="OD63" s="347" t="str">
        <f t="shared" si="33"/>
        <v>1</v>
      </c>
      <c r="OE63" s="347" t="str">
        <f t="shared" si="33"/>
        <v>1</v>
      </c>
      <c r="OF63" s="347" t="str">
        <f t="shared" si="33"/>
        <v>1</v>
      </c>
      <c r="OG63" s="347" t="str">
        <f t="shared" si="33"/>
        <v>1</v>
      </c>
      <c r="OH63" s="347" t="str">
        <f t="shared" si="33"/>
        <v>1</v>
      </c>
      <c r="OI63" s="347" t="str">
        <f t="shared" si="33"/>
        <v>1</v>
      </c>
      <c r="OJ63" s="347" t="str">
        <f t="shared" si="33"/>
        <v>1</v>
      </c>
      <c r="OK63" s="347" t="str">
        <f t="shared" si="33"/>
        <v>1</v>
      </c>
      <c r="OL63" s="347" t="str">
        <f t="shared" si="33"/>
        <v>1</v>
      </c>
      <c r="OM63" s="347" t="str">
        <f t="shared" si="33"/>
        <v>1</v>
      </c>
      <c r="ON63" s="347" t="str">
        <f t="shared" si="33"/>
        <v>1</v>
      </c>
      <c r="OO63" s="347" t="str">
        <f t="shared" si="33"/>
        <v>1</v>
      </c>
      <c r="OP63" s="347" t="str">
        <f t="shared" si="33"/>
        <v>1</v>
      </c>
      <c r="OQ63" s="347" t="str">
        <f t="shared" si="33"/>
        <v>1</v>
      </c>
      <c r="OR63" s="347" t="str">
        <f t="shared" si="33"/>
        <v>1</v>
      </c>
      <c r="OS63" s="347" t="str">
        <f t="shared" si="33"/>
        <v>1</v>
      </c>
      <c r="OT63" s="347" t="str">
        <f t="shared" si="33"/>
        <v>1</v>
      </c>
      <c r="OU63" s="347" t="str">
        <f t="shared" si="33"/>
        <v>1</v>
      </c>
      <c r="OV63" s="347" t="str">
        <f t="shared" si="33"/>
        <v>1</v>
      </c>
      <c r="OW63" s="347" t="str">
        <f t="shared" si="33"/>
        <v>1</v>
      </c>
      <c r="OX63" s="347" t="str">
        <f t="shared" si="33"/>
        <v>1</v>
      </c>
      <c r="OY63" s="347" t="str">
        <f t="shared" si="33"/>
        <v>1</v>
      </c>
      <c r="OZ63" s="347" t="str">
        <f t="shared" si="33"/>
        <v>1</v>
      </c>
      <c r="PA63" s="347" t="str">
        <f t="shared" si="33"/>
        <v>1</v>
      </c>
      <c r="PB63" s="347" t="str">
        <f t="shared" si="33"/>
        <v>1</v>
      </c>
      <c r="PC63" s="347" t="str">
        <f t="shared" si="33"/>
        <v>1</v>
      </c>
      <c r="PD63" s="347" t="str">
        <f t="shared" si="33"/>
        <v>1</v>
      </c>
      <c r="PE63" s="347" t="str">
        <f t="shared" si="33"/>
        <v>1</v>
      </c>
      <c r="PF63" s="347" t="str">
        <f t="shared" si="33"/>
        <v>1</v>
      </c>
      <c r="PG63" s="347" t="str">
        <f t="shared" si="33"/>
        <v>1</v>
      </c>
      <c r="PH63" s="347" t="str">
        <f t="shared" si="33"/>
        <v>1</v>
      </c>
      <c r="PI63" s="347" t="str">
        <f t="shared" si="33"/>
        <v>1</v>
      </c>
      <c r="PJ63" s="347" t="str">
        <f t="shared" si="33"/>
        <v>1</v>
      </c>
      <c r="PK63" s="347" t="str">
        <f t="shared" si="33"/>
        <v>1</v>
      </c>
      <c r="PL63" s="347" t="str">
        <f t="shared" si="33"/>
        <v>1</v>
      </c>
      <c r="PM63" s="347" t="str">
        <f t="shared" si="33"/>
        <v>1</v>
      </c>
      <c r="PN63" s="347" t="str">
        <f t="shared" si="33"/>
        <v>1</v>
      </c>
      <c r="PO63" s="347" t="str">
        <f t="shared" si="33"/>
        <v>1</v>
      </c>
      <c r="PP63" s="347" t="str">
        <f t="shared" si="33"/>
        <v>1</v>
      </c>
      <c r="PQ63" s="347" t="str">
        <f t="shared" si="33"/>
        <v>1</v>
      </c>
      <c r="PR63" s="347" t="str">
        <f t="shared" si="33"/>
        <v>1</v>
      </c>
      <c r="PS63" s="347" t="str">
        <f t="shared" si="33"/>
        <v>1</v>
      </c>
      <c r="PT63" s="347" t="str">
        <f t="shared" si="33"/>
        <v>1</v>
      </c>
      <c r="PU63" s="347" t="str">
        <f t="shared" si="33"/>
        <v>1</v>
      </c>
      <c r="PV63" s="347" t="str">
        <f t="shared" si="33"/>
        <v>1</v>
      </c>
      <c r="PW63" s="347" t="str">
        <f t="shared" si="33"/>
        <v>1</v>
      </c>
      <c r="PX63" s="347" t="str">
        <f t="shared" si="33"/>
        <v>1</v>
      </c>
      <c r="PY63" s="347" t="str">
        <f t="shared" si="33"/>
        <v>1</v>
      </c>
      <c r="PZ63" s="347" t="str">
        <f t="shared" si="33"/>
        <v>1</v>
      </c>
      <c r="QA63" s="347" t="str">
        <f t="shared" si="33"/>
        <v>1</v>
      </c>
      <c r="QB63" s="347" t="str">
        <f t="shared" si="33"/>
        <v>1</v>
      </c>
      <c r="QC63" s="347" t="str">
        <f t="shared" si="33"/>
        <v>1</v>
      </c>
      <c r="QD63" s="347" t="str">
        <f t="shared" si="33"/>
        <v>1</v>
      </c>
      <c r="QE63" s="347" t="str">
        <f t="shared" si="33"/>
        <v>1</v>
      </c>
      <c r="QF63" s="347" t="str">
        <f t="shared" si="33"/>
        <v>1</v>
      </c>
      <c r="QG63" s="347" t="str">
        <f t="shared" si="33"/>
        <v>1</v>
      </c>
      <c r="QH63" s="347" t="str">
        <f t="shared" si="33"/>
        <v>1</v>
      </c>
      <c r="QI63" s="347" t="str">
        <f t="shared" ref="QI63:ST63" si="34">IF(MONTH(QI46)&gt;6,"2","1")</f>
        <v>1</v>
      </c>
      <c r="QJ63" s="347" t="str">
        <f t="shared" si="34"/>
        <v>1</v>
      </c>
      <c r="QK63" s="347" t="str">
        <f t="shared" si="34"/>
        <v>1</v>
      </c>
      <c r="QL63" s="347" t="str">
        <f t="shared" si="34"/>
        <v>1</v>
      </c>
      <c r="QM63" s="347" t="str">
        <f t="shared" si="34"/>
        <v>1</v>
      </c>
      <c r="QN63" s="347" t="str">
        <f t="shared" si="34"/>
        <v>1</v>
      </c>
      <c r="QO63" s="347" t="str">
        <f t="shared" si="34"/>
        <v>1</v>
      </c>
      <c r="QP63" s="347" t="str">
        <f t="shared" si="34"/>
        <v>1</v>
      </c>
      <c r="QQ63" s="347" t="str">
        <f t="shared" si="34"/>
        <v>1</v>
      </c>
      <c r="QR63" s="347" t="str">
        <f t="shared" si="34"/>
        <v>1</v>
      </c>
      <c r="QS63" s="347" t="str">
        <f t="shared" si="34"/>
        <v>1</v>
      </c>
      <c r="QT63" s="347" t="str">
        <f t="shared" si="34"/>
        <v>1</v>
      </c>
      <c r="QU63" s="347" t="str">
        <f t="shared" si="34"/>
        <v>1</v>
      </c>
      <c r="QV63" s="347" t="str">
        <f t="shared" si="34"/>
        <v>1</v>
      </c>
      <c r="QW63" s="347" t="str">
        <f t="shared" si="34"/>
        <v>1</v>
      </c>
      <c r="QX63" s="347" t="str">
        <f t="shared" si="34"/>
        <v>1</v>
      </c>
      <c r="QY63" s="347" t="str">
        <f t="shared" si="34"/>
        <v>1</v>
      </c>
      <c r="QZ63" s="347" t="str">
        <f t="shared" si="34"/>
        <v>1</v>
      </c>
      <c r="RA63" s="347" t="str">
        <f t="shared" si="34"/>
        <v>1</v>
      </c>
      <c r="RB63" s="347" t="str">
        <f t="shared" si="34"/>
        <v>1</v>
      </c>
      <c r="RC63" s="347" t="str">
        <f t="shared" si="34"/>
        <v>1</v>
      </c>
      <c r="RD63" s="347" t="str">
        <f t="shared" si="34"/>
        <v>1</v>
      </c>
      <c r="RE63" s="347" t="str">
        <f t="shared" si="34"/>
        <v>1</v>
      </c>
      <c r="RF63" s="347" t="str">
        <f t="shared" si="34"/>
        <v>1</v>
      </c>
      <c r="RG63" s="347" t="str">
        <f t="shared" si="34"/>
        <v>1</v>
      </c>
      <c r="RH63" s="347" t="str">
        <f t="shared" si="34"/>
        <v>1</v>
      </c>
      <c r="RI63" s="347" t="str">
        <f t="shared" si="34"/>
        <v>1</v>
      </c>
      <c r="RJ63" s="347" t="str">
        <f t="shared" si="34"/>
        <v>1</v>
      </c>
      <c r="RK63" s="347" t="str">
        <f t="shared" si="34"/>
        <v>1</v>
      </c>
      <c r="RL63" s="347" t="str">
        <f t="shared" si="34"/>
        <v>1</v>
      </c>
      <c r="RM63" s="347" t="str">
        <f t="shared" si="34"/>
        <v>1</v>
      </c>
      <c r="RN63" s="347" t="str">
        <f t="shared" si="34"/>
        <v>1</v>
      </c>
      <c r="RO63" s="347" t="str">
        <f t="shared" si="34"/>
        <v>1</v>
      </c>
      <c r="RP63" s="347" t="str">
        <f t="shared" si="34"/>
        <v>1</v>
      </c>
      <c r="RQ63" s="347" t="str">
        <f t="shared" si="34"/>
        <v>1</v>
      </c>
      <c r="RR63" s="347" t="str">
        <f t="shared" si="34"/>
        <v>1</v>
      </c>
      <c r="RS63" s="347" t="str">
        <f t="shared" si="34"/>
        <v>1</v>
      </c>
      <c r="RT63" s="347" t="str">
        <f t="shared" si="34"/>
        <v>1</v>
      </c>
      <c r="RU63" s="347" t="str">
        <f t="shared" si="34"/>
        <v>1</v>
      </c>
      <c r="RV63" s="347" t="str">
        <f t="shared" si="34"/>
        <v>1</v>
      </c>
      <c r="RW63" s="347" t="str">
        <f t="shared" si="34"/>
        <v>1</v>
      </c>
      <c r="RX63" s="347" t="str">
        <f t="shared" si="34"/>
        <v>1</v>
      </c>
      <c r="RY63" s="347" t="str">
        <f t="shared" si="34"/>
        <v>1</v>
      </c>
      <c r="RZ63" s="347" t="str">
        <f t="shared" si="34"/>
        <v>1</v>
      </c>
      <c r="SA63" s="347" t="str">
        <f t="shared" si="34"/>
        <v>1</v>
      </c>
      <c r="SB63" s="347" t="str">
        <f t="shared" si="34"/>
        <v>1</v>
      </c>
      <c r="SC63" s="347" t="str">
        <f t="shared" si="34"/>
        <v>1</v>
      </c>
      <c r="SD63" s="347" t="str">
        <f t="shared" si="34"/>
        <v>1</v>
      </c>
      <c r="SE63" s="347" t="str">
        <f t="shared" si="34"/>
        <v>1</v>
      </c>
      <c r="SF63" s="347" t="str">
        <f t="shared" si="34"/>
        <v>1</v>
      </c>
      <c r="SG63" s="347" t="str">
        <f t="shared" si="34"/>
        <v>1</v>
      </c>
      <c r="SH63" s="347" t="str">
        <f t="shared" si="34"/>
        <v>1</v>
      </c>
      <c r="SI63" s="347" t="str">
        <f t="shared" si="34"/>
        <v>1</v>
      </c>
      <c r="SJ63" s="347" t="str">
        <f t="shared" si="34"/>
        <v>1</v>
      </c>
      <c r="SK63" s="347" t="str">
        <f t="shared" si="34"/>
        <v>1</v>
      </c>
      <c r="SL63" s="347" t="str">
        <f t="shared" si="34"/>
        <v>1</v>
      </c>
      <c r="SM63" s="347" t="str">
        <f t="shared" si="34"/>
        <v>1</v>
      </c>
      <c r="SN63" s="347" t="str">
        <f t="shared" si="34"/>
        <v>1</v>
      </c>
      <c r="SO63" s="347" t="str">
        <f t="shared" si="34"/>
        <v>1</v>
      </c>
      <c r="SP63" s="347" t="str">
        <f t="shared" si="34"/>
        <v>1</v>
      </c>
      <c r="SQ63" s="347" t="str">
        <f t="shared" si="34"/>
        <v>1</v>
      </c>
      <c r="SR63" s="347" t="str">
        <f t="shared" si="34"/>
        <v>1</v>
      </c>
      <c r="SS63" s="347" t="str">
        <f t="shared" si="34"/>
        <v>1</v>
      </c>
      <c r="ST63" s="347" t="str">
        <f t="shared" si="34"/>
        <v>1</v>
      </c>
      <c r="SU63" s="347" t="str">
        <f t="shared" ref="SU63:VF63" si="35">IF(MONTH(SU46)&gt;6,"2","1")</f>
        <v>1</v>
      </c>
      <c r="SV63" s="347" t="str">
        <f t="shared" si="35"/>
        <v>1</v>
      </c>
      <c r="SW63" s="347" t="str">
        <f t="shared" si="35"/>
        <v>1</v>
      </c>
      <c r="SX63" s="347" t="str">
        <f t="shared" si="35"/>
        <v>1</v>
      </c>
      <c r="SY63" s="347" t="str">
        <f t="shared" si="35"/>
        <v>1</v>
      </c>
      <c r="SZ63" s="347" t="str">
        <f t="shared" si="35"/>
        <v>1</v>
      </c>
      <c r="TA63" s="347" t="str">
        <f t="shared" si="35"/>
        <v>1</v>
      </c>
      <c r="TB63" s="347" t="str">
        <f t="shared" si="35"/>
        <v>1</v>
      </c>
      <c r="TC63" s="347" t="str">
        <f t="shared" si="35"/>
        <v>1</v>
      </c>
      <c r="TD63" s="347" t="str">
        <f t="shared" si="35"/>
        <v>1</v>
      </c>
      <c r="TE63" s="347" t="str">
        <f t="shared" si="35"/>
        <v>1</v>
      </c>
      <c r="TF63" s="347" t="str">
        <f t="shared" si="35"/>
        <v>1</v>
      </c>
      <c r="TG63" s="347" t="str">
        <f t="shared" si="35"/>
        <v>1</v>
      </c>
      <c r="TH63" s="347" t="str">
        <f t="shared" si="35"/>
        <v>1</v>
      </c>
      <c r="TI63" s="347" t="str">
        <f t="shared" si="35"/>
        <v>1</v>
      </c>
      <c r="TJ63" s="347" t="str">
        <f t="shared" si="35"/>
        <v>1</v>
      </c>
      <c r="TK63" s="347" t="str">
        <f t="shared" si="35"/>
        <v>1</v>
      </c>
      <c r="TL63" s="347" t="str">
        <f t="shared" si="35"/>
        <v>1</v>
      </c>
      <c r="TM63" s="347" t="str">
        <f t="shared" si="35"/>
        <v>1</v>
      </c>
      <c r="TN63" s="347" t="str">
        <f t="shared" si="35"/>
        <v>1</v>
      </c>
      <c r="TO63" s="347" t="str">
        <f t="shared" si="35"/>
        <v>1</v>
      </c>
      <c r="TP63" s="347" t="str">
        <f t="shared" si="35"/>
        <v>1</v>
      </c>
      <c r="TQ63" s="347" t="str">
        <f t="shared" si="35"/>
        <v>1</v>
      </c>
      <c r="TR63" s="347" t="str">
        <f t="shared" si="35"/>
        <v>1</v>
      </c>
      <c r="TS63" s="347" t="str">
        <f t="shared" si="35"/>
        <v>1</v>
      </c>
      <c r="TT63" s="347" t="str">
        <f t="shared" si="35"/>
        <v>1</v>
      </c>
      <c r="TU63" s="347" t="str">
        <f t="shared" si="35"/>
        <v>1</v>
      </c>
      <c r="TV63" s="347" t="str">
        <f t="shared" si="35"/>
        <v>1</v>
      </c>
      <c r="TW63" s="347" t="str">
        <f t="shared" si="35"/>
        <v>1</v>
      </c>
      <c r="TX63" s="347" t="str">
        <f t="shared" si="35"/>
        <v>1</v>
      </c>
      <c r="TY63" s="347" t="str">
        <f t="shared" si="35"/>
        <v>1</v>
      </c>
      <c r="TZ63" s="347" t="str">
        <f t="shared" si="35"/>
        <v>1</v>
      </c>
      <c r="UA63" s="347" t="str">
        <f t="shared" si="35"/>
        <v>1</v>
      </c>
      <c r="UB63" s="347" t="str">
        <f t="shared" si="35"/>
        <v>1</v>
      </c>
      <c r="UC63" s="347" t="str">
        <f t="shared" si="35"/>
        <v>1</v>
      </c>
      <c r="UD63" s="347" t="str">
        <f t="shared" si="35"/>
        <v>1</v>
      </c>
      <c r="UE63" s="347" t="str">
        <f t="shared" si="35"/>
        <v>1</v>
      </c>
      <c r="UF63" s="347" t="str">
        <f t="shared" si="35"/>
        <v>1</v>
      </c>
      <c r="UG63" s="347" t="str">
        <f t="shared" si="35"/>
        <v>1</v>
      </c>
      <c r="UH63" s="347" t="str">
        <f t="shared" si="35"/>
        <v>1</v>
      </c>
      <c r="UI63" s="347" t="str">
        <f t="shared" si="35"/>
        <v>1</v>
      </c>
      <c r="UJ63" s="347" t="str">
        <f t="shared" si="35"/>
        <v>1</v>
      </c>
      <c r="UK63" s="347" t="str">
        <f t="shared" si="35"/>
        <v>1</v>
      </c>
      <c r="UL63" s="347" t="str">
        <f t="shared" si="35"/>
        <v>1</v>
      </c>
      <c r="UM63" s="347" t="str">
        <f t="shared" si="35"/>
        <v>1</v>
      </c>
      <c r="UN63" s="347" t="str">
        <f t="shared" si="35"/>
        <v>1</v>
      </c>
      <c r="UO63" s="347" t="str">
        <f t="shared" si="35"/>
        <v>1</v>
      </c>
      <c r="UP63" s="347" t="str">
        <f t="shared" si="35"/>
        <v>1</v>
      </c>
      <c r="UQ63" s="347" t="str">
        <f t="shared" si="35"/>
        <v>1</v>
      </c>
      <c r="UR63" s="347" t="str">
        <f t="shared" si="35"/>
        <v>1</v>
      </c>
      <c r="US63" s="347" t="str">
        <f t="shared" si="35"/>
        <v>1</v>
      </c>
      <c r="UT63" s="347" t="str">
        <f t="shared" si="35"/>
        <v>1</v>
      </c>
      <c r="UU63" s="347" t="str">
        <f t="shared" si="35"/>
        <v>1</v>
      </c>
      <c r="UV63" s="347" t="str">
        <f t="shared" si="35"/>
        <v>1</v>
      </c>
      <c r="UW63" s="347" t="str">
        <f t="shared" si="35"/>
        <v>1</v>
      </c>
      <c r="UX63" s="347" t="str">
        <f t="shared" si="35"/>
        <v>1</v>
      </c>
      <c r="UY63" s="347" t="str">
        <f t="shared" si="35"/>
        <v>1</v>
      </c>
      <c r="UZ63" s="347" t="str">
        <f t="shared" si="35"/>
        <v>1</v>
      </c>
      <c r="VA63" s="347" t="str">
        <f t="shared" si="35"/>
        <v>1</v>
      </c>
      <c r="VB63" s="347" t="str">
        <f t="shared" si="35"/>
        <v>1</v>
      </c>
      <c r="VC63" s="347" t="str">
        <f t="shared" si="35"/>
        <v>1</v>
      </c>
      <c r="VD63" s="347" t="str">
        <f t="shared" si="35"/>
        <v>1</v>
      </c>
      <c r="VE63" s="347" t="str">
        <f t="shared" si="35"/>
        <v>1</v>
      </c>
      <c r="VF63" s="347" t="str">
        <f t="shared" si="35"/>
        <v>1</v>
      </c>
      <c r="VG63" s="347" t="str">
        <f t="shared" ref="VG63:XR63" si="36">IF(MONTH(VG46)&gt;6,"2","1")</f>
        <v>1</v>
      </c>
      <c r="VH63" s="347" t="str">
        <f t="shared" si="36"/>
        <v>1</v>
      </c>
      <c r="VI63" s="347" t="str">
        <f t="shared" si="36"/>
        <v>1</v>
      </c>
      <c r="VJ63" s="347" t="str">
        <f t="shared" si="36"/>
        <v>1</v>
      </c>
      <c r="VK63" s="347" t="str">
        <f t="shared" si="36"/>
        <v>1</v>
      </c>
      <c r="VL63" s="347" t="str">
        <f t="shared" si="36"/>
        <v>1</v>
      </c>
      <c r="VM63" s="347" t="str">
        <f t="shared" si="36"/>
        <v>1</v>
      </c>
      <c r="VN63" s="347" t="str">
        <f t="shared" si="36"/>
        <v>1</v>
      </c>
      <c r="VO63" s="347" t="str">
        <f t="shared" si="36"/>
        <v>1</v>
      </c>
      <c r="VP63" s="347" t="str">
        <f t="shared" si="36"/>
        <v>1</v>
      </c>
      <c r="VQ63" s="347" t="str">
        <f t="shared" si="36"/>
        <v>1</v>
      </c>
      <c r="VR63" s="347" t="str">
        <f t="shared" si="36"/>
        <v>1</v>
      </c>
      <c r="VS63" s="347" t="str">
        <f t="shared" si="36"/>
        <v>1</v>
      </c>
      <c r="VT63" s="347" t="str">
        <f t="shared" si="36"/>
        <v>1</v>
      </c>
      <c r="VU63" s="347" t="str">
        <f t="shared" si="36"/>
        <v>1</v>
      </c>
      <c r="VV63" s="347" t="str">
        <f t="shared" si="36"/>
        <v>1</v>
      </c>
      <c r="VW63" s="347" t="str">
        <f t="shared" si="36"/>
        <v>1</v>
      </c>
      <c r="VX63" s="347" t="str">
        <f t="shared" si="36"/>
        <v>1</v>
      </c>
      <c r="VY63" s="347" t="str">
        <f t="shared" si="36"/>
        <v>1</v>
      </c>
      <c r="VZ63" s="347" t="str">
        <f t="shared" si="36"/>
        <v>1</v>
      </c>
      <c r="WA63" s="347" t="str">
        <f t="shared" si="36"/>
        <v>1</v>
      </c>
      <c r="WB63" s="347" t="str">
        <f t="shared" si="36"/>
        <v>1</v>
      </c>
      <c r="WC63" s="347" t="str">
        <f t="shared" si="36"/>
        <v>1</v>
      </c>
      <c r="WD63" s="347" t="str">
        <f t="shared" si="36"/>
        <v>1</v>
      </c>
      <c r="WE63" s="347" t="str">
        <f t="shared" si="36"/>
        <v>1</v>
      </c>
      <c r="WF63" s="347" t="str">
        <f t="shared" si="36"/>
        <v>1</v>
      </c>
      <c r="WG63" s="347" t="str">
        <f t="shared" si="36"/>
        <v>1</v>
      </c>
      <c r="WH63" s="347" t="str">
        <f t="shared" si="36"/>
        <v>1</v>
      </c>
      <c r="WI63" s="347" t="str">
        <f t="shared" si="36"/>
        <v>1</v>
      </c>
      <c r="WJ63" s="347" t="str">
        <f t="shared" si="36"/>
        <v>1</v>
      </c>
      <c r="WK63" s="347" t="str">
        <f t="shared" si="36"/>
        <v>1</v>
      </c>
      <c r="WL63" s="347" t="str">
        <f t="shared" si="36"/>
        <v>1</v>
      </c>
      <c r="WM63" s="347" t="str">
        <f t="shared" si="36"/>
        <v>1</v>
      </c>
      <c r="WN63" s="347" t="str">
        <f t="shared" si="36"/>
        <v>1</v>
      </c>
      <c r="WO63" s="347" t="str">
        <f t="shared" si="36"/>
        <v>1</v>
      </c>
      <c r="WP63" s="347" t="str">
        <f t="shared" si="36"/>
        <v>1</v>
      </c>
      <c r="WQ63" s="347" t="str">
        <f t="shared" si="36"/>
        <v>1</v>
      </c>
      <c r="WR63" s="347" t="str">
        <f t="shared" si="36"/>
        <v>1</v>
      </c>
      <c r="WS63" s="347" t="str">
        <f t="shared" si="36"/>
        <v>1</v>
      </c>
      <c r="WT63" s="347" t="str">
        <f t="shared" si="36"/>
        <v>1</v>
      </c>
      <c r="WU63" s="347" t="str">
        <f t="shared" si="36"/>
        <v>1</v>
      </c>
      <c r="WV63" s="347" t="str">
        <f t="shared" si="36"/>
        <v>1</v>
      </c>
      <c r="WW63" s="347" t="str">
        <f t="shared" si="36"/>
        <v>1</v>
      </c>
      <c r="WX63" s="347" t="str">
        <f t="shared" si="36"/>
        <v>1</v>
      </c>
      <c r="WY63" s="347" t="str">
        <f t="shared" si="36"/>
        <v>1</v>
      </c>
      <c r="WZ63" s="347" t="str">
        <f t="shared" si="36"/>
        <v>1</v>
      </c>
      <c r="XA63" s="347" t="str">
        <f t="shared" si="36"/>
        <v>1</v>
      </c>
      <c r="XB63" s="347" t="str">
        <f t="shared" si="36"/>
        <v>1</v>
      </c>
      <c r="XC63" s="347" t="str">
        <f t="shared" si="36"/>
        <v>1</v>
      </c>
      <c r="XD63" s="347" t="str">
        <f t="shared" si="36"/>
        <v>1</v>
      </c>
      <c r="XE63" s="347" t="str">
        <f t="shared" si="36"/>
        <v>1</v>
      </c>
      <c r="XF63" s="347" t="str">
        <f t="shared" si="36"/>
        <v>1</v>
      </c>
      <c r="XG63" s="347" t="str">
        <f t="shared" si="36"/>
        <v>1</v>
      </c>
      <c r="XH63" s="347" t="str">
        <f t="shared" si="36"/>
        <v>1</v>
      </c>
      <c r="XI63" s="347" t="str">
        <f t="shared" si="36"/>
        <v>1</v>
      </c>
      <c r="XJ63" s="347" t="str">
        <f t="shared" si="36"/>
        <v>1</v>
      </c>
      <c r="XK63" s="347" t="str">
        <f t="shared" si="36"/>
        <v>1</v>
      </c>
      <c r="XL63" s="347" t="str">
        <f t="shared" si="36"/>
        <v>1</v>
      </c>
      <c r="XM63" s="347" t="str">
        <f t="shared" si="36"/>
        <v>1</v>
      </c>
      <c r="XN63" s="347" t="str">
        <f t="shared" si="36"/>
        <v>1</v>
      </c>
      <c r="XO63" s="347" t="str">
        <f t="shared" si="36"/>
        <v>1</v>
      </c>
      <c r="XP63" s="347" t="str">
        <f t="shared" si="36"/>
        <v>1</v>
      </c>
      <c r="XQ63" s="347" t="str">
        <f t="shared" si="36"/>
        <v>1</v>
      </c>
      <c r="XR63" s="347" t="str">
        <f t="shared" si="36"/>
        <v>1</v>
      </c>
      <c r="XS63" s="347" t="str">
        <f t="shared" ref="XS63:XX63" si="37">IF(MONTH(XS46)&gt;6,"2","1")</f>
        <v>1</v>
      </c>
      <c r="XT63" s="347" t="str">
        <f t="shared" si="37"/>
        <v>1</v>
      </c>
      <c r="XU63" s="347" t="str">
        <f t="shared" si="37"/>
        <v>1</v>
      </c>
      <c r="XV63" s="347" t="str">
        <f t="shared" si="37"/>
        <v>1</v>
      </c>
      <c r="XW63" s="347" t="str">
        <f t="shared" si="37"/>
        <v>1</v>
      </c>
      <c r="XX63" s="347" t="str">
        <f t="shared" si="37"/>
        <v>1</v>
      </c>
    </row>
    <row r="64" spans="1:648" ht="15.75" thickBot="1">
      <c r="A64" s="3" t="s">
        <v>153</v>
      </c>
      <c r="B64" s="177" t="s">
        <v>305</v>
      </c>
      <c r="C64" s="177" t="s">
        <v>306</v>
      </c>
      <c r="D64" s="177" t="s">
        <v>307</v>
      </c>
      <c r="E64" s="177" t="s">
        <v>308</v>
      </c>
      <c r="F64" s="177" t="s">
        <v>309</v>
      </c>
      <c r="G64" s="177" t="s">
        <v>310</v>
      </c>
      <c r="H64" s="177" t="s">
        <v>311</v>
      </c>
      <c r="I64" s="177" t="s">
        <v>312</v>
      </c>
      <c r="J64" s="177" t="s">
        <v>313</v>
      </c>
      <c r="K64" s="177" t="s">
        <v>314</v>
      </c>
      <c r="L64" s="177" t="s">
        <v>315</v>
      </c>
      <c r="M64" s="177" t="s">
        <v>316</v>
      </c>
      <c r="N64" s="177" t="s">
        <v>317</v>
      </c>
      <c r="O64" s="177" t="s">
        <v>318</v>
      </c>
      <c r="P64" s="177" t="s">
        <v>319</v>
      </c>
      <c r="Q64" s="177" t="s">
        <v>320</v>
      </c>
      <c r="R64" s="177" t="s">
        <v>321</v>
      </c>
      <c r="S64" s="177" t="s">
        <v>322</v>
      </c>
      <c r="T64" s="177" t="s">
        <v>323</v>
      </c>
      <c r="U64" s="177" t="s">
        <v>324</v>
      </c>
      <c r="V64" s="177" t="s">
        <v>325</v>
      </c>
      <c r="W64" s="177" t="s">
        <v>326</v>
      </c>
      <c r="X64" s="177" t="s">
        <v>327</v>
      </c>
      <c r="Y64" s="177" t="s">
        <v>328</v>
      </c>
      <c r="Z64" s="177" t="s">
        <v>329</v>
      </c>
      <c r="AA64" s="177" t="s">
        <v>330</v>
      </c>
      <c r="AB64" s="177" t="s">
        <v>331</v>
      </c>
      <c r="AC64" s="177" t="s">
        <v>332</v>
      </c>
      <c r="AD64" s="177" t="s">
        <v>333</v>
      </c>
      <c r="AE64" s="177" t="s">
        <v>334</v>
      </c>
      <c r="AF64" s="177" t="s">
        <v>335</v>
      </c>
      <c r="AG64" s="177" t="s">
        <v>336</v>
      </c>
      <c r="AH64" s="177" t="s">
        <v>337</v>
      </c>
      <c r="AI64" s="177" t="s">
        <v>338</v>
      </c>
      <c r="AJ64" s="177" t="s">
        <v>339</v>
      </c>
      <c r="AK64" s="177" t="s">
        <v>340</v>
      </c>
      <c r="AL64" s="302" t="s">
        <v>341</v>
      </c>
      <c r="AM64" s="667"/>
      <c r="AN64" s="667"/>
      <c r="AO64" s="667"/>
      <c r="AP64" s="667"/>
      <c r="AQ64" s="667"/>
      <c r="AR64" s="667"/>
      <c r="AS64" s="667"/>
      <c r="AT64" s="667"/>
      <c r="AU64" s="667"/>
      <c r="AV64" s="667"/>
      <c r="AW64" s="667"/>
      <c r="AX64" s="667"/>
      <c r="AY64" s="667"/>
      <c r="AZ64" s="667"/>
      <c r="BA64" s="667"/>
      <c r="BB64" s="667"/>
      <c r="BC64" s="667"/>
      <c r="BD64" s="667"/>
      <c r="BE64" s="667"/>
      <c r="BF64" s="667"/>
      <c r="BG64" s="667"/>
      <c r="BH64" s="667"/>
      <c r="BI64" s="667"/>
      <c r="BJ64" s="667"/>
      <c r="BK64" s="667"/>
      <c r="BL64" s="667"/>
      <c r="BM64" s="667"/>
      <c r="BN64" s="667"/>
      <c r="BO64" s="667"/>
      <c r="BP64" s="667"/>
      <c r="BQ64" s="667"/>
      <c r="BR64" s="667"/>
      <c r="BS64" s="667"/>
      <c r="FY64" s="346"/>
      <c r="GE64" s="346"/>
      <c r="GK64" s="346"/>
      <c r="GL64" s="463"/>
      <c r="GM64" s="463"/>
      <c r="GN64" s="463"/>
      <c r="GO64" s="463"/>
      <c r="GP64" s="463"/>
      <c r="GQ64" s="346"/>
      <c r="GR64" s="463"/>
      <c r="GS64" s="463"/>
      <c r="GT64" s="463"/>
      <c r="GU64" s="463"/>
      <c r="GV64" s="463"/>
      <c r="GW64" s="346"/>
      <c r="GX64" s="463"/>
      <c r="GY64" s="463"/>
      <c r="GZ64" s="463"/>
      <c r="HA64" s="463"/>
      <c r="HB64" s="463"/>
      <c r="HC64" s="463"/>
    </row>
    <row r="65" spans="1:211">
      <c r="A65" s="178" t="s">
        <v>287</v>
      </c>
      <c r="B65" s="271">
        <f>AVERAGEIFS($B47:$XX47,$B$63:$XX$63,RIGHT(LEFT(B$64,2),1),$B$62:$XX$62,RIGHT(B$64,4))</f>
        <v>1336.8333333333333</v>
      </c>
      <c r="C65" s="271">
        <f t="shared" ref="C65:AL65" si="38">AVERAGEIFS($B47:$XX47,$B$63:$XX$63,RIGHT(LEFT(C$64,2),1),$B$62:$XX$62,RIGHT(C$64,4))</f>
        <v>1320</v>
      </c>
      <c r="D65" s="271">
        <f t="shared" si="38"/>
        <v>1252.6666666666667</v>
      </c>
      <c r="E65" s="271">
        <f t="shared" si="38"/>
        <v>1375.3333333333333</v>
      </c>
      <c r="F65" s="271">
        <f t="shared" si="38"/>
        <v>1479.5</v>
      </c>
      <c r="G65" s="271">
        <f t="shared" si="38"/>
        <v>1272.8333333333333</v>
      </c>
      <c r="H65" s="271">
        <f t="shared" si="38"/>
        <v>991.66666666666663</v>
      </c>
      <c r="I65" s="271">
        <f t="shared" si="38"/>
        <v>1329.3333333333333</v>
      </c>
      <c r="J65" s="271">
        <f t="shared" si="38"/>
        <v>1421.3333333333333</v>
      </c>
      <c r="K65" s="271">
        <f t="shared" si="38"/>
        <v>1838.5</v>
      </c>
      <c r="L65" s="271">
        <f t="shared" si="38"/>
        <v>1965.8333333333333</v>
      </c>
      <c r="M65" s="271">
        <f t="shared" si="38"/>
        <v>2221.6666666666665</v>
      </c>
      <c r="N65" s="271">
        <f t="shared" si="38"/>
        <v>2468.3333333333335</v>
      </c>
      <c r="O65" s="271">
        <f t="shared" si="38"/>
        <v>2459.5</v>
      </c>
      <c r="P65" s="271">
        <f t="shared" si="38"/>
        <v>2563.3333333333335</v>
      </c>
      <c r="Q65" s="271">
        <f t="shared" si="38"/>
        <v>2348.3333333333335</v>
      </c>
      <c r="R65" s="271">
        <f t="shared" si="38"/>
        <v>1457</v>
      </c>
      <c r="S65" s="271">
        <f t="shared" si="38"/>
        <v>1495.3333333333333</v>
      </c>
      <c r="T65" s="271">
        <f t="shared" si="38"/>
        <v>1835.6666666666667</v>
      </c>
      <c r="U65" s="271">
        <f t="shared" si="38"/>
        <v>1963.6666666666667</v>
      </c>
      <c r="V65" s="271">
        <f t="shared" si="38"/>
        <v>2119.1666666666665</v>
      </c>
      <c r="W65" s="271">
        <f t="shared" si="38"/>
        <v>2483.8333333333335</v>
      </c>
      <c r="X65" s="271">
        <f t="shared" si="38"/>
        <v>2756.5</v>
      </c>
      <c r="Y65" s="271">
        <f t="shared" si="38"/>
        <v>2706.3333333333335</v>
      </c>
      <c r="Z65" s="271">
        <f t="shared" si="38"/>
        <v>2455.8333333333335</v>
      </c>
      <c r="AA65" s="271">
        <f t="shared" si="38"/>
        <v>2478.3333333333335</v>
      </c>
      <c r="AB65" s="271">
        <f t="shared" si="38"/>
        <v>2256.1666666666665</v>
      </c>
      <c r="AC65" s="271">
        <f t="shared" si="38"/>
        <v>2331</v>
      </c>
      <c r="AD65" s="271">
        <f t="shared" si="38"/>
        <v>2150</v>
      </c>
      <c r="AE65" s="271">
        <f t="shared" si="38"/>
        <v>2049</v>
      </c>
      <c r="AF65" s="271">
        <f t="shared" si="38"/>
        <v>1880.3333333333333</v>
      </c>
      <c r="AG65" s="271">
        <f t="shared" si="38"/>
        <v>1862.8</v>
      </c>
      <c r="AH65" s="271">
        <f t="shared" si="38"/>
        <v>1925.0833333333333</v>
      </c>
      <c r="AI65" s="271">
        <f t="shared" si="38"/>
        <v>2164.5333333333333</v>
      </c>
      <c r="AJ65" s="271">
        <f t="shared" si="38"/>
        <v>2140.0499999999997</v>
      </c>
      <c r="AK65" s="271">
        <f t="shared" si="38"/>
        <v>2203.0666666666662</v>
      </c>
      <c r="AL65" s="1">
        <f t="shared" si="38"/>
        <v>2326.5833333333335</v>
      </c>
      <c r="AM65" s="271"/>
      <c r="AN65" s="271"/>
      <c r="AO65" s="271"/>
      <c r="AP65" s="271"/>
      <c r="AQ65" s="271"/>
      <c r="AR65" s="271"/>
      <c r="AS65" s="271"/>
      <c r="AT65" s="271"/>
      <c r="AU65" s="271"/>
      <c r="AV65" s="271"/>
      <c r="AW65" s="271"/>
      <c r="AX65" s="271"/>
      <c r="AY65" s="271"/>
      <c r="AZ65" s="271"/>
      <c r="BA65" s="271"/>
      <c r="BB65" s="271"/>
      <c r="BC65" s="271"/>
      <c r="BD65" s="271"/>
      <c r="BE65" s="271"/>
      <c r="BF65" s="271"/>
      <c r="BG65" s="271"/>
      <c r="BH65" s="271"/>
      <c r="BI65" s="271"/>
      <c r="BJ65" s="271"/>
      <c r="BK65" s="271"/>
      <c r="BL65" s="271"/>
      <c r="BM65" s="271"/>
      <c r="BN65" s="271"/>
      <c r="BO65" s="271"/>
      <c r="BP65" s="271"/>
      <c r="BQ65" s="271"/>
      <c r="BR65" s="271"/>
      <c r="BS65" s="271"/>
      <c r="FY65" s="346"/>
      <c r="GE65" s="346"/>
      <c r="GK65" s="346"/>
      <c r="GL65" s="463"/>
      <c r="GM65" s="463"/>
      <c r="GN65" s="463"/>
      <c r="GO65" s="463"/>
      <c r="GP65" s="463"/>
      <c r="GQ65" s="346"/>
      <c r="GR65" s="463"/>
      <c r="GS65" s="463"/>
      <c r="GT65" s="463"/>
      <c r="GU65" s="463"/>
      <c r="GV65" s="463"/>
      <c r="GW65" s="346"/>
      <c r="GX65" s="463"/>
      <c r="GY65" s="463"/>
      <c r="GZ65" s="463"/>
      <c r="HA65" s="463"/>
      <c r="HB65" s="463"/>
      <c r="HC65" s="463"/>
    </row>
    <row r="66" spans="1:211">
      <c r="A66" s="178" t="s">
        <v>216</v>
      </c>
      <c r="B66" s="355">
        <f t="shared" ref="B66:AL69" si="39">AVERAGEIFS($B48:$XX48,$B$63:$XX$63,RIGHT(LEFT(B$64,2),1),$B$62:$XX$62,RIGHT(B$64,4))</f>
        <v>5830.833333333333</v>
      </c>
      <c r="C66" s="355">
        <f t="shared" si="39"/>
        <v>6172.5</v>
      </c>
      <c r="D66" s="355">
        <f t="shared" si="39"/>
        <v>6191.666666666667</v>
      </c>
      <c r="E66" s="355">
        <f t="shared" si="39"/>
        <v>6327.166666666667</v>
      </c>
      <c r="F66" s="355">
        <f t="shared" si="39"/>
        <v>6271.666666666667</v>
      </c>
      <c r="G66" s="355">
        <f t="shared" si="39"/>
        <v>6382</v>
      </c>
      <c r="H66" s="355">
        <f t="shared" si="39"/>
        <v>6485.833333333333</v>
      </c>
      <c r="I66" s="355">
        <f t="shared" si="39"/>
        <v>7323.833333333333</v>
      </c>
      <c r="J66" s="355">
        <f t="shared" si="39"/>
        <v>8305.6666666666661</v>
      </c>
      <c r="K66" s="355">
        <f t="shared" si="39"/>
        <v>9165.5</v>
      </c>
      <c r="L66" s="355">
        <f t="shared" si="39"/>
        <v>9212.6666666666661</v>
      </c>
      <c r="M66" s="355">
        <f t="shared" si="39"/>
        <v>8168.333333333333</v>
      </c>
      <c r="N66" s="355">
        <f t="shared" si="39"/>
        <v>7976.5</v>
      </c>
      <c r="O66" s="355">
        <f t="shared" si="39"/>
        <v>8049.833333333333</v>
      </c>
      <c r="P66" s="355">
        <f t="shared" si="39"/>
        <v>7779.666666666667</v>
      </c>
      <c r="Q66" s="355">
        <f t="shared" si="39"/>
        <v>7954.333333333333</v>
      </c>
      <c r="R66" s="355">
        <f t="shared" si="39"/>
        <v>7951.666666666667</v>
      </c>
      <c r="S66" s="355">
        <f t="shared" si="39"/>
        <v>8333</v>
      </c>
      <c r="T66" s="355">
        <f t="shared" si="39"/>
        <v>9079.3333333333339</v>
      </c>
      <c r="U66" s="355">
        <f t="shared" si="39"/>
        <v>10429.833333333334</v>
      </c>
      <c r="V66" s="355">
        <f t="shared" si="39"/>
        <v>11758.5</v>
      </c>
      <c r="W66" s="355">
        <f t="shared" si="39"/>
        <v>11562.333333333334</v>
      </c>
      <c r="X66" s="355">
        <f t="shared" si="39"/>
        <v>9179.8333333333339</v>
      </c>
      <c r="Y66" s="355">
        <f t="shared" si="39"/>
        <v>7246.666666666667</v>
      </c>
      <c r="Z66" s="355">
        <f t="shared" si="39"/>
        <v>7253.333333333333</v>
      </c>
      <c r="AA66" s="355">
        <f t="shared" si="39"/>
        <v>7170</v>
      </c>
      <c r="AB66" s="355">
        <f t="shared" si="39"/>
        <v>7217.166666666667</v>
      </c>
      <c r="AC66" s="355">
        <f t="shared" si="39"/>
        <v>6998.333333333333</v>
      </c>
      <c r="AD66" s="355">
        <f t="shared" si="39"/>
        <v>7034.833333333333</v>
      </c>
      <c r="AE66" s="355">
        <f t="shared" si="39"/>
        <v>7041.166666666667</v>
      </c>
      <c r="AF66" s="355">
        <f t="shared" si="39"/>
        <v>6197.166666666667</v>
      </c>
      <c r="AG66" s="355">
        <f t="shared" si="39"/>
        <v>6107.9666666666672</v>
      </c>
      <c r="AH66" s="355">
        <f t="shared" si="39"/>
        <v>6182.25</v>
      </c>
      <c r="AI66" s="355">
        <f t="shared" si="39"/>
        <v>6355.083333333333</v>
      </c>
      <c r="AJ66" s="355">
        <f t="shared" si="39"/>
        <v>6608.7</v>
      </c>
      <c r="AK66" s="355">
        <f t="shared" si="39"/>
        <v>6639.6833333333334</v>
      </c>
      <c r="AL66" s="344">
        <f t="shared" si="39"/>
        <v>7347.7666666666664</v>
      </c>
      <c r="AM66" s="271"/>
      <c r="AN66" s="271"/>
      <c r="AO66" s="271"/>
      <c r="AP66" s="271"/>
      <c r="AQ66" s="271"/>
      <c r="AR66" s="271"/>
      <c r="AS66" s="271"/>
      <c r="AT66" s="271"/>
      <c r="AU66" s="271"/>
      <c r="AV66" s="271"/>
      <c r="AW66" s="271"/>
      <c r="AX66" s="271"/>
      <c r="AY66" s="271"/>
      <c r="AZ66" s="271"/>
      <c r="BA66" s="271"/>
      <c r="BB66" s="271"/>
      <c r="BC66" s="271"/>
      <c r="BD66" s="271"/>
      <c r="BE66" s="271"/>
      <c r="BF66" s="271"/>
      <c r="BG66" s="271"/>
      <c r="BH66" s="271"/>
      <c r="BI66" s="271"/>
      <c r="BJ66" s="271"/>
      <c r="BK66" s="271"/>
      <c r="BL66" s="271"/>
      <c r="BM66" s="271"/>
      <c r="BN66" s="271"/>
      <c r="BO66" s="271"/>
      <c r="BP66" s="271"/>
      <c r="BQ66" s="271"/>
      <c r="BR66" s="271"/>
      <c r="BS66" s="271"/>
      <c r="FY66" s="346"/>
      <c r="GE66" s="346"/>
      <c r="GK66" s="346"/>
      <c r="GL66" s="463"/>
      <c r="GM66" s="463"/>
      <c r="GN66" s="463"/>
      <c r="GO66" s="463"/>
      <c r="GP66" s="463"/>
      <c r="GQ66" s="346"/>
      <c r="GR66" s="463"/>
      <c r="GS66" s="463"/>
      <c r="GT66" s="463"/>
      <c r="GU66" s="463"/>
      <c r="GV66" s="463"/>
      <c r="GW66" s="346"/>
      <c r="GX66" s="463"/>
      <c r="GY66" s="463"/>
      <c r="GZ66" s="463"/>
      <c r="HA66" s="463"/>
      <c r="HB66" s="463"/>
      <c r="HC66" s="463"/>
    </row>
    <row r="67" spans="1:211">
      <c r="A67" s="178" t="s">
        <v>219</v>
      </c>
      <c r="B67" s="271">
        <f t="shared" si="39"/>
        <v>603.66666666666663</v>
      </c>
      <c r="C67" s="271">
        <f t="shared" si="39"/>
        <v>583.66666666666663</v>
      </c>
      <c r="D67" s="271">
        <f t="shared" si="39"/>
        <v>568.33333333333337</v>
      </c>
      <c r="E67" s="271">
        <f t="shared" si="39"/>
        <v>557.5</v>
      </c>
      <c r="F67" s="271">
        <f t="shared" si="39"/>
        <v>537.33333333333337</v>
      </c>
      <c r="G67" s="271">
        <f t="shared" si="39"/>
        <v>550.83333333333337</v>
      </c>
      <c r="H67" s="271">
        <f t="shared" si="39"/>
        <v>527.16666666666663</v>
      </c>
      <c r="I67" s="271">
        <f t="shared" si="39"/>
        <v>562</v>
      </c>
      <c r="J67" s="271">
        <f t="shared" si="39"/>
        <v>545.5</v>
      </c>
      <c r="K67" s="271">
        <f t="shared" si="39"/>
        <v>615</v>
      </c>
      <c r="L67" s="271">
        <f t="shared" si="39"/>
        <v>659.66666666666663</v>
      </c>
      <c r="M67" s="271">
        <f t="shared" si="39"/>
        <v>653.5</v>
      </c>
      <c r="N67" s="271">
        <f t="shared" si="39"/>
        <v>610.66666666666663</v>
      </c>
      <c r="O67" s="271">
        <f t="shared" si="39"/>
        <v>616.66666666666663</v>
      </c>
      <c r="P67" s="271">
        <f t="shared" si="39"/>
        <v>658.33333333333337</v>
      </c>
      <c r="Q67" s="271">
        <f t="shared" si="39"/>
        <v>717.83333333333337</v>
      </c>
      <c r="R67" s="271">
        <f t="shared" si="39"/>
        <v>717.16666666666663</v>
      </c>
      <c r="S67" s="271">
        <f t="shared" si="39"/>
        <v>732.66666666666663</v>
      </c>
      <c r="T67" s="271">
        <f t="shared" si="39"/>
        <v>745.5</v>
      </c>
      <c r="U67" s="271">
        <f t="shared" si="39"/>
        <v>676.66666666666663</v>
      </c>
      <c r="V67" s="271">
        <f t="shared" si="39"/>
        <v>638</v>
      </c>
      <c r="W67" s="271">
        <f t="shared" si="39"/>
        <v>699</v>
      </c>
      <c r="X67" s="271">
        <f t="shared" si="39"/>
        <v>734.5</v>
      </c>
      <c r="Y67" s="271">
        <f t="shared" si="39"/>
        <v>741.16666666666663</v>
      </c>
      <c r="Z67" s="271">
        <f t="shared" si="39"/>
        <v>717</v>
      </c>
      <c r="AA67" s="271">
        <f t="shared" si="39"/>
        <v>690</v>
      </c>
      <c r="AB67" s="271">
        <f t="shared" si="39"/>
        <v>739.33333333333337</v>
      </c>
      <c r="AC67" s="271">
        <f t="shared" si="39"/>
        <v>801.5</v>
      </c>
      <c r="AD67" s="271">
        <f t="shared" si="39"/>
        <v>810.16666666666663</v>
      </c>
      <c r="AE67" s="271">
        <f t="shared" si="39"/>
        <v>883</v>
      </c>
      <c r="AF67" s="271">
        <f t="shared" si="39"/>
        <v>815</v>
      </c>
      <c r="AG67" s="271">
        <f t="shared" si="39"/>
        <v>785.38333333333333</v>
      </c>
      <c r="AH67" s="271">
        <f t="shared" si="39"/>
        <v>752.48333333333346</v>
      </c>
      <c r="AI67" s="271">
        <f t="shared" si="39"/>
        <v>749.36666666666667</v>
      </c>
      <c r="AJ67" s="271">
        <f t="shared" si="39"/>
        <v>757.93333333333328</v>
      </c>
      <c r="AK67" s="271">
        <f t="shared" si="39"/>
        <v>721.4666666666667</v>
      </c>
      <c r="AL67" s="1">
        <f t="shared" si="39"/>
        <v>708.78333333333342</v>
      </c>
      <c r="AM67" s="271"/>
      <c r="AN67" s="271"/>
      <c r="AO67" s="271"/>
      <c r="AP67" s="271"/>
      <c r="AQ67" s="271"/>
      <c r="AR67" s="271"/>
      <c r="AS67" s="271"/>
      <c r="AT67" s="271"/>
      <c r="AU67" s="271"/>
      <c r="AV67" s="271"/>
      <c r="AW67" s="271"/>
      <c r="AX67" s="271"/>
      <c r="AY67" s="271"/>
      <c r="AZ67" s="271"/>
      <c r="BA67" s="271"/>
      <c r="BB67" s="271"/>
      <c r="BC67" s="271"/>
      <c r="BD67" s="271"/>
      <c r="BE67" s="271"/>
      <c r="BF67" s="271"/>
      <c r="BG67" s="271"/>
      <c r="BH67" s="271"/>
      <c r="BI67" s="271"/>
      <c r="BJ67" s="271"/>
      <c r="BK67" s="271"/>
      <c r="BL67" s="271"/>
      <c r="BM67" s="271"/>
      <c r="BN67" s="271"/>
      <c r="BO67" s="271"/>
      <c r="BP67" s="271"/>
      <c r="BQ67" s="271"/>
      <c r="BR67" s="271"/>
      <c r="BS67" s="271"/>
      <c r="FY67" s="346"/>
      <c r="GE67" s="346"/>
      <c r="GK67" s="346"/>
      <c r="GL67" s="463"/>
      <c r="GM67" s="463"/>
      <c r="GN67" s="463"/>
      <c r="GO67" s="463"/>
      <c r="GP67" s="463"/>
      <c r="GQ67" s="346"/>
      <c r="GR67" s="463"/>
      <c r="GS67" s="463"/>
      <c r="GT67" s="463"/>
      <c r="GU67" s="463"/>
      <c r="GV67" s="463"/>
      <c r="GW67" s="346"/>
      <c r="GX67" s="463"/>
      <c r="GY67" s="463"/>
      <c r="GZ67" s="463"/>
      <c r="HA67" s="463"/>
      <c r="HB67" s="463"/>
      <c r="HC67" s="463"/>
    </row>
    <row r="68" spans="1:211">
      <c r="A68" s="178" t="s">
        <v>221</v>
      </c>
      <c r="B68" s="355">
        <f t="shared" si="39"/>
        <v>646.83333333333337</v>
      </c>
      <c r="C68" s="355">
        <f t="shared" si="39"/>
        <v>686.16666666666663</v>
      </c>
      <c r="D68" s="355">
        <f t="shared" si="39"/>
        <v>489.16666666666669</v>
      </c>
      <c r="E68" s="355">
        <f t="shared" si="39"/>
        <v>293.66666666666669</v>
      </c>
      <c r="F68" s="355">
        <f t="shared" si="39"/>
        <v>285.16666666666669</v>
      </c>
      <c r="G68" s="355">
        <f t="shared" si="39"/>
        <v>284.16666666666669</v>
      </c>
      <c r="H68" s="355">
        <f t="shared" si="39"/>
        <v>275.5</v>
      </c>
      <c r="I68" s="355">
        <f t="shared" si="39"/>
        <v>335</v>
      </c>
      <c r="J68" s="355">
        <f t="shared" si="39"/>
        <v>335.33333333333331</v>
      </c>
      <c r="K68" s="355">
        <f t="shared" si="39"/>
        <v>379</v>
      </c>
      <c r="L68" s="355">
        <f t="shared" si="39"/>
        <v>413.66666666666669</v>
      </c>
      <c r="M68" s="355">
        <f t="shared" si="39"/>
        <v>506</v>
      </c>
      <c r="N68" s="355">
        <f t="shared" si="39"/>
        <v>531.16666666666663</v>
      </c>
      <c r="O68" s="355">
        <f t="shared" si="39"/>
        <v>600.33333333333337</v>
      </c>
      <c r="P68" s="355">
        <f t="shared" si="39"/>
        <v>618.83333333333337</v>
      </c>
      <c r="Q68" s="355">
        <f t="shared" si="39"/>
        <v>631.66666666666663</v>
      </c>
      <c r="R68" s="355">
        <f t="shared" si="39"/>
        <v>617.33333333333337</v>
      </c>
      <c r="S68" s="355">
        <f t="shared" si="39"/>
        <v>543.33333333333337</v>
      </c>
      <c r="T68" s="355">
        <f t="shared" si="39"/>
        <v>626.33333333333337</v>
      </c>
      <c r="U68" s="355">
        <f t="shared" si="39"/>
        <v>652.66666666666663</v>
      </c>
      <c r="V68" s="355">
        <f t="shared" si="39"/>
        <v>648.16666666666663</v>
      </c>
      <c r="W68" s="355">
        <f t="shared" si="39"/>
        <v>833</v>
      </c>
      <c r="X68" s="355">
        <f t="shared" si="39"/>
        <v>889.83333333333337</v>
      </c>
      <c r="Y68" s="355">
        <f t="shared" si="39"/>
        <v>872.66666666666663</v>
      </c>
      <c r="Z68" s="355">
        <f t="shared" si="39"/>
        <v>899.83333333333337</v>
      </c>
      <c r="AA68" s="355">
        <f t="shared" si="39"/>
        <v>917.33333333333337</v>
      </c>
      <c r="AB68" s="355">
        <f t="shared" si="39"/>
        <v>891</v>
      </c>
      <c r="AC68" s="355">
        <f t="shared" si="39"/>
        <v>978</v>
      </c>
      <c r="AD68" s="355">
        <f t="shared" si="39"/>
        <v>765.16666666666663</v>
      </c>
      <c r="AE68" s="355">
        <f t="shared" si="39"/>
        <v>711.83333333333337</v>
      </c>
      <c r="AF68" s="355">
        <f t="shared" si="39"/>
        <v>700.33333333333337</v>
      </c>
      <c r="AG68" s="355">
        <f t="shared" si="39"/>
        <v>764.71666666666681</v>
      </c>
      <c r="AH68" s="355">
        <f t="shared" si="39"/>
        <v>767.59999999999991</v>
      </c>
      <c r="AI68" s="355">
        <f t="shared" si="39"/>
        <v>783.18333333333339</v>
      </c>
      <c r="AJ68" s="355">
        <f t="shared" si="39"/>
        <v>745.2833333333333</v>
      </c>
      <c r="AK68" s="355">
        <f t="shared" si="39"/>
        <v>797.2166666666667</v>
      </c>
      <c r="AL68" s="344">
        <f t="shared" si="39"/>
        <v>716.41666666666663</v>
      </c>
      <c r="AM68" s="271"/>
      <c r="AN68" s="271"/>
      <c r="AO68" s="271"/>
      <c r="AP68" s="271"/>
      <c r="AQ68" s="271"/>
      <c r="AR68" s="271"/>
      <c r="AS68" s="271"/>
      <c r="AT68" s="271"/>
      <c r="AU68" s="271"/>
      <c r="AV68" s="271"/>
      <c r="AW68" s="271"/>
      <c r="AX68" s="271"/>
      <c r="AY68" s="271"/>
      <c r="AZ68" s="271"/>
      <c r="BA68" s="271"/>
      <c r="BB68" s="271"/>
      <c r="BC68" s="271"/>
      <c r="BD68" s="271"/>
      <c r="BE68" s="271"/>
      <c r="BF68" s="271"/>
      <c r="BG68" s="271"/>
      <c r="BH68" s="271"/>
      <c r="BI68" s="271"/>
      <c r="BJ68" s="271"/>
      <c r="BK68" s="271"/>
      <c r="BL68" s="271"/>
      <c r="BM68" s="271"/>
      <c r="BN68" s="271"/>
      <c r="BO68" s="271"/>
      <c r="BP68" s="271"/>
      <c r="BQ68" s="271"/>
      <c r="BR68" s="271"/>
      <c r="BS68" s="271"/>
      <c r="FY68" s="346"/>
      <c r="GE68" s="346"/>
      <c r="GK68" s="346"/>
      <c r="GL68" s="463"/>
      <c r="GM68" s="463"/>
      <c r="GN68" s="463"/>
      <c r="GO68" s="463"/>
      <c r="GP68" s="463"/>
      <c r="GQ68" s="346"/>
      <c r="GR68" s="463"/>
      <c r="GS68" s="463"/>
      <c r="GT68" s="463"/>
      <c r="GU68" s="463"/>
      <c r="GV68" s="463"/>
      <c r="GW68" s="346"/>
      <c r="GX68" s="463"/>
      <c r="GY68" s="463"/>
      <c r="GZ68" s="463"/>
      <c r="HA68" s="463"/>
      <c r="HB68" s="463"/>
      <c r="HC68" s="463"/>
    </row>
    <row r="69" spans="1:211">
      <c r="A69" s="178" t="s">
        <v>218</v>
      </c>
      <c r="B69" s="271">
        <f t="shared" si="39"/>
        <v>978.66666666666663</v>
      </c>
      <c r="C69" s="271">
        <f t="shared" si="39"/>
        <v>1144.8333333333333</v>
      </c>
      <c r="D69" s="271">
        <f t="shared" si="39"/>
        <v>1202.6666666666667</v>
      </c>
      <c r="E69" s="271">
        <f t="shared" si="39"/>
        <v>1252.8333333333333</v>
      </c>
      <c r="F69" s="271">
        <f t="shared" si="39"/>
        <v>1168</v>
      </c>
      <c r="G69" s="271">
        <f t="shared" si="39"/>
        <v>1199</v>
      </c>
      <c r="H69" s="271">
        <f t="shared" si="39"/>
        <v>1371</v>
      </c>
      <c r="I69" s="271">
        <f t="shared" si="39"/>
        <v>1553.3333333333333</v>
      </c>
      <c r="J69" s="271">
        <f t="shared" si="39"/>
        <v>1815.8333333333333</v>
      </c>
      <c r="K69" s="271">
        <f t="shared" si="39"/>
        <v>1810</v>
      </c>
      <c r="L69" s="271">
        <f t="shared" si="39"/>
        <v>1742.3333333333333</v>
      </c>
      <c r="M69" s="271">
        <f t="shared" si="39"/>
        <v>2139.6666666666665</v>
      </c>
      <c r="N69" s="271">
        <f t="shared" si="39"/>
        <v>2169.3333333333335</v>
      </c>
      <c r="O69" s="271">
        <f t="shared" si="39"/>
        <v>2531</v>
      </c>
      <c r="P69" s="271">
        <f t="shared" si="39"/>
        <v>2654.6666666666665</v>
      </c>
      <c r="Q69" s="271">
        <f t="shared" si="39"/>
        <v>2845.5</v>
      </c>
      <c r="R69" s="271">
        <f t="shared" si="39"/>
        <v>1807.3333333333333</v>
      </c>
      <c r="S69" s="271">
        <f t="shared" si="39"/>
        <v>1327</v>
      </c>
      <c r="T69" s="271">
        <f t="shared" si="39"/>
        <v>1274.8333333333333</v>
      </c>
      <c r="U69" s="271">
        <f t="shared" si="39"/>
        <v>1657.3333333333333</v>
      </c>
      <c r="V69" s="271">
        <f t="shared" si="39"/>
        <v>1816.3333333333333</v>
      </c>
      <c r="W69" s="271">
        <f t="shared" si="39"/>
        <v>2134.6666666666665</v>
      </c>
      <c r="X69" s="271">
        <f t="shared" si="39"/>
        <v>2577.6666666666665</v>
      </c>
      <c r="Y69" s="271">
        <f t="shared" si="39"/>
        <v>2904</v>
      </c>
      <c r="Z69" s="271">
        <f t="shared" si="39"/>
        <v>2280.3333333333335</v>
      </c>
      <c r="AA69" s="271">
        <f t="shared" si="39"/>
        <v>1596.3333333333333</v>
      </c>
      <c r="AB69" s="271">
        <f t="shared" si="39"/>
        <v>1457.6666666666667</v>
      </c>
      <c r="AC69" s="271">
        <f t="shared" si="39"/>
        <v>1379.8333333333333</v>
      </c>
      <c r="AD69" s="271">
        <f t="shared" si="39"/>
        <v>1219.1666666666667</v>
      </c>
      <c r="AE69" s="271">
        <f t="shared" si="39"/>
        <v>907.16666666666663</v>
      </c>
      <c r="AF69" s="271">
        <f t="shared" si="39"/>
        <v>785.5</v>
      </c>
      <c r="AG69" s="271">
        <f t="shared" si="39"/>
        <v>749.79999999999984</v>
      </c>
      <c r="AH69" s="271">
        <f t="shared" si="39"/>
        <v>774.81666666666672</v>
      </c>
      <c r="AI69" s="271">
        <f t="shared" si="39"/>
        <v>780.59999999999991</v>
      </c>
      <c r="AJ69" s="271">
        <f t="shared" si="39"/>
        <v>796.7833333333333</v>
      </c>
      <c r="AK69" s="271">
        <f t="shared" si="39"/>
        <v>850.58333333333337</v>
      </c>
      <c r="AL69" s="1">
        <f t="shared" si="39"/>
        <v>859.95000000000016</v>
      </c>
      <c r="AM69" s="271"/>
      <c r="AN69" s="271"/>
      <c r="AO69" s="271"/>
      <c r="AP69" s="271"/>
      <c r="AQ69" s="271"/>
      <c r="AR69" s="271"/>
      <c r="AS69" s="271"/>
      <c r="AT69" s="271"/>
      <c r="AU69" s="271"/>
      <c r="AV69" s="271"/>
      <c r="AW69" s="271"/>
      <c r="AX69" s="271"/>
      <c r="AY69" s="271"/>
      <c r="AZ69" s="271"/>
      <c r="BA69" s="271"/>
      <c r="BB69" s="271"/>
      <c r="BC69" s="271"/>
      <c r="BD69" s="271"/>
      <c r="BE69" s="271"/>
      <c r="BF69" s="271"/>
      <c r="BG69" s="271"/>
      <c r="BH69" s="271"/>
      <c r="BI69" s="271"/>
      <c r="BJ69" s="271"/>
      <c r="BK69" s="271"/>
      <c r="BL69" s="271"/>
      <c r="BM69" s="271"/>
      <c r="BN69" s="271"/>
      <c r="BO69" s="271"/>
      <c r="BP69" s="271"/>
      <c r="BQ69" s="271"/>
      <c r="BR69" s="271"/>
      <c r="BS69" s="271"/>
      <c r="FY69" s="346"/>
      <c r="GE69" s="346"/>
      <c r="GK69" s="346"/>
      <c r="GL69" s="463"/>
      <c r="GM69" s="463"/>
      <c r="GN69" s="463"/>
      <c r="GO69" s="463"/>
      <c r="GP69" s="463"/>
      <c r="GQ69" s="346"/>
      <c r="GR69" s="463"/>
      <c r="GS69" s="463"/>
      <c r="GT69" s="463"/>
      <c r="GU69" s="463"/>
      <c r="GV69" s="463"/>
      <c r="GW69" s="346"/>
      <c r="GX69" s="463"/>
      <c r="GY69" s="463"/>
      <c r="GZ69" s="463"/>
      <c r="HA69" s="463"/>
      <c r="HB69" s="463"/>
      <c r="HC69" s="463"/>
    </row>
    <row r="70" spans="1:211">
      <c r="A70" s="178" t="s">
        <v>15</v>
      </c>
      <c r="B70" s="355">
        <f t="shared" ref="B70:AL73" si="40">AVERAGEIFS($B52:$XX52,$B$63:$XX$63,RIGHT(LEFT(B$64,2),1),$B$62:$XX$62,RIGHT(B$64,4))</f>
        <v>13814.5</v>
      </c>
      <c r="C70" s="355">
        <f t="shared" si="40"/>
        <v>13519.833333333334</v>
      </c>
      <c r="D70" s="355">
        <f t="shared" si="40"/>
        <v>13169</v>
      </c>
      <c r="E70" s="355">
        <f t="shared" si="40"/>
        <v>13667</v>
      </c>
      <c r="F70" s="355">
        <f t="shared" si="40"/>
        <v>13047</v>
      </c>
      <c r="G70" s="355">
        <f t="shared" si="40"/>
        <v>13581.5</v>
      </c>
      <c r="H70" s="355">
        <f t="shared" si="40"/>
        <v>14033.166666666666</v>
      </c>
      <c r="I70" s="355">
        <f t="shared" si="40"/>
        <v>13559.333333333334</v>
      </c>
      <c r="J70" s="355">
        <f t="shared" si="40"/>
        <v>12331.333333333334</v>
      </c>
      <c r="K70" s="355">
        <f t="shared" si="40"/>
        <v>12350</v>
      </c>
      <c r="L70" s="355">
        <f t="shared" si="40"/>
        <v>12392.333333333334</v>
      </c>
      <c r="M70" s="355">
        <f t="shared" si="40"/>
        <v>13130.333333333334</v>
      </c>
      <c r="N70" s="355">
        <f t="shared" si="40"/>
        <v>13812</v>
      </c>
      <c r="O70" s="355">
        <f t="shared" si="40"/>
        <v>14561</v>
      </c>
      <c r="P70" s="355">
        <f t="shared" si="40"/>
        <v>15221.833333333334</v>
      </c>
      <c r="Q70" s="355">
        <f t="shared" si="40"/>
        <v>15889.5</v>
      </c>
      <c r="R70" s="355">
        <f t="shared" si="40"/>
        <v>17431</v>
      </c>
      <c r="S70" s="355">
        <f t="shared" si="40"/>
        <v>16141.666666666666</v>
      </c>
      <c r="T70" s="355">
        <f t="shared" si="40"/>
        <v>16619.833333333332</v>
      </c>
      <c r="U70" s="355">
        <f t="shared" si="40"/>
        <v>17225.833333333332</v>
      </c>
      <c r="V70" s="355">
        <f t="shared" si="40"/>
        <v>18108.666666666668</v>
      </c>
      <c r="W70" s="355">
        <f t="shared" si="40"/>
        <v>20280.5</v>
      </c>
      <c r="X70" s="355">
        <f t="shared" si="40"/>
        <v>21425.833333333332</v>
      </c>
      <c r="Y70" s="355">
        <f t="shared" si="40"/>
        <v>22002.5</v>
      </c>
      <c r="Z70" s="355">
        <f t="shared" si="40"/>
        <v>21389.166666666668</v>
      </c>
      <c r="AA70" s="355">
        <f t="shared" si="40"/>
        <v>18649.833333333332</v>
      </c>
      <c r="AB70" s="355">
        <f t="shared" si="40"/>
        <v>16514.5</v>
      </c>
      <c r="AC70" s="355">
        <f t="shared" si="40"/>
        <v>16948.166666666668</v>
      </c>
      <c r="AD70" s="355">
        <f t="shared" si="40"/>
        <v>17337.166666666668</v>
      </c>
      <c r="AE70" s="355">
        <f t="shared" si="40"/>
        <v>18542</v>
      </c>
      <c r="AF70" s="355">
        <f t="shared" si="40"/>
        <v>20171.833333333332</v>
      </c>
      <c r="AG70" s="355">
        <f t="shared" si="40"/>
        <v>21387.250000000004</v>
      </c>
      <c r="AH70" s="355">
        <f t="shared" si="40"/>
        <v>22141.516666666666</v>
      </c>
      <c r="AI70" s="355">
        <f t="shared" si="40"/>
        <v>23387.666666666668</v>
      </c>
      <c r="AJ70" s="355">
        <f t="shared" si="40"/>
        <v>24166.283333333329</v>
      </c>
      <c r="AK70" s="355">
        <f t="shared" si="40"/>
        <v>25611.716666666664</v>
      </c>
      <c r="AL70" s="344">
        <f t="shared" si="40"/>
        <v>25788.233333333337</v>
      </c>
      <c r="AM70" s="271"/>
      <c r="AN70" s="271"/>
      <c r="AO70" s="271"/>
      <c r="AP70" s="271"/>
      <c r="AQ70" s="271"/>
      <c r="AR70" s="271"/>
      <c r="AS70" s="271"/>
      <c r="AT70" s="271"/>
      <c r="AU70" s="271"/>
      <c r="AV70" s="271"/>
      <c r="AW70" s="271"/>
      <c r="AX70" s="271"/>
      <c r="AY70" s="271"/>
      <c r="AZ70" s="271"/>
      <c r="BA70" s="271"/>
      <c r="BB70" s="271"/>
      <c r="BC70" s="271"/>
      <c r="BD70" s="271"/>
      <c r="BE70" s="271"/>
      <c r="BF70" s="271"/>
      <c r="BG70" s="271"/>
      <c r="BH70" s="271"/>
      <c r="BI70" s="271"/>
      <c r="BJ70" s="271"/>
      <c r="BK70" s="271"/>
      <c r="BL70" s="271"/>
      <c r="BM70" s="271"/>
      <c r="BN70" s="271"/>
      <c r="BO70" s="271"/>
      <c r="BP70" s="271"/>
      <c r="BQ70" s="271"/>
      <c r="BR70" s="271"/>
      <c r="BS70" s="271"/>
      <c r="FY70" s="346"/>
      <c r="GE70" s="346"/>
      <c r="GK70" s="346"/>
      <c r="GL70" s="463"/>
      <c r="GM70" s="463"/>
      <c r="GN70" s="463"/>
      <c r="GO70" s="463"/>
      <c r="GP70" s="463"/>
      <c r="GQ70" s="346"/>
      <c r="GR70" s="463"/>
      <c r="GS70" s="463"/>
      <c r="GT70" s="463"/>
      <c r="GU70" s="463"/>
      <c r="GV70" s="463"/>
      <c r="GW70" s="346"/>
      <c r="GX70" s="463"/>
      <c r="GY70" s="463"/>
      <c r="GZ70" s="463"/>
      <c r="HA70" s="463"/>
      <c r="HB70" s="463"/>
      <c r="HC70" s="463"/>
    </row>
    <row r="71" spans="1:211">
      <c r="A71" s="178" t="s">
        <v>295</v>
      </c>
      <c r="B71" s="271">
        <f t="shared" si="40"/>
        <v>2343.8333333333335</v>
      </c>
      <c r="C71" s="271">
        <f t="shared" si="40"/>
        <v>2350.6666666666665</v>
      </c>
      <c r="D71" s="271">
        <f t="shared" si="40"/>
        <v>2353.1666666666665</v>
      </c>
      <c r="E71" s="271">
        <f t="shared" si="40"/>
        <v>2020.3333333333333</v>
      </c>
      <c r="F71" s="271">
        <f t="shared" si="40"/>
        <v>2059.8333333333335</v>
      </c>
      <c r="G71" s="271">
        <f t="shared" si="40"/>
        <v>2210.3333333333335</v>
      </c>
      <c r="H71" s="271">
        <f t="shared" si="40"/>
        <v>2335.3333333333335</v>
      </c>
      <c r="I71" s="271">
        <f t="shared" si="40"/>
        <v>2290.8333333333335</v>
      </c>
      <c r="J71" s="271">
        <f t="shared" si="40"/>
        <v>2130.6666666666665</v>
      </c>
      <c r="K71" s="271">
        <f t="shared" si="40"/>
        <v>2346.1666666666665</v>
      </c>
      <c r="L71" s="271">
        <f t="shared" si="40"/>
        <v>2585</v>
      </c>
      <c r="M71" s="271">
        <f t="shared" si="40"/>
        <v>2376</v>
      </c>
      <c r="N71" s="271">
        <f t="shared" si="40"/>
        <v>2513</v>
      </c>
      <c r="O71" s="271">
        <f t="shared" si="40"/>
        <v>2331.3333333333335</v>
      </c>
      <c r="P71" s="271">
        <f t="shared" si="40"/>
        <v>2396.5</v>
      </c>
      <c r="Q71" s="271">
        <f t="shared" si="40"/>
        <v>2220.1666666666665</v>
      </c>
      <c r="R71" s="271">
        <f t="shared" si="40"/>
        <v>2147.1666666666665</v>
      </c>
      <c r="S71" s="271">
        <f t="shared" si="40"/>
        <v>1669.1666666666667</v>
      </c>
      <c r="T71" s="271">
        <f t="shared" si="40"/>
        <v>1544</v>
      </c>
      <c r="U71" s="271">
        <f t="shared" si="40"/>
        <v>1351</v>
      </c>
      <c r="V71" s="271">
        <f t="shared" si="40"/>
        <v>1454</v>
      </c>
      <c r="W71" s="271">
        <f t="shared" si="40"/>
        <v>1723.6666666666667</v>
      </c>
      <c r="X71" s="271">
        <f t="shared" si="40"/>
        <v>2036.1666666666667</v>
      </c>
      <c r="Y71" s="271">
        <f t="shared" si="40"/>
        <v>1722</v>
      </c>
      <c r="Z71" s="271">
        <f t="shared" si="40"/>
        <v>1583</v>
      </c>
      <c r="AA71" s="271">
        <f t="shared" si="40"/>
        <v>1349.1666666666667</v>
      </c>
      <c r="AB71" s="271">
        <f t="shared" si="40"/>
        <v>1464</v>
      </c>
      <c r="AC71" s="271">
        <f t="shared" si="40"/>
        <v>1246</v>
      </c>
      <c r="AD71" s="271">
        <f t="shared" si="40"/>
        <v>1461</v>
      </c>
      <c r="AE71" s="271">
        <f t="shared" si="40"/>
        <v>1474.6666666666667</v>
      </c>
      <c r="AF71" s="271">
        <f t="shared" si="40"/>
        <v>1365.8333333333333</v>
      </c>
      <c r="AG71" s="271">
        <f t="shared" si="40"/>
        <v>1290.1500000000001</v>
      </c>
      <c r="AH71" s="271">
        <f t="shared" si="40"/>
        <v>1359.5666666666666</v>
      </c>
      <c r="AI71" s="271">
        <f t="shared" si="40"/>
        <v>1322.7666666666667</v>
      </c>
      <c r="AJ71" s="271">
        <f t="shared" si="40"/>
        <v>1678.6999999999998</v>
      </c>
      <c r="AK71" s="271">
        <f t="shared" si="40"/>
        <v>2018.3166666666668</v>
      </c>
      <c r="AL71" s="1">
        <f t="shared" si="40"/>
        <v>2114.8666666666663</v>
      </c>
      <c r="AM71" s="271"/>
      <c r="AN71" s="271"/>
      <c r="AO71" s="271"/>
      <c r="AP71" s="271"/>
      <c r="AQ71" s="271"/>
      <c r="AR71" s="271"/>
      <c r="AS71" s="271"/>
      <c r="AT71" s="271"/>
      <c r="AU71" s="271"/>
      <c r="AV71" s="271"/>
      <c r="AW71" s="271"/>
      <c r="AX71" s="271"/>
      <c r="AY71" s="271"/>
      <c r="AZ71" s="271"/>
      <c r="BA71" s="271"/>
      <c r="BB71" s="271"/>
      <c r="BC71" s="271"/>
      <c r="BD71" s="271"/>
      <c r="BE71" s="271"/>
      <c r="BF71" s="271"/>
      <c r="BG71" s="271"/>
      <c r="BH71" s="271"/>
      <c r="BI71" s="271"/>
      <c r="BJ71" s="271"/>
      <c r="BK71" s="271"/>
      <c r="BL71" s="271"/>
      <c r="BM71" s="271"/>
      <c r="BN71" s="271"/>
      <c r="BO71" s="271"/>
      <c r="BP71" s="271"/>
      <c r="BQ71" s="271"/>
      <c r="BR71" s="271"/>
      <c r="BS71" s="271"/>
      <c r="FY71" s="346"/>
      <c r="GE71" s="346"/>
      <c r="GK71" s="346"/>
      <c r="GL71" s="463"/>
      <c r="GM71" s="463"/>
      <c r="GN71" s="463"/>
      <c r="GO71" s="463"/>
      <c r="GP71" s="463"/>
      <c r="GQ71" s="346"/>
      <c r="GR71" s="463"/>
      <c r="GS71" s="463"/>
      <c r="GT71" s="463"/>
      <c r="GU71" s="463"/>
      <c r="GV71" s="463"/>
      <c r="GW71" s="346"/>
      <c r="GX71" s="463"/>
      <c r="GY71" s="463"/>
      <c r="GZ71" s="463"/>
      <c r="HA71" s="463"/>
      <c r="HB71" s="463"/>
      <c r="HC71" s="463"/>
    </row>
    <row r="72" spans="1:211">
      <c r="A72" s="178" t="s">
        <v>215</v>
      </c>
      <c r="B72" s="355">
        <f t="shared" si="40"/>
        <v>8578.3333333333339</v>
      </c>
      <c r="C72" s="355">
        <f t="shared" si="40"/>
        <v>8941.1666666666661</v>
      </c>
      <c r="D72" s="355">
        <f t="shared" si="40"/>
        <v>7959.666666666667</v>
      </c>
      <c r="E72" s="355">
        <f t="shared" si="40"/>
        <v>8932.1666666666661</v>
      </c>
      <c r="F72" s="355">
        <f t="shared" si="40"/>
        <v>10090.5</v>
      </c>
      <c r="G72" s="355">
        <f t="shared" si="40"/>
        <v>10933.333333333334</v>
      </c>
      <c r="H72" s="355">
        <f t="shared" si="40"/>
        <v>12281</v>
      </c>
      <c r="I72" s="355">
        <f t="shared" si="40"/>
        <v>12733.833333333334</v>
      </c>
      <c r="J72" s="355">
        <f t="shared" si="40"/>
        <v>12168.666666666666</v>
      </c>
      <c r="K72" s="355">
        <f t="shared" si="40"/>
        <v>13949.5</v>
      </c>
      <c r="L72" s="355">
        <f t="shared" si="40"/>
        <v>15771</v>
      </c>
      <c r="M72" s="355">
        <f t="shared" si="40"/>
        <v>18228.166666666668</v>
      </c>
      <c r="N72" s="355">
        <f t="shared" si="40"/>
        <v>18235.5</v>
      </c>
      <c r="O72" s="355">
        <f t="shared" si="40"/>
        <v>18972.166666666668</v>
      </c>
      <c r="P72" s="355">
        <f t="shared" si="40"/>
        <v>20418.5</v>
      </c>
      <c r="Q72" s="355">
        <f t="shared" si="40"/>
        <v>25527.166666666668</v>
      </c>
      <c r="R72" s="355">
        <f t="shared" si="40"/>
        <v>25566.5</v>
      </c>
      <c r="S72" s="355">
        <f t="shared" si="40"/>
        <v>26286.666666666668</v>
      </c>
      <c r="T72" s="355">
        <f t="shared" si="40"/>
        <v>25710.333333333332</v>
      </c>
      <c r="U72" s="355">
        <f t="shared" si="40"/>
        <v>29552</v>
      </c>
      <c r="V72" s="355">
        <f t="shared" si="40"/>
        <v>31030.666666666668</v>
      </c>
      <c r="W72" s="355">
        <f t="shared" si="40"/>
        <v>36801</v>
      </c>
      <c r="X72" s="355">
        <f t="shared" si="40"/>
        <v>43968</v>
      </c>
      <c r="Y72" s="355">
        <f t="shared" si="40"/>
        <v>50135.166666666664</v>
      </c>
      <c r="Z72" s="355">
        <f t="shared" si="40"/>
        <v>54408.166666666664</v>
      </c>
      <c r="AA72" s="355">
        <f t="shared" si="40"/>
        <v>57722.5</v>
      </c>
      <c r="AB72" s="355">
        <f t="shared" si="40"/>
        <v>54812.833333333336</v>
      </c>
      <c r="AC72" s="355">
        <f t="shared" si="40"/>
        <v>55691.333333333336</v>
      </c>
      <c r="AD72" s="355">
        <f t="shared" si="40"/>
        <v>49893.666666666664</v>
      </c>
      <c r="AE72" s="355">
        <f t="shared" si="40"/>
        <v>47716</v>
      </c>
      <c r="AF72" s="355">
        <f t="shared" si="40"/>
        <v>42996.166666666664</v>
      </c>
      <c r="AG72" s="355">
        <f t="shared" si="40"/>
        <v>42150.750000000007</v>
      </c>
      <c r="AH72" s="355">
        <f t="shared" si="40"/>
        <v>41463.85</v>
      </c>
      <c r="AI72" s="355">
        <f t="shared" si="40"/>
        <v>42081.44999999999</v>
      </c>
      <c r="AJ72" s="355">
        <f t="shared" si="40"/>
        <v>41980.4</v>
      </c>
      <c r="AK72" s="355">
        <f t="shared" si="40"/>
        <v>44720.333333333336</v>
      </c>
      <c r="AL72" s="344">
        <f t="shared" si="40"/>
        <v>45808.166666666664</v>
      </c>
      <c r="AM72" s="271"/>
      <c r="AN72" s="271"/>
      <c r="AO72" s="271"/>
      <c r="AP72" s="271"/>
      <c r="AQ72" s="271"/>
      <c r="AR72" s="271"/>
      <c r="AS72" s="271"/>
      <c r="AT72" s="271"/>
      <c r="AU72" s="271"/>
      <c r="AV72" s="271"/>
      <c r="AW72" s="271"/>
      <c r="AX72" s="271"/>
      <c r="AY72" s="271"/>
      <c r="AZ72" s="271"/>
      <c r="BA72" s="271"/>
      <c r="BB72" s="271"/>
      <c r="BC72" s="271"/>
      <c r="BD72" s="271"/>
      <c r="BE72" s="271"/>
      <c r="BF72" s="271"/>
      <c r="BG72" s="271"/>
      <c r="BH72" s="271"/>
      <c r="BI72" s="271"/>
      <c r="BJ72" s="271"/>
      <c r="BK72" s="271"/>
      <c r="BL72" s="271"/>
      <c r="BM72" s="271"/>
      <c r="BN72" s="271"/>
      <c r="BO72" s="271"/>
      <c r="BP72" s="271"/>
      <c r="BQ72" s="271"/>
      <c r="BR72" s="271"/>
      <c r="BS72" s="271"/>
      <c r="FY72" s="346"/>
      <c r="GE72" s="346"/>
      <c r="GK72" s="346"/>
      <c r="GL72" s="463"/>
      <c r="GM72" s="463"/>
      <c r="GN72" s="463"/>
      <c r="GO72" s="463"/>
      <c r="GP72" s="463"/>
      <c r="GQ72" s="346"/>
      <c r="GR72" s="463"/>
      <c r="GS72" s="463"/>
      <c r="GT72" s="463"/>
      <c r="GU72" s="463"/>
      <c r="GV72" s="463"/>
      <c r="GW72" s="346"/>
      <c r="GX72" s="463"/>
      <c r="GY72" s="463"/>
      <c r="GZ72" s="463"/>
      <c r="HA72" s="463"/>
      <c r="HB72" s="463"/>
      <c r="HC72" s="463"/>
    </row>
    <row r="73" spans="1:211">
      <c r="A73" s="178" t="s">
        <v>217</v>
      </c>
      <c r="B73" s="271">
        <f t="shared" si="40"/>
        <v>5828</v>
      </c>
      <c r="C73" s="271">
        <f t="shared" si="40"/>
        <v>5803.5</v>
      </c>
      <c r="D73" s="271">
        <f t="shared" si="40"/>
        <v>5458</v>
      </c>
      <c r="E73" s="271">
        <f t="shared" si="40"/>
        <v>5674.666666666667</v>
      </c>
      <c r="F73" s="271">
        <f t="shared" si="40"/>
        <v>5989.5</v>
      </c>
      <c r="G73" s="271">
        <f t="shared" si="40"/>
        <v>5889.333333333333</v>
      </c>
      <c r="H73" s="271">
        <f t="shared" si="40"/>
        <v>6478.166666666667</v>
      </c>
      <c r="I73" s="271">
        <f t="shared" si="40"/>
        <v>7298.333333333333</v>
      </c>
      <c r="J73" s="271">
        <f t="shared" si="40"/>
        <v>8207.5</v>
      </c>
      <c r="K73" s="271">
        <f t="shared" si="40"/>
        <v>8811.6666666666661</v>
      </c>
      <c r="L73" s="271">
        <f t="shared" si="40"/>
        <v>9830.5</v>
      </c>
      <c r="M73" s="271">
        <f t="shared" si="40"/>
        <v>11566.5</v>
      </c>
      <c r="N73" s="271">
        <f t="shared" si="40"/>
        <v>12689.5</v>
      </c>
      <c r="O73" s="271">
        <f t="shared" si="40"/>
        <v>13105.833333333334</v>
      </c>
      <c r="P73" s="271">
        <f t="shared" si="40"/>
        <v>12231.166666666666</v>
      </c>
      <c r="Q73" s="271">
        <f t="shared" si="40"/>
        <v>12878.5</v>
      </c>
      <c r="R73" s="271">
        <f t="shared" si="40"/>
        <v>7857</v>
      </c>
      <c r="S73" s="271">
        <f t="shared" si="40"/>
        <v>6970.166666666667</v>
      </c>
      <c r="T73" s="271">
        <f t="shared" si="40"/>
        <v>7297.833333333333</v>
      </c>
      <c r="U73" s="271">
        <f t="shared" si="40"/>
        <v>8572.6666666666661</v>
      </c>
      <c r="V73" s="271">
        <f t="shared" si="40"/>
        <v>9304.8333333333339</v>
      </c>
      <c r="W73" s="271">
        <f t="shared" si="40"/>
        <v>9300.1666666666661</v>
      </c>
      <c r="X73" s="271">
        <f t="shared" si="40"/>
        <v>8338</v>
      </c>
      <c r="Y73" s="271">
        <f t="shared" si="40"/>
        <v>8121</v>
      </c>
      <c r="Z73" s="271">
        <f t="shared" si="40"/>
        <v>7100</v>
      </c>
      <c r="AA73" s="271">
        <f t="shared" si="40"/>
        <v>6566.666666666667</v>
      </c>
      <c r="AB73" s="271">
        <f t="shared" si="40"/>
        <v>5854.666666666667</v>
      </c>
      <c r="AC73" s="271">
        <f t="shared" si="40"/>
        <v>5792.666666666667</v>
      </c>
      <c r="AD73" s="271">
        <f t="shared" si="40"/>
        <v>5885.166666666667</v>
      </c>
      <c r="AE73" s="271">
        <f t="shared" si="40"/>
        <v>5967</v>
      </c>
      <c r="AF73" s="271">
        <f t="shared" si="40"/>
        <v>5289.833333333333</v>
      </c>
      <c r="AG73" s="271">
        <f t="shared" si="40"/>
        <v>5589.6333333333341</v>
      </c>
      <c r="AH73" s="271">
        <f t="shared" si="40"/>
        <v>6073.2666666666664</v>
      </c>
      <c r="AI73" s="271">
        <f t="shared" si="40"/>
        <v>5782.3666666666659</v>
      </c>
      <c r="AJ73" s="271">
        <f t="shared" si="40"/>
        <v>5384.5</v>
      </c>
      <c r="AK73" s="271">
        <f t="shared" si="40"/>
        <v>6018.7166666666672</v>
      </c>
      <c r="AL73" s="1">
        <f t="shared" si="40"/>
        <v>6448.55</v>
      </c>
      <c r="AM73" s="271"/>
      <c r="AN73" s="271"/>
      <c r="AO73" s="271"/>
      <c r="AP73" s="271"/>
      <c r="AQ73" s="271"/>
      <c r="AR73" s="271"/>
      <c r="AS73" s="271"/>
      <c r="AT73" s="271"/>
      <c r="AU73" s="271"/>
      <c r="AV73" s="271"/>
      <c r="AW73" s="271"/>
      <c r="AX73" s="271"/>
      <c r="AY73" s="271"/>
      <c r="AZ73" s="271"/>
      <c r="BA73" s="271"/>
      <c r="BB73" s="271"/>
      <c r="BC73" s="271"/>
      <c r="BD73" s="271"/>
      <c r="BE73" s="271"/>
      <c r="BF73" s="271"/>
      <c r="BG73" s="271"/>
      <c r="BH73" s="271"/>
      <c r="BI73" s="271"/>
      <c r="BJ73" s="271"/>
      <c r="BK73" s="271"/>
      <c r="BL73" s="271"/>
      <c r="BM73" s="271"/>
      <c r="BN73" s="271"/>
      <c r="BO73" s="271"/>
      <c r="BP73" s="271"/>
      <c r="BQ73" s="271"/>
      <c r="BR73" s="271"/>
      <c r="BS73" s="271"/>
      <c r="FY73" s="346"/>
      <c r="GE73" s="346"/>
      <c r="GK73" s="346"/>
      <c r="GL73" s="463"/>
      <c r="GM73" s="463"/>
      <c r="GN73" s="463"/>
      <c r="GO73" s="463"/>
      <c r="GP73" s="463"/>
      <c r="GQ73" s="346"/>
      <c r="GR73" s="463"/>
      <c r="GS73" s="463"/>
      <c r="GT73" s="463"/>
      <c r="GU73" s="463"/>
      <c r="GV73" s="463"/>
      <c r="GW73" s="346"/>
      <c r="GX73" s="463"/>
      <c r="GY73" s="463"/>
      <c r="GZ73" s="463"/>
      <c r="HA73" s="463"/>
      <c r="HB73" s="463"/>
      <c r="HC73" s="463"/>
    </row>
    <row r="74" spans="1:211">
      <c r="A74" s="178" t="s">
        <v>220</v>
      </c>
      <c r="B74" s="355">
        <f t="shared" ref="B74:AL75" si="41">AVERAGEIFS($B56:$XX56,$B$63:$XX$63,RIGHT(LEFT(B$64,2),1),$B$62:$XX$62,RIGHT(B$64,4))</f>
        <v>604.66666666666663</v>
      </c>
      <c r="C74" s="355">
        <f t="shared" si="41"/>
        <v>613.5</v>
      </c>
      <c r="D74" s="355">
        <f t="shared" si="41"/>
        <v>566.33333333333337</v>
      </c>
      <c r="E74" s="355">
        <f t="shared" si="41"/>
        <v>562.33333333333337</v>
      </c>
      <c r="F74" s="355">
        <f t="shared" si="41"/>
        <v>556</v>
      </c>
      <c r="G74" s="355">
        <f t="shared" si="41"/>
        <v>573.33333333333337</v>
      </c>
      <c r="H74" s="355">
        <f t="shared" si="41"/>
        <v>558.5</v>
      </c>
      <c r="I74" s="355">
        <f t="shared" si="41"/>
        <v>582.66666666666663</v>
      </c>
      <c r="J74" s="355">
        <f t="shared" si="41"/>
        <v>663.33333333333337</v>
      </c>
      <c r="K74" s="355">
        <f t="shared" si="41"/>
        <v>681.16666666666663</v>
      </c>
      <c r="L74" s="355">
        <f t="shared" si="41"/>
        <v>642.66666666666663</v>
      </c>
      <c r="M74" s="355">
        <f t="shared" si="41"/>
        <v>698.16666666666663</v>
      </c>
      <c r="N74" s="355">
        <f t="shared" si="41"/>
        <v>694.33333333333337</v>
      </c>
      <c r="O74" s="355">
        <f t="shared" si="41"/>
        <v>710.5</v>
      </c>
      <c r="P74" s="355">
        <f t="shared" si="41"/>
        <v>677.66666666666663</v>
      </c>
      <c r="Q74" s="355">
        <f t="shared" si="41"/>
        <v>759.83333333333337</v>
      </c>
      <c r="R74" s="355">
        <f t="shared" si="41"/>
        <v>713.33333333333337</v>
      </c>
      <c r="S74" s="355">
        <f t="shared" si="41"/>
        <v>841.5</v>
      </c>
      <c r="T74" s="355">
        <f t="shared" si="41"/>
        <v>762.5</v>
      </c>
      <c r="U74" s="355">
        <f t="shared" si="41"/>
        <v>809.33333333333337</v>
      </c>
      <c r="V74" s="355">
        <f t="shared" si="41"/>
        <v>728.33333333333337</v>
      </c>
      <c r="W74" s="355">
        <f t="shared" si="41"/>
        <v>901.33333333333337</v>
      </c>
      <c r="X74" s="355">
        <f t="shared" si="41"/>
        <v>824.5</v>
      </c>
      <c r="Y74" s="355">
        <f t="shared" si="41"/>
        <v>907.66666666666663</v>
      </c>
      <c r="Z74" s="355">
        <f t="shared" si="41"/>
        <v>904</v>
      </c>
      <c r="AA74" s="355">
        <f t="shared" si="41"/>
        <v>1032.6666666666667</v>
      </c>
      <c r="AB74" s="355">
        <f t="shared" si="41"/>
        <v>812</v>
      </c>
      <c r="AC74" s="355">
        <f t="shared" si="41"/>
        <v>712.66666666666663</v>
      </c>
      <c r="AD74" s="355">
        <f t="shared" si="41"/>
        <v>597.33333333333337</v>
      </c>
      <c r="AE74" s="355">
        <f t="shared" si="41"/>
        <v>613.33333333333337</v>
      </c>
      <c r="AF74" s="355">
        <f t="shared" si="41"/>
        <v>525.66666666666663</v>
      </c>
      <c r="AG74" s="355">
        <f t="shared" si="41"/>
        <v>529.20000000000005</v>
      </c>
      <c r="AH74" s="355">
        <f t="shared" si="41"/>
        <v>477.08333333333331</v>
      </c>
      <c r="AI74" s="355">
        <f t="shared" si="41"/>
        <v>555.16666666666663</v>
      </c>
      <c r="AJ74" s="355">
        <f t="shared" si="41"/>
        <v>578.33333333333337</v>
      </c>
      <c r="AK74" s="355">
        <f t="shared" si="41"/>
        <v>634.9</v>
      </c>
      <c r="AL74" s="344">
        <f t="shared" si="41"/>
        <v>597.61666666666667</v>
      </c>
      <c r="AM74" s="271"/>
      <c r="AN74" s="271"/>
      <c r="AO74" s="271"/>
      <c r="AP74" s="271"/>
      <c r="AQ74" s="271"/>
      <c r="AR74" s="271"/>
      <c r="AS74" s="271"/>
      <c r="AT74" s="271"/>
      <c r="AU74" s="271"/>
      <c r="AV74" s="271"/>
      <c r="AW74" s="271"/>
      <c r="AX74" s="271"/>
      <c r="AY74" s="271"/>
      <c r="AZ74" s="271"/>
      <c r="BA74" s="271"/>
      <c r="BB74" s="271"/>
      <c r="BC74" s="271"/>
      <c r="BD74" s="271"/>
      <c r="BE74" s="271"/>
      <c r="BF74" s="271"/>
      <c r="BG74" s="271"/>
      <c r="BH74" s="271"/>
      <c r="BI74" s="271"/>
      <c r="BJ74" s="271"/>
      <c r="BK74" s="271"/>
      <c r="BL74" s="271"/>
      <c r="BM74" s="271"/>
      <c r="BN74" s="271"/>
      <c r="BO74" s="271"/>
      <c r="BP74" s="271"/>
      <c r="BQ74" s="271"/>
      <c r="BR74" s="271"/>
      <c r="BS74" s="271"/>
      <c r="FY74" s="346"/>
      <c r="GE74" s="346"/>
      <c r="GK74" s="346"/>
      <c r="GL74" s="463"/>
      <c r="GM74" s="463"/>
      <c r="GN74" s="463"/>
      <c r="GO74" s="463"/>
      <c r="GP74" s="463"/>
      <c r="GQ74" s="346"/>
      <c r="GR74" s="463"/>
      <c r="GS74" s="463"/>
      <c r="GT74" s="463"/>
      <c r="GU74" s="463"/>
      <c r="GV74" s="463"/>
      <c r="GW74" s="346"/>
      <c r="GX74" s="463"/>
      <c r="GY74" s="463"/>
      <c r="GZ74" s="463"/>
      <c r="HA74" s="463"/>
      <c r="HB74" s="463"/>
      <c r="HC74" s="463"/>
    </row>
    <row r="75" spans="1:211">
      <c r="A75" s="178" t="s">
        <v>222</v>
      </c>
      <c r="B75" s="271">
        <f t="shared" si="41"/>
        <v>543.16666666666663</v>
      </c>
      <c r="C75" s="271">
        <f t="shared" si="41"/>
        <v>923.5</v>
      </c>
      <c r="D75" s="271">
        <f t="shared" si="41"/>
        <v>880.33333333333337</v>
      </c>
      <c r="E75" s="271">
        <f t="shared" si="41"/>
        <v>609</v>
      </c>
      <c r="F75" s="271">
        <f t="shared" si="41"/>
        <v>569</v>
      </c>
      <c r="G75" s="271">
        <f t="shared" si="41"/>
        <v>638.16666666666663</v>
      </c>
      <c r="H75" s="271">
        <f t="shared" si="41"/>
        <v>650</v>
      </c>
      <c r="I75" s="271">
        <f t="shared" si="41"/>
        <v>637</v>
      </c>
      <c r="J75" s="271">
        <f t="shared" si="41"/>
        <v>771.33333333333337</v>
      </c>
      <c r="K75" s="271">
        <f t="shared" si="41"/>
        <v>749.83333333333337</v>
      </c>
      <c r="L75" s="271">
        <f t="shared" si="41"/>
        <v>659.5</v>
      </c>
      <c r="M75" s="271">
        <f t="shared" si="41"/>
        <v>495.5</v>
      </c>
      <c r="N75" s="271">
        <f t="shared" si="41"/>
        <v>431.16666666666669</v>
      </c>
      <c r="O75" s="271">
        <f t="shared" si="41"/>
        <v>545</v>
      </c>
      <c r="P75" s="271">
        <f t="shared" si="41"/>
        <v>574</v>
      </c>
      <c r="Q75" s="271">
        <f t="shared" si="41"/>
        <v>547.5</v>
      </c>
      <c r="R75" s="271">
        <f t="shared" si="41"/>
        <v>288.5</v>
      </c>
      <c r="S75" s="271">
        <f t="shared" si="41"/>
        <v>264</v>
      </c>
      <c r="T75" s="271">
        <f t="shared" si="41"/>
        <v>453.16666666666669</v>
      </c>
      <c r="U75" s="271">
        <f t="shared" si="41"/>
        <v>563.83333333333337</v>
      </c>
      <c r="V75" s="271">
        <f t="shared" si="41"/>
        <v>564.83333333333337</v>
      </c>
      <c r="W75" s="271">
        <f t="shared" si="41"/>
        <v>779.83333333333337</v>
      </c>
      <c r="X75" s="271">
        <f t="shared" si="41"/>
        <v>831.66666666666663</v>
      </c>
      <c r="Y75" s="271">
        <f t="shared" si="41"/>
        <v>531.16666666666663</v>
      </c>
      <c r="Z75" s="271">
        <f t="shared" si="41"/>
        <v>464.33333333333331</v>
      </c>
      <c r="AA75" s="271">
        <f t="shared" si="41"/>
        <v>415.33333333333331</v>
      </c>
      <c r="AB75" s="271">
        <f t="shared" si="41"/>
        <v>414.66666666666669</v>
      </c>
      <c r="AC75" s="271">
        <f t="shared" si="41"/>
        <v>413</v>
      </c>
      <c r="AD75" s="271">
        <f t="shared" si="41"/>
        <v>627.66666666666663</v>
      </c>
      <c r="AE75" s="271">
        <f t="shared" si="41"/>
        <v>644.5</v>
      </c>
      <c r="AF75" s="271">
        <f t="shared" si="41"/>
        <v>749.33333333333337</v>
      </c>
      <c r="AG75" s="271">
        <f t="shared" si="41"/>
        <v>1010.1833333333333</v>
      </c>
      <c r="AH75" s="271">
        <f t="shared" si="41"/>
        <v>1494.9166666666667</v>
      </c>
      <c r="AI75" s="271">
        <f t="shared" si="41"/>
        <v>2283.8666666666668</v>
      </c>
      <c r="AJ75" s="271">
        <f t="shared" si="41"/>
        <v>4356.1166666666668</v>
      </c>
      <c r="AK75" s="271">
        <f t="shared" si="41"/>
        <v>4644.7833333333338</v>
      </c>
      <c r="AL75" s="1">
        <f t="shared" si="41"/>
        <v>5140.8666666666659</v>
      </c>
      <c r="AM75" s="271"/>
      <c r="AN75" s="271"/>
      <c r="AO75" s="271"/>
      <c r="AP75" s="271"/>
      <c r="AQ75" s="271"/>
      <c r="AR75" s="271"/>
      <c r="AS75" s="271"/>
      <c r="AT75" s="271"/>
      <c r="AU75" s="271"/>
      <c r="AV75" s="271"/>
      <c r="AW75" s="271"/>
      <c r="AX75" s="271"/>
      <c r="AY75" s="271"/>
      <c r="AZ75" s="271"/>
      <c r="BA75" s="271"/>
      <c r="BB75" s="271"/>
      <c r="BC75" s="271"/>
      <c r="BD75" s="271"/>
      <c r="BE75" s="271"/>
      <c r="BF75" s="271"/>
      <c r="BG75" s="271"/>
      <c r="BH75" s="271"/>
      <c r="BI75" s="271"/>
      <c r="BJ75" s="271"/>
      <c r="BK75" s="271"/>
      <c r="BL75" s="271"/>
      <c r="BM75" s="271"/>
      <c r="BN75" s="271"/>
      <c r="BO75" s="271"/>
      <c r="BP75" s="271"/>
      <c r="BQ75" s="271"/>
      <c r="BR75" s="271"/>
      <c r="BS75" s="271"/>
      <c r="FY75" s="346"/>
      <c r="GE75" s="346"/>
      <c r="GK75" s="346"/>
      <c r="GL75" s="463"/>
      <c r="GM75" s="463"/>
      <c r="GN75" s="463"/>
      <c r="GO75" s="463"/>
      <c r="GP75" s="463"/>
      <c r="GQ75" s="346"/>
      <c r="GR75" s="463"/>
      <c r="GS75" s="463"/>
      <c r="GT75" s="463"/>
      <c r="GU75" s="463"/>
      <c r="GV75" s="463"/>
      <c r="GW75" s="346"/>
      <c r="GX75" s="463"/>
      <c r="GY75" s="463"/>
      <c r="GZ75" s="463"/>
      <c r="HA75" s="463"/>
      <c r="HB75" s="463"/>
      <c r="HC75" s="463"/>
    </row>
    <row r="76" spans="1:211">
      <c r="A76" s="178" t="s">
        <v>274</v>
      </c>
      <c r="B76" s="355">
        <f>AVERAGEIFS($B93:$XX93,$B$63:$XX$63,RIGHT(LEFT(B$64,2),1),$B$62:$XX$62,RIGHT(B$64,4))</f>
        <v>531</v>
      </c>
      <c r="C76" s="355">
        <f t="shared" ref="C76:AL76" si="42">AVERAGEIFS($B93:$XX93,$B$63:$XX$63,RIGHT(LEFT(C$64,2),1),$B$62:$XX$62,RIGHT(C$64,4))</f>
        <v>677.5</v>
      </c>
      <c r="D76" s="355">
        <f t="shared" si="42"/>
        <v>398.83333333333331</v>
      </c>
      <c r="E76" s="355">
        <f t="shared" si="42"/>
        <v>529.83333333333337</v>
      </c>
      <c r="F76" s="355">
        <f t="shared" si="42"/>
        <v>462.16666666666669</v>
      </c>
      <c r="G76" s="355">
        <f t="shared" si="42"/>
        <v>510.83333333333331</v>
      </c>
      <c r="H76" s="355">
        <f t="shared" si="42"/>
        <v>539.83333333333337</v>
      </c>
      <c r="I76" s="355">
        <f t="shared" si="42"/>
        <v>823.33333333333337</v>
      </c>
      <c r="J76" s="355">
        <f t="shared" si="42"/>
        <v>758.33333333333337</v>
      </c>
      <c r="K76" s="355">
        <f t="shared" si="42"/>
        <v>875.83333333333337</v>
      </c>
      <c r="L76" s="355">
        <f t="shared" si="42"/>
        <v>792</v>
      </c>
      <c r="M76" s="355">
        <f t="shared" si="42"/>
        <v>1191.6666666666667</v>
      </c>
      <c r="N76" s="355">
        <f t="shared" si="42"/>
        <v>1225.1666666666667</v>
      </c>
      <c r="O76" s="355">
        <f t="shared" si="42"/>
        <v>1875.5</v>
      </c>
      <c r="P76" s="355">
        <f t="shared" si="42"/>
        <v>2162.1666666666665</v>
      </c>
      <c r="Q76" s="355">
        <f t="shared" si="42"/>
        <v>2951.6666666666665</v>
      </c>
      <c r="R76" s="355">
        <f t="shared" si="42"/>
        <v>1884.8333333333333</v>
      </c>
      <c r="S76" s="355">
        <f t="shared" si="42"/>
        <v>2797.5</v>
      </c>
      <c r="T76" s="355">
        <f t="shared" si="42"/>
        <v>2914.1666666666665</v>
      </c>
      <c r="U76" s="355">
        <f t="shared" si="42"/>
        <v>3598.1666666666665</v>
      </c>
      <c r="V76" s="355">
        <f t="shared" si="42"/>
        <v>3268</v>
      </c>
      <c r="W76" s="355">
        <f t="shared" si="42"/>
        <v>4054.8333333333335</v>
      </c>
      <c r="X76" s="355">
        <f t="shared" si="42"/>
        <v>3853.1666666666665</v>
      </c>
      <c r="Y76" s="355">
        <f t="shared" si="42"/>
        <v>3246.5</v>
      </c>
      <c r="Z76" s="355">
        <f t="shared" si="42"/>
        <v>2232.5</v>
      </c>
      <c r="AA76" s="355">
        <f t="shared" si="42"/>
        <v>2573.6666666666665</v>
      </c>
      <c r="AB76" s="355">
        <f t="shared" si="42"/>
        <v>2203.3333333333335</v>
      </c>
      <c r="AC76" s="355">
        <f t="shared" si="42"/>
        <v>2297.6666666666665</v>
      </c>
      <c r="AD76" s="355">
        <f t="shared" si="42"/>
        <v>1727.3333333333333</v>
      </c>
      <c r="AE76" s="355">
        <f t="shared" si="42"/>
        <v>2087.1666666666665</v>
      </c>
      <c r="AF76" s="355">
        <f t="shared" si="42"/>
        <v>1726.5</v>
      </c>
      <c r="AG76" s="355">
        <f t="shared" si="42"/>
        <v>2145.5500000000002</v>
      </c>
      <c r="AH76" s="355">
        <f t="shared" si="42"/>
        <v>1984.583333333333</v>
      </c>
      <c r="AI76" s="355">
        <f t="shared" si="42"/>
        <v>2407.6833333333334</v>
      </c>
      <c r="AJ76" s="355">
        <f t="shared" si="42"/>
        <v>2552.9666666666667</v>
      </c>
      <c r="AK76" s="355">
        <f t="shared" si="42"/>
        <v>2752.9500000000003</v>
      </c>
      <c r="AL76" s="344">
        <f t="shared" si="42"/>
        <v>2815.15</v>
      </c>
      <c r="AM76" s="271"/>
      <c r="AN76" s="271"/>
      <c r="AO76" s="271"/>
      <c r="AP76" s="271"/>
      <c r="AQ76" s="271"/>
      <c r="AR76" s="271"/>
      <c r="AS76" s="271"/>
      <c r="AT76" s="271"/>
      <c r="AU76" s="271"/>
      <c r="AV76" s="271"/>
      <c r="AW76" s="271"/>
      <c r="AX76" s="271"/>
      <c r="AY76" s="271"/>
      <c r="AZ76" s="271"/>
      <c r="BA76" s="271"/>
      <c r="BB76" s="271"/>
      <c r="BC76" s="271"/>
      <c r="BD76" s="271"/>
      <c r="BE76" s="271"/>
      <c r="BF76" s="271"/>
      <c r="BG76" s="271"/>
      <c r="BH76" s="271"/>
      <c r="BI76" s="271"/>
      <c r="BJ76" s="271"/>
      <c r="BK76" s="271"/>
      <c r="BL76" s="271"/>
      <c r="BM76" s="271"/>
      <c r="BN76" s="271"/>
      <c r="BO76" s="271"/>
      <c r="BP76" s="271"/>
      <c r="BQ76" s="271"/>
      <c r="BR76" s="271"/>
      <c r="BS76" s="271"/>
      <c r="FY76" s="346"/>
      <c r="GE76" s="346"/>
      <c r="GK76" s="346"/>
      <c r="GL76" s="463"/>
      <c r="GM76" s="463"/>
      <c r="GN76" s="463"/>
      <c r="GO76" s="463"/>
      <c r="GP76" s="463"/>
      <c r="GQ76" s="346"/>
      <c r="GR76" s="463"/>
      <c r="GS76" s="463"/>
      <c r="GT76" s="463"/>
      <c r="GU76" s="463"/>
      <c r="GV76" s="463"/>
      <c r="GW76" s="346"/>
      <c r="GX76" s="463"/>
      <c r="GY76" s="463"/>
      <c r="GZ76" s="463"/>
      <c r="HA76" s="463"/>
      <c r="HB76" s="463"/>
      <c r="HC76" s="463"/>
    </row>
    <row r="77" spans="1:211" ht="15.75" thickBot="1">
      <c r="A77" s="179" t="s">
        <v>100</v>
      </c>
      <c r="B77" s="305">
        <f t="shared" ref="B77:AL78" si="43">AVERAGEIFS($B58:$XX58,$B$63:$XX$63,RIGHT(LEFT(B$64,2),1),$B$62:$XX$62,RIGHT(B$64,4))</f>
        <v>1387.5</v>
      </c>
      <c r="C77" s="269">
        <f t="shared" si="43"/>
        <v>1427.5</v>
      </c>
      <c r="D77" s="269">
        <f t="shared" si="43"/>
        <v>1312.6666666666667</v>
      </c>
      <c r="E77" s="269">
        <f t="shared" si="43"/>
        <v>1406</v>
      </c>
      <c r="F77" s="269">
        <f t="shared" si="43"/>
        <v>1248.5</v>
      </c>
      <c r="G77" s="269">
        <f t="shared" si="43"/>
        <v>1341.6666666666667</v>
      </c>
      <c r="H77" s="269">
        <f t="shared" si="43"/>
        <v>1400.5</v>
      </c>
      <c r="I77" s="269">
        <f t="shared" si="43"/>
        <v>1637</v>
      </c>
      <c r="J77" s="269">
        <f t="shared" si="43"/>
        <v>1654.5</v>
      </c>
      <c r="K77" s="269">
        <f t="shared" si="43"/>
        <v>1853.6666666666667</v>
      </c>
      <c r="L77" s="269">
        <f t="shared" si="43"/>
        <v>1661.8333333333333</v>
      </c>
      <c r="M77" s="269">
        <f t="shared" si="43"/>
        <v>1627.8333333333333</v>
      </c>
      <c r="N77" s="269">
        <f t="shared" si="43"/>
        <v>1634.8333333333333</v>
      </c>
      <c r="O77" s="269">
        <f t="shared" si="43"/>
        <v>1788</v>
      </c>
      <c r="P77" s="269">
        <f t="shared" si="43"/>
        <v>1835</v>
      </c>
      <c r="Q77" s="269">
        <f t="shared" si="43"/>
        <v>2125.1666666666665</v>
      </c>
      <c r="R77" s="269">
        <f t="shared" si="43"/>
        <v>2061.1666666666665</v>
      </c>
      <c r="S77" s="269">
        <f t="shared" si="43"/>
        <v>1977.3333333333333</v>
      </c>
      <c r="T77" s="269">
        <f t="shared" si="43"/>
        <v>2083.3333333333335</v>
      </c>
      <c r="U77" s="269">
        <f t="shared" si="43"/>
        <v>2680.1666666666665</v>
      </c>
      <c r="V77" s="269">
        <f t="shared" si="43"/>
        <v>3024.3333333333335</v>
      </c>
      <c r="W77" s="269">
        <f t="shared" si="43"/>
        <v>3290.1666666666665</v>
      </c>
      <c r="X77" s="269">
        <f t="shared" si="43"/>
        <v>2988.8333333333335</v>
      </c>
      <c r="Y77" s="269">
        <f t="shared" si="43"/>
        <v>2752.3333333333335</v>
      </c>
      <c r="Z77" s="269">
        <f t="shared" si="43"/>
        <v>2634.5</v>
      </c>
      <c r="AA77" s="269">
        <f t="shared" si="43"/>
        <v>2680</v>
      </c>
      <c r="AB77" s="269">
        <f t="shared" si="43"/>
        <v>2415.8333333333335</v>
      </c>
      <c r="AC77" s="269">
        <f t="shared" si="43"/>
        <v>2325.3333333333335</v>
      </c>
      <c r="AD77" s="269">
        <f t="shared" si="43"/>
        <v>2025.3333333333333</v>
      </c>
      <c r="AE77" s="269">
        <f t="shared" si="43"/>
        <v>2107</v>
      </c>
      <c r="AF77" s="269">
        <f t="shared" si="43"/>
        <v>1777.1666666666667</v>
      </c>
      <c r="AG77" s="269">
        <f t="shared" si="43"/>
        <v>1678.4666666666665</v>
      </c>
      <c r="AH77" s="269">
        <f t="shared" si="43"/>
        <v>1842.5833333333333</v>
      </c>
      <c r="AI77" s="269">
        <f t="shared" si="43"/>
        <v>2097.6333333333332</v>
      </c>
      <c r="AJ77" s="269">
        <f t="shared" si="43"/>
        <v>2138.0166666666664</v>
      </c>
      <c r="AK77" s="269">
        <f t="shared" si="43"/>
        <v>2289.3333333333335</v>
      </c>
      <c r="AL77" s="306">
        <f t="shared" si="43"/>
        <v>2259.4333333333334</v>
      </c>
      <c r="AM77" s="271"/>
      <c r="AN77" s="271"/>
      <c r="AO77" s="271"/>
      <c r="AP77" s="271"/>
      <c r="AQ77" s="271"/>
      <c r="AR77" s="271"/>
      <c r="AS77" s="271"/>
      <c r="AT77" s="271"/>
      <c r="AU77" s="271"/>
      <c r="AV77" s="271"/>
      <c r="AW77" s="271"/>
      <c r="AX77" s="271"/>
      <c r="AY77" s="271"/>
      <c r="AZ77" s="271"/>
      <c r="BA77" s="271"/>
      <c r="BB77" s="271"/>
      <c r="BC77" s="271"/>
      <c r="BD77" s="271"/>
      <c r="BE77" s="271"/>
      <c r="BF77" s="271"/>
      <c r="BG77" s="271"/>
      <c r="BH77" s="271"/>
      <c r="BI77" s="271"/>
      <c r="BJ77" s="271"/>
      <c r="BK77" s="271"/>
      <c r="BL77" s="271"/>
      <c r="BM77" s="271"/>
      <c r="BN77" s="271"/>
      <c r="BO77" s="271"/>
      <c r="BP77" s="271"/>
      <c r="BQ77" s="271"/>
      <c r="BR77" s="271"/>
      <c r="BS77" s="271"/>
      <c r="FY77" s="346"/>
      <c r="GE77" s="346"/>
      <c r="GK77" s="346"/>
      <c r="GL77" s="463"/>
      <c r="GM77" s="463"/>
      <c r="GN77" s="463"/>
      <c r="GO77" s="463"/>
      <c r="GP77" s="463"/>
      <c r="GQ77" s="346"/>
      <c r="GR77" s="463"/>
      <c r="GS77" s="463"/>
      <c r="GT77" s="463"/>
      <c r="GU77" s="463"/>
      <c r="GV77" s="463"/>
      <c r="GW77" s="346"/>
      <c r="GX77" s="463"/>
      <c r="GY77" s="463"/>
      <c r="GZ77" s="463"/>
      <c r="HA77" s="463"/>
      <c r="HB77" s="463"/>
      <c r="HC77" s="463"/>
    </row>
    <row r="78" spans="1:211" ht="16.5" thickTop="1" thickBot="1">
      <c r="A78" s="133" t="s">
        <v>213</v>
      </c>
      <c r="B78" s="303">
        <f t="shared" si="43"/>
        <v>42496.666666666664</v>
      </c>
      <c r="C78" s="303">
        <f t="shared" si="43"/>
        <v>43486.333333333336</v>
      </c>
      <c r="D78" s="303">
        <f t="shared" si="43"/>
        <v>41404</v>
      </c>
      <c r="E78" s="303">
        <f t="shared" si="43"/>
        <v>42676.5</v>
      </c>
      <c r="F78" s="303">
        <f t="shared" si="43"/>
        <v>43300.833333333336</v>
      </c>
      <c r="G78" s="303">
        <f t="shared" si="43"/>
        <v>44856.166666666664</v>
      </c>
      <c r="H78" s="303">
        <f t="shared" si="43"/>
        <v>47387.166666666664</v>
      </c>
      <c r="I78" s="303">
        <f t="shared" si="43"/>
        <v>49841.833333333336</v>
      </c>
      <c r="J78" s="303">
        <f t="shared" si="43"/>
        <v>50350.166666666664</v>
      </c>
      <c r="K78" s="303">
        <f t="shared" si="43"/>
        <v>54549.5</v>
      </c>
      <c r="L78" s="303">
        <f t="shared" si="43"/>
        <v>57536.5</v>
      </c>
      <c r="M78" s="303">
        <f t="shared" si="43"/>
        <v>61811.333333333336</v>
      </c>
      <c r="N78" s="303">
        <f t="shared" si="43"/>
        <v>63765.5</v>
      </c>
      <c r="O78" s="303">
        <f t="shared" si="43"/>
        <v>66270.5</v>
      </c>
      <c r="P78" s="303">
        <f t="shared" si="43"/>
        <v>67629.166666666672</v>
      </c>
      <c r="Q78" s="303">
        <f t="shared" si="43"/>
        <v>74444.833333333328</v>
      </c>
      <c r="R78" s="303">
        <f t="shared" si="43"/>
        <v>68615.166666666672</v>
      </c>
      <c r="S78" s="303">
        <f t="shared" si="43"/>
        <v>66581.5</v>
      </c>
      <c r="T78" s="303">
        <f t="shared" si="43"/>
        <v>68031.5</v>
      </c>
      <c r="U78" s="303">
        <f t="shared" si="43"/>
        <v>76134.333333333328</v>
      </c>
      <c r="V78" s="303">
        <f t="shared" si="43"/>
        <v>81195</v>
      </c>
      <c r="W78" s="303">
        <f t="shared" si="43"/>
        <v>90789.333333333328</v>
      </c>
      <c r="X78" s="303">
        <f t="shared" si="43"/>
        <v>96551</v>
      </c>
      <c r="Y78" s="303">
        <f t="shared" si="43"/>
        <v>100641.66666666667</v>
      </c>
      <c r="Z78" s="303">
        <f t="shared" si="43"/>
        <v>102088.5</v>
      </c>
      <c r="AA78" s="303">
        <f t="shared" si="43"/>
        <v>101268.16666666667</v>
      </c>
      <c r="AB78" s="303">
        <f t="shared" si="43"/>
        <v>94849.333333333328</v>
      </c>
      <c r="AC78" s="303">
        <f t="shared" si="43"/>
        <v>95617.666666666672</v>
      </c>
      <c r="AD78" s="303">
        <f t="shared" si="43"/>
        <v>87781.333333333328</v>
      </c>
      <c r="AE78" s="303">
        <f t="shared" si="43"/>
        <v>86549.666666666672</v>
      </c>
      <c r="AF78" s="303">
        <f t="shared" si="43"/>
        <v>83253</v>
      </c>
      <c r="AG78" s="303">
        <f t="shared" si="43"/>
        <v>83906.3</v>
      </c>
      <c r="AH78" s="303">
        <f t="shared" si="43"/>
        <v>85255.016666666663</v>
      </c>
      <c r="AI78" s="303">
        <f t="shared" si="43"/>
        <v>88343.683333333334</v>
      </c>
      <c r="AJ78" s="303">
        <f t="shared" si="43"/>
        <v>91331.10000000002</v>
      </c>
      <c r="AK78" s="303">
        <f t="shared" si="43"/>
        <v>97150.116666666654</v>
      </c>
      <c r="AL78" s="304">
        <f t="shared" si="43"/>
        <v>100117.23333333334</v>
      </c>
      <c r="AM78" s="357"/>
      <c r="AN78" s="357"/>
      <c r="AO78" s="357"/>
      <c r="AP78" s="357"/>
      <c r="AQ78" s="357"/>
      <c r="AR78" s="357"/>
      <c r="AS78" s="357"/>
      <c r="AT78" s="357"/>
      <c r="AU78" s="357"/>
      <c r="AV78" s="357"/>
      <c r="AW78" s="357"/>
      <c r="AX78" s="357"/>
      <c r="AY78" s="357"/>
      <c r="AZ78" s="357"/>
      <c r="BA78" s="357"/>
      <c r="BB78" s="357"/>
      <c r="BC78" s="357"/>
      <c r="BD78" s="357"/>
      <c r="BE78" s="357"/>
      <c r="BF78" s="357"/>
      <c r="BG78" s="357"/>
      <c r="BH78" s="357"/>
      <c r="BI78" s="357"/>
      <c r="BJ78" s="357"/>
      <c r="BK78" s="357"/>
      <c r="BL78" s="357"/>
      <c r="BM78" s="357"/>
      <c r="BN78" s="357"/>
      <c r="BO78" s="357"/>
      <c r="BP78" s="357"/>
      <c r="BQ78" s="357"/>
      <c r="BR78" s="357"/>
      <c r="BS78" s="357"/>
      <c r="FY78" s="346"/>
      <c r="GE78" s="346"/>
      <c r="GK78" s="346"/>
      <c r="GL78" s="463"/>
      <c r="GM78" s="463"/>
      <c r="GN78" s="463"/>
      <c r="GO78" s="463"/>
      <c r="GP78" s="463"/>
      <c r="GQ78" s="346"/>
      <c r="GR78" s="463"/>
      <c r="GS78" s="463"/>
      <c r="GT78" s="463"/>
      <c r="GU78" s="463"/>
      <c r="GV78" s="463"/>
      <c r="GW78" s="346"/>
      <c r="GX78" s="463"/>
      <c r="GY78" s="463"/>
      <c r="GZ78" s="463"/>
      <c r="HA78" s="463"/>
      <c r="HB78" s="463"/>
      <c r="HC78" s="463"/>
    </row>
    <row r="79" spans="1:211">
      <c r="B79" s="347">
        <v>1</v>
      </c>
      <c r="C79" s="347">
        <v>2</v>
      </c>
      <c r="D79" s="347">
        <v>1</v>
      </c>
      <c r="E79" s="347">
        <v>2</v>
      </c>
      <c r="F79" s="347">
        <v>1</v>
      </c>
      <c r="G79" s="347">
        <v>2</v>
      </c>
      <c r="H79" s="347">
        <v>1</v>
      </c>
      <c r="I79" s="347">
        <v>2</v>
      </c>
      <c r="J79" s="347">
        <v>1</v>
      </c>
      <c r="K79" s="347">
        <v>2</v>
      </c>
      <c r="L79" s="347">
        <v>1</v>
      </c>
      <c r="M79" s="347">
        <v>2</v>
      </c>
      <c r="N79" s="347">
        <v>1</v>
      </c>
      <c r="O79" s="347">
        <v>2</v>
      </c>
      <c r="P79" s="347">
        <v>1</v>
      </c>
      <c r="Q79" s="347">
        <v>2</v>
      </c>
      <c r="R79" s="347">
        <v>1</v>
      </c>
      <c r="S79" s="347">
        <v>2</v>
      </c>
      <c r="T79" s="347">
        <v>1</v>
      </c>
      <c r="U79" s="347">
        <v>2</v>
      </c>
      <c r="V79" s="347">
        <v>1</v>
      </c>
      <c r="W79" s="347">
        <v>2</v>
      </c>
      <c r="X79" s="347">
        <v>1</v>
      </c>
      <c r="Y79" s="347">
        <v>2</v>
      </c>
      <c r="Z79" s="347">
        <v>1</v>
      </c>
      <c r="AA79" s="347">
        <v>2</v>
      </c>
      <c r="AB79" s="347">
        <v>1</v>
      </c>
      <c r="AC79" s="347">
        <v>2</v>
      </c>
      <c r="AD79" s="347">
        <v>1</v>
      </c>
      <c r="AE79" s="347">
        <v>2</v>
      </c>
      <c r="AF79" s="347">
        <v>1</v>
      </c>
      <c r="AG79" s="347">
        <v>2</v>
      </c>
      <c r="AH79" s="347">
        <v>1</v>
      </c>
      <c r="AI79" s="347">
        <v>2</v>
      </c>
      <c r="AJ79" s="347">
        <v>1</v>
      </c>
      <c r="AK79" s="347">
        <v>2</v>
      </c>
      <c r="AL79" s="347">
        <v>1</v>
      </c>
      <c r="AM79" s="347">
        <v>2</v>
      </c>
      <c r="AN79" s="347">
        <v>1</v>
      </c>
      <c r="AO79" s="347">
        <v>2</v>
      </c>
      <c r="AP79" s="347">
        <v>1</v>
      </c>
      <c r="AQ79" s="347">
        <v>2</v>
      </c>
      <c r="AR79" s="347">
        <v>1</v>
      </c>
      <c r="AS79" s="347">
        <v>2</v>
      </c>
      <c r="AT79" s="347">
        <v>1</v>
      </c>
      <c r="AU79" s="347">
        <v>2</v>
      </c>
      <c r="AV79" s="347">
        <v>1</v>
      </c>
      <c r="AW79" s="347">
        <v>2</v>
      </c>
      <c r="AX79" s="347">
        <v>1</v>
      </c>
      <c r="AY79" s="347">
        <v>2</v>
      </c>
      <c r="AZ79" s="347">
        <v>1</v>
      </c>
      <c r="BA79" s="347">
        <v>2</v>
      </c>
      <c r="BB79" s="347">
        <v>1</v>
      </c>
      <c r="BC79" s="347">
        <v>2</v>
      </c>
      <c r="BD79" s="347">
        <v>1</v>
      </c>
      <c r="BE79" s="347">
        <v>2</v>
      </c>
      <c r="BF79" s="347">
        <v>1</v>
      </c>
      <c r="BG79" s="347">
        <v>2</v>
      </c>
      <c r="BH79" s="347">
        <v>1</v>
      </c>
      <c r="BI79" s="347">
        <v>2</v>
      </c>
      <c r="BJ79" s="347">
        <v>1</v>
      </c>
      <c r="BK79" s="347">
        <v>2</v>
      </c>
      <c r="BL79" s="347">
        <v>1</v>
      </c>
      <c r="BM79" s="347">
        <v>2</v>
      </c>
      <c r="BN79" s="347">
        <v>1</v>
      </c>
      <c r="BO79" s="347">
        <v>2</v>
      </c>
      <c r="BP79" s="347">
        <v>1</v>
      </c>
      <c r="BQ79" s="347">
        <v>2</v>
      </c>
      <c r="BR79" s="347">
        <v>1</v>
      </c>
      <c r="BS79" s="347">
        <v>2</v>
      </c>
      <c r="FY79" s="346"/>
      <c r="GE79" s="346"/>
      <c r="GK79" s="346"/>
      <c r="GL79" s="463"/>
      <c r="GM79" s="463"/>
      <c r="GN79" s="463"/>
      <c r="GO79" s="463"/>
      <c r="GP79" s="463"/>
      <c r="GQ79" s="346"/>
      <c r="GR79" s="463"/>
      <c r="GS79" s="463"/>
      <c r="GT79" s="463"/>
      <c r="GU79" s="463"/>
      <c r="GV79" s="463"/>
      <c r="GW79" s="346"/>
      <c r="GX79" s="463"/>
      <c r="GY79" s="463"/>
      <c r="GZ79" s="463"/>
      <c r="HA79" s="463"/>
      <c r="HB79" s="463"/>
      <c r="HC79" s="463"/>
    </row>
    <row r="80" spans="1:211">
      <c r="B80" s="347">
        <f>VALUE(RIGHT(B64,4))</f>
        <v>2001</v>
      </c>
      <c r="C80" s="347">
        <f>VALUE(RIGHT(C64,4))</f>
        <v>2001</v>
      </c>
      <c r="D80" s="347">
        <f>VALUE(RIGHT(D64,4))</f>
        <v>2002</v>
      </c>
      <c r="E80" s="347">
        <f>VALUE(RIGHT(E64,4))</f>
        <v>2002</v>
      </c>
      <c r="F80" s="347">
        <f t="shared" ref="F80:BQ80" si="44">VALUE(RIGHT(F64,4))</f>
        <v>2003</v>
      </c>
      <c r="G80" s="347">
        <f t="shared" si="44"/>
        <v>2003</v>
      </c>
      <c r="H80" s="347">
        <f t="shared" si="44"/>
        <v>2004</v>
      </c>
      <c r="I80" s="347">
        <f t="shared" si="44"/>
        <v>2004</v>
      </c>
      <c r="J80" s="347">
        <f t="shared" si="44"/>
        <v>2005</v>
      </c>
      <c r="K80" s="347">
        <f t="shared" si="44"/>
        <v>2005</v>
      </c>
      <c r="L80" s="347">
        <f t="shared" si="44"/>
        <v>2006</v>
      </c>
      <c r="M80" s="347">
        <f t="shared" si="44"/>
        <v>2006</v>
      </c>
      <c r="N80" s="347">
        <f t="shared" si="44"/>
        <v>2007</v>
      </c>
      <c r="O80" s="347">
        <f t="shared" si="44"/>
        <v>2007</v>
      </c>
      <c r="P80" s="347">
        <f t="shared" si="44"/>
        <v>2008</v>
      </c>
      <c r="Q80" s="347">
        <f t="shared" si="44"/>
        <v>2008</v>
      </c>
      <c r="R80" s="347">
        <f t="shared" si="44"/>
        <v>2009</v>
      </c>
      <c r="S80" s="347">
        <f t="shared" si="44"/>
        <v>2009</v>
      </c>
      <c r="T80" s="347">
        <f t="shared" si="44"/>
        <v>2010</v>
      </c>
      <c r="U80" s="347">
        <f t="shared" si="44"/>
        <v>2010</v>
      </c>
      <c r="V80" s="347">
        <f t="shared" si="44"/>
        <v>2011</v>
      </c>
      <c r="W80" s="347">
        <f t="shared" si="44"/>
        <v>2011</v>
      </c>
      <c r="X80" s="347">
        <f t="shared" si="44"/>
        <v>2012</v>
      </c>
      <c r="Y80" s="347">
        <f t="shared" si="44"/>
        <v>2012</v>
      </c>
      <c r="Z80" s="347">
        <f t="shared" si="44"/>
        <v>2013</v>
      </c>
      <c r="AA80" s="347">
        <f t="shared" si="44"/>
        <v>2013</v>
      </c>
      <c r="AB80" s="347">
        <f t="shared" si="44"/>
        <v>2014</v>
      </c>
      <c r="AC80" s="347">
        <f t="shared" si="44"/>
        <v>2014</v>
      </c>
      <c r="AD80" s="347">
        <f t="shared" si="44"/>
        <v>2015</v>
      </c>
      <c r="AE80" s="347">
        <f t="shared" si="44"/>
        <v>2015</v>
      </c>
      <c r="AF80" s="347">
        <f t="shared" si="44"/>
        <v>2016</v>
      </c>
      <c r="AG80" s="347">
        <f t="shared" si="44"/>
        <v>2016</v>
      </c>
      <c r="AH80" s="347">
        <f t="shared" si="44"/>
        <v>2017</v>
      </c>
      <c r="AI80" s="347">
        <f t="shared" si="44"/>
        <v>2017</v>
      </c>
      <c r="AJ80" s="347">
        <f t="shared" si="44"/>
        <v>2018</v>
      </c>
      <c r="AK80" s="347">
        <f t="shared" si="44"/>
        <v>2018</v>
      </c>
      <c r="AL80" s="347">
        <f t="shared" si="44"/>
        <v>2019</v>
      </c>
      <c r="AM80" s="347" t="e">
        <f t="shared" si="44"/>
        <v>#VALUE!</v>
      </c>
      <c r="AN80" s="347" t="e">
        <f t="shared" si="44"/>
        <v>#VALUE!</v>
      </c>
      <c r="AO80" s="347" t="e">
        <f t="shared" si="44"/>
        <v>#VALUE!</v>
      </c>
      <c r="AP80" s="347" t="e">
        <f t="shared" si="44"/>
        <v>#VALUE!</v>
      </c>
      <c r="AQ80" s="347" t="e">
        <f t="shared" si="44"/>
        <v>#VALUE!</v>
      </c>
      <c r="AR80" s="347" t="e">
        <f t="shared" si="44"/>
        <v>#VALUE!</v>
      </c>
      <c r="AS80" s="347" t="e">
        <f t="shared" si="44"/>
        <v>#VALUE!</v>
      </c>
      <c r="AT80" s="347" t="e">
        <f t="shared" si="44"/>
        <v>#VALUE!</v>
      </c>
      <c r="AU80" s="347" t="e">
        <f t="shared" si="44"/>
        <v>#VALUE!</v>
      </c>
      <c r="AV80" s="347" t="e">
        <f t="shared" si="44"/>
        <v>#VALUE!</v>
      </c>
      <c r="AW80" s="347" t="e">
        <f t="shared" si="44"/>
        <v>#VALUE!</v>
      </c>
      <c r="AX80" s="347" t="e">
        <f t="shared" si="44"/>
        <v>#VALUE!</v>
      </c>
      <c r="AY80" s="347" t="e">
        <f t="shared" si="44"/>
        <v>#VALUE!</v>
      </c>
      <c r="AZ80" s="347" t="e">
        <f t="shared" si="44"/>
        <v>#VALUE!</v>
      </c>
      <c r="BA80" s="347" t="e">
        <f t="shared" si="44"/>
        <v>#VALUE!</v>
      </c>
      <c r="BB80" s="347" t="e">
        <f t="shared" si="44"/>
        <v>#VALUE!</v>
      </c>
      <c r="BC80" s="347" t="e">
        <f t="shared" si="44"/>
        <v>#VALUE!</v>
      </c>
      <c r="BD80" s="347" t="e">
        <f t="shared" si="44"/>
        <v>#VALUE!</v>
      </c>
      <c r="BE80" s="347" t="e">
        <f t="shared" si="44"/>
        <v>#VALUE!</v>
      </c>
      <c r="BF80" s="347" t="e">
        <f t="shared" si="44"/>
        <v>#VALUE!</v>
      </c>
      <c r="BG80" s="347" t="e">
        <f t="shared" si="44"/>
        <v>#VALUE!</v>
      </c>
      <c r="BH80" s="347" t="e">
        <f t="shared" si="44"/>
        <v>#VALUE!</v>
      </c>
      <c r="BI80" s="347" t="e">
        <f t="shared" si="44"/>
        <v>#VALUE!</v>
      </c>
      <c r="BJ80" s="347" t="e">
        <f t="shared" si="44"/>
        <v>#VALUE!</v>
      </c>
      <c r="BK80" s="347" t="e">
        <f t="shared" si="44"/>
        <v>#VALUE!</v>
      </c>
      <c r="BL80" s="347" t="e">
        <f t="shared" si="44"/>
        <v>#VALUE!</v>
      </c>
      <c r="BM80" s="347" t="e">
        <f t="shared" si="44"/>
        <v>#VALUE!</v>
      </c>
      <c r="BN80" s="347" t="e">
        <f t="shared" si="44"/>
        <v>#VALUE!</v>
      </c>
      <c r="BO80" s="347" t="e">
        <f t="shared" si="44"/>
        <v>#VALUE!</v>
      </c>
      <c r="BP80" s="347" t="e">
        <f t="shared" si="44"/>
        <v>#VALUE!</v>
      </c>
      <c r="BQ80" s="347" t="e">
        <f t="shared" si="44"/>
        <v>#VALUE!</v>
      </c>
      <c r="BR80" s="347" t="e">
        <f t="shared" ref="BR80:BS80" si="45">VALUE(RIGHT(BR64,4))</f>
        <v>#VALUE!</v>
      </c>
      <c r="BS80" s="347" t="e">
        <f t="shared" si="45"/>
        <v>#VALUE!</v>
      </c>
      <c r="FY80" s="346"/>
      <c r="GE80" s="346"/>
      <c r="GK80" s="346"/>
      <c r="GL80" s="463"/>
      <c r="GM80" s="463"/>
      <c r="GN80" s="463"/>
      <c r="GO80" s="463"/>
      <c r="GP80" s="463"/>
      <c r="GQ80" s="346"/>
      <c r="GR80" s="463"/>
      <c r="GS80" s="463"/>
      <c r="GT80" s="463"/>
      <c r="GU80" s="463"/>
      <c r="GV80" s="463"/>
      <c r="GW80" s="346"/>
      <c r="GX80" s="463"/>
      <c r="GY80" s="463"/>
      <c r="GZ80" s="463"/>
      <c r="HA80" s="463"/>
      <c r="HB80" s="463"/>
      <c r="HC80" s="463"/>
    </row>
    <row r="81" spans="1:223">
      <c r="FY81" s="346"/>
      <c r="GE81" s="346"/>
      <c r="GK81" s="346"/>
      <c r="GL81" s="463"/>
      <c r="GM81" s="463"/>
      <c r="GN81" s="463"/>
      <c r="GO81" s="463"/>
      <c r="GP81" s="463"/>
      <c r="GQ81" s="346"/>
      <c r="GR81" s="463"/>
      <c r="GS81" s="463"/>
      <c r="GT81" s="463"/>
      <c r="GU81" s="463"/>
      <c r="GV81" s="463"/>
      <c r="GW81" s="346"/>
      <c r="GX81" s="463"/>
      <c r="GY81" s="463"/>
      <c r="GZ81" s="463"/>
      <c r="HA81" s="463"/>
      <c r="HB81" s="463"/>
      <c r="HC81" s="463"/>
    </row>
    <row r="82" spans="1:223">
      <c r="GK82" s="463"/>
      <c r="GL82" s="463"/>
      <c r="GM82" s="463"/>
      <c r="GN82" s="463"/>
      <c r="GO82" s="463"/>
      <c r="GP82" s="463"/>
      <c r="GQ82" s="463"/>
      <c r="GR82" s="463"/>
      <c r="GS82" s="463"/>
      <c r="GT82" s="463"/>
      <c r="GU82" s="463"/>
      <c r="GV82" s="463"/>
      <c r="GW82" s="463"/>
      <c r="GX82" s="463"/>
      <c r="GY82" s="463"/>
      <c r="GZ82" s="463"/>
      <c r="HA82" s="463"/>
      <c r="HB82" s="463"/>
      <c r="HC82" s="463"/>
    </row>
    <row r="83" spans="1:223" ht="15.75" thickBot="1">
      <c r="A83" s="280" t="s">
        <v>277</v>
      </c>
      <c r="GK83" s="463"/>
      <c r="GL83" s="463"/>
      <c r="GM83" s="463"/>
      <c r="GN83" s="463"/>
      <c r="GO83" s="463"/>
      <c r="GP83" s="463"/>
      <c r="GQ83" s="463"/>
      <c r="GR83" s="463"/>
      <c r="GS83" s="463"/>
      <c r="GT83" s="463"/>
      <c r="GU83" s="463"/>
      <c r="GV83" s="463"/>
      <c r="GW83" s="463"/>
      <c r="GX83" s="463"/>
      <c r="GY83" s="463"/>
      <c r="GZ83" s="463"/>
      <c r="HA83" s="463"/>
      <c r="HB83" s="463"/>
      <c r="HC83" s="463"/>
    </row>
    <row r="84" spans="1:223" ht="15.75" thickBot="1">
      <c r="A84" s="180"/>
      <c r="B84" s="177">
        <v>36892</v>
      </c>
      <c r="C84" s="177">
        <v>36923</v>
      </c>
      <c r="D84" s="177">
        <v>36951</v>
      </c>
      <c r="E84" s="177">
        <v>36982</v>
      </c>
      <c r="F84" s="177">
        <v>37012</v>
      </c>
      <c r="G84" s="177">
        <v>37043</v>
      </c>
      <c r="H84" s="177">
        <v>37073</v>
      </c>
      <c r="I84" s="177">
        <v>37104</v>
      </c>
      <c r="J84" s="177">
        <v>37135</v>
      </c>
      <c r="K84" s="177">
        <v>37165</v>
      </c>
      <c r="L84" s="177">
        <v>37196</v>
      </c>
      <c r="M84" s="177">
        <v>37226</v>
      </c>
      <c r="N84" s="177">
        <v>37257</v>
      </c>
      <c r="O84" s="177">
        <v>37288</v>
      </c>
      <c r="P84" s="177">
        <v>37316</v>
      </c>
      <c r="Q84" s="177">
        <v>37347</v>
      </c>
      <c r="R84" s="177">
        <v>37377</v>
      </c>
      <c r="S84" s="177">
        <v>37408</v>
      </c>
      <c r="T84" s="177">
        <v>37438</v>
      </c>
      <c r="U84" s="177">
        <v>37469</v>
      </c>
      <c r="V84" s="177">
        <v>37500</v>
      </c>
      <c r="W84" s="177">
        <v>37530</v>
      </c>
      <c r="X84" s="177">
        <v>37561</v>
      </c>
      <c r="Y84" s="177">
        <v>37591</v>
      </c>
      <c r="Z84" s="177">
        <v>37622</v>
      </c>
      <c r="AA84" s="177">
        <v>37653</v>
      </c>
      <c r="AB84" s="177">
        <v>37681</v>
      </c>
      <c r="AC84" s="177">
        <v>37712</v>
      </c>
      <c r="AD84" s="177">
        <v>37742</v>
      </c>
      <c r="AE84" s="177">
        <v>37773</v>
      </c>
      <c r="AF84" s="177">
        <v>37803</v>
      </c>
      <c r="AG84" s="177">
        <v>37834</v>
      </c>
      <c r="AH84" s="177">
        <v>37865</v>
      </c>
      <c r="AI84" s="177">
        <v>37895</v>
      </c>
      <c r="AJ84" s="177">
        <v>37926</v>
      </c>
      <c r="AK84" s="177">
        <v>37956</v>
      </c>
      <c r="AL84" s="177">
        <v>37987</v>
      </c>
      <c r="AM84" s="177">
        <v>38018</v>
      </c>
      <c r="AN84" s="177">
        <v>38047</v>
      </c>
      <c r="AO84" s="177">
        <v>38078</v>
      </c>
      <c r="AP84" s="177">
        <v>38108</v>
      </c>
      <c r="AQ84" s="177">
        <v>38139</v>
      </c>
      <c r="AR84" s="177">
        <v>38169</v>
      </c>
      <c r="AS84" s="177">
        <v>38200</v>
      </c>
      <c r="AT84" s="177">
        <v>38231</v>
      </c>
      <c r="AU84" s="177">
        <v>38261</v>
      </c>
      <c r="AV84" s="177">
        <v>38292</v>
      </c>
      <c r="AW84" s="177">
        <v>38322</v>
      </c>
      <c r="AX84" s="177">
        <v>38353</v>
      </c>
      <c r="AY84" s="177">
        <v>38384</v>
      </c>
      <c r="AZ84" s="177">
        <v>38412</v>
      </c>
      <c r="BA84" s="177">
        <v>38443</v>
      </c>
      <c r="BB84" s="177">
        <v>38473</v>
      </c>
      <c r="BC84" s="177">
        <v>38504</v>
      </c>
      <c r="BD84" s="177">
        <v>38534</v>
      </c>
      <c r="BE84" s="177">
        <v>38565</v>
      </c>
      <c r="BF84" s="177">
        <v>38596</v>
      </c>
      <c r="BG84" s="177">
        <v>38626</v>
      </c>
      <c r="BH84" s="177">
        <v>38657</v>
      </c>
      <c r="BI84" s="177">
        <v>38687</v>
      </c>
      <c r="BJ84" s="177">
        <v>38718</v>
      </c>
      <c r="BK84" s="177">
        <v>38749</v>
      </c>
      <c r="BL84" s="177">
        <v>38777</v>
      </c>
      <c r="BM84" s="177">
        <v>38808</v>
      </c>
      <c r="BN84" s="177">
        <v>38838</v>
      </c>
      <c r="BO84" s="177">
        <v>38869</v>
      </c>
      <c r="BP84" s="177">
        <v>38899</v>
      </c>
      <c r="BQ84" s="177">
        <v>38930</v>
      </c>
      <c r="BR84" s="177">
        <v>38961</v>
      </c>
      <c r="BS84" s="177">
        <v>38991</v>
      </c>
      <c r="BT84" s="177">
        <v>39022</v>
      </c>
      <c r="BU84" s="177">
        <v>39052</v>
      </c>
      <c r="BV84" s="177">
        <v>39083</v>
      </c>
      <c r="BW84" s="177">
        <v>39114</v>
      </c>
      <c r="BX84" s="177">
        <v>39142</v>
      </c>
      <c r="BY84" s="177">
        <v>39173</v>
      </c>
      <c r="BZ84" s="177">
        <v>39203</v>
      </c>
      <c r="CA84" s="177">
        <v>39234</v>
      </c>
      <c r="CB84" s="177">
        <v>39264</v>
      </c>
      <c r="CC84" s="177">
        <v>39295</v>
      </c>
      <c r="CD84" s="177">
        <v>39326</v>
      </c>
      <c r="CE84" s="177">
        <v>39356</v>
      </c>
      <c r="CF84" s="351">
        <v>39387</v>
      </c>
      <c r="CG84" s="351">
        <v>39417</v>
      </c>
      <c r="CH84" s="351">
        <v>39448</v>
      </c>
      <c r="CI84" s="351">
        <v>39479</v>
      </c>
      <c r="CJ84" s="351">
        <v>39508</v>
      </c>
      <c r="CK84" s="351">
        <v>39539</v>
      </c>
      <c r="CL84" s="351">
        <v>39569</v>
      </c>
      <c r="CM84" s="351">
        <v>39600</v>
      </c>
      <c r="CN84" s="351">
        <v>39630</v>
      </c>
      <c r="CO84" s="351">
        <v>39661</v>
      </c>
      <c r="CP84" s="351">
        <v>39692</v>
      </c>
      <c r="CQ84" s="351">
        <v>39722</v>
      </c>
      <c r="CR84" s="351">
        <v>39753</v>
      </c>
      <c r="CS84" s="351">
        <v>39783</v>
      </c>
      <c r="CT84" s="351">
        <v>39814</v>
      </c>
      <c r="CU84" s="351">
        <v>39845</v>
      </c>
      <c r="CV84" s="351">
        <v>39873</v>
      </c>
      <c r="CW84" s="351">
        <v>39904</v>
      </c>
      <c r="CX84" s="351">
        <v>39934</v>
      </c>
      <c r="CY84" s="351">
        <v>39965</v>
      </c>
      <c r="CZ84" s="351">
        <v>39995</v>
      </c>
      <c r="DA84" s="351">
        <v>40026</v>
      </c>
      <c r="DB84" s="351">
        <v>40057</v>
      </c>
      <c r="DC84" s="351">
        <v>40087</v>
      </c>
      <c r="DD84" s="351">
        <v>40118</v>
      </c>
      <c r="DE84" s="351">
        <v>40148</v>
      </c>
      <c r="DF84" s="351">
        <v>40179</v>
      </c>
      <c r="DG84" s="351">
        <v>40210</v>
      </c>
      <c r="DH84" s="351">
        <v>40238</v>
      </c>
      <c r="DI84" s="351">
        <v>40269</v>
      </c>
      <c r="DJ84" s="351">
        <v>40299</v>
      </c>
      <c r="DK84" s="351">
        <v>40330</v>
      </c>
      <c r="DL84" s="351">
        <v>40360</v>
      </c>
      <c r="DM84" s="351">
        <v>40391</v>
      </c>
      <c r="DN84" s="351">
        <v>40422</v>
      </c>
      <c r="DO84" s="351">
        <v>40452</v>
      </c>
      <c r="DP84" s="351">
        <v>40483</v>
      </c>
      <c r="DQ84" s="351">
        <v>40513</v>
      </c>
      <c r="DR84" s="351">
        <v>40544</v>
      </c>
      <c r="DS84" s="351">
        <v>40575</v>
      </c>
      <c r="DT84" s="351">
        <v>40603</v>
      </c>
      <c r="DU84" s="351">
        <v>40634</v>
      </c>
      <c r="DV84" s="351">
        <v>40664</v>
      </c>
      <c r="DW84" s="351">
        <v>40695</v>
      </c>
      <c r="DX84" s="351">
        <v>40725</v>
      </c>
      <c r="DY84" s="351">
        <v>40756</v>
      </c>
      <c r="DZ84" s="351">
        <v>40787</v>
      </c>
      <c r="EA84" s="351">
        <v>40817</v>
      </c>
      <c r="EB84" s="351">
        <v>40848</v>
      </c>
      <c r="EC84" s="351">
        <v>40878</v>
      </c>
      <c r="ED84" s="351">
        <v>40909</v>
      </c>
      <c r="EE84" s="351">
        <v>40940</v>
      </c>
      <c r="EF84" s="351">
        <v>40969</v>
      </c>
      <c r="EG84" s="351">
        <v>41000</v>
      </c>
      <c r="EH84" s="351">
        <v>41030</v>
      </c>
      <c r="EI84" s="351">
        <v>41061</v>
      </c>
      <c r="EJ84" s="351">
        <v>41091</v>
      </c>
      <c r="EK84" s="351">
        <v>41122</v>
      </c>
      <c r="EL84" s="351">
        <v>41153</v>
      </c>
      <c r="EM84" s="351">
        <v>41183</v>
      </c>
      <c r="EN84" s="351">
        <v>41214</v>
      </c>
      <c r="EO84" s="351">
        <v>41244</v>
      </c>
      <c r="EP84" s="351">
        <v>41275</v>
      </c>
      <c r="EQ84" s="351">
        <v>41306</v>
      </c>
      <c r="ER84" s="351">
        <v>41334</v>
      </c>
      <c r="ES84" s="351">
        <v>41365</v>
      </c>
      <c r="ET84" s="351">
        <v>41395</v>
      </c>
      <c r="EU84" s="351">
        <v>41426</v>
      </c>
      <c r="EV84" s="351">
        <v>41456</v>
      </c>
      <c r="EW84" s="351">
        <v>41487</v>
      </c>
      <c r="EX84" s="351">
        <v>41518</v>
      </c>
      <c r="EY84" s="351">
        <v>41548</v>
      </c>
      <c r="EZ84" s="351">
        <v>41579</v>
      </c>
      <c r="FA84" s="351">
        <v>41609</v>
      </c>
      <c r="FB84" s="351">
        <v>41640</v>
      </c>
      <c r="FC84" s="351">
        <v>41671</v>
      </c>
      <c r="FD84" s="351">
        <v>41699</v>
      </c>
      <c r="FE84" s="351">
        <v>41730</v>
      </c>
      <c r="FF84" s="351">
        <v>41760</v>
      </c>
      <c r="FG84" s="351">
        <v>41791</v>
      </c>
      <c r="FH84" s="351">
        <v>41821</v>
      </c>
      <c r="FI84" s="351">
        <v>41852</v>
      </c>
      <c r="FJ84" s="351">
        <v>41883</v>
      </c>
      <c r="FK84" s="351">
        <v>41913</v>
      </c>
      <c r="FL84" s="351">
        <v>41944</v>
      </c>
      <c r="FM84" s="351">
        <v>41974</v>
      </c>
      <c r="FN84" s="351">
        <v>42005</v>
      </c>
      <c r="FO84" s="351">
        <v>42036</v>
      </c>
      <c r="FP84" s="351">
        <v>42064</v>
      </c>
      <c r="FQ84" s="351">
        <v>42095</v>
      </c>
      <c r="FR84" s="351">
        <v>42125</v>
      </c>
      <c r="FS84" s="351">
        <v>42156</v>
      </c>
      <c r="FT84" s="351">
        <v>42186</v>
      </c>
      <c r="FU84" s="351">
        <v>42217</v>
      </c>
      <c r="FV84" s="351">
        <v>42248</v>
      </c>
      <c r="FW84" s="351">
        <v>42278</v>
      </c>
      <c r="FX84" s="351">
        <v>42309</v>
      </c>
      <c r="FY84" s="351">
        <v>42339</v>
      </c>
      <c r="FZ84" s="351">
        <v>42370</v>
      </c>
      <c r="GA84" s="351">
        <v>42401</v>
      </c>
      <c r="GB84" s="351">
        <v>42430</v>
      </c>
      <c r="GC84" s="351">
        <v>42461</v>
      </c>
      <c r="GD84" s="351">
        <v>42491</v>
      </c>
      <c r="GE84" s="351">
        <v>42522</v>
      </c>
      <c r="GF84" s="351">
        <v>42552</v>
      </c>
      <c r="GG84" s="351">
        <v>42583</v>
      </c>
      <c r="GH84" s="351">
        <v>42614</v>
      </c>
      <c r="GI84" s="351">
        <v>42644</v>
      </c>
      <c r="GJ84" s="351">
        <v>42675</v>
      </c>
      <c r="GK84" s="351">
        <v>42705</v>
      </c>
      <c r="GL84" s="351">
        <v>42736</v>
      </c>
      <c r="GM84" s="351">
        <v>42767</v>
      </c>
      <c r="GN84" s="351">
        <v>42795</v>
      </c>
      <c r="GO84" s="351">
        <v>42826</v>
      </c>
      <c r="GP84" s="351">
        <v>42856</v>
      </c>
      <c r="GQ84" s="351">
        <v>42887</v>
      </c>
      <c r="GR84" s="351">
        <v>42917</v>
      </c>
      <c r="GS84" s="351">
        <v>42948</v>
      </c>
      <c r="GT84" s="351">
        <v>42979</v>
      </c>
      <c r="GU84" s="351">
        <v>43009</v>
      </c>
      <c r="GV84" s="351">
        <v>43040</v>
      </c>
      <c r="GW84" s="351">
        <v>43070</v>
      </c>
      <c r="GX84" s="351">
        <v>43101</v>
      </c>
      <c r="GY84" s="351">
        <v>43132</v>
      </c>
      <c r="GZ84" s="351">
        <v>43160</v>
      </c>
      <c r="HA84" s="351">
        <v>43191</v>
      </c>
      <c r="HB84" s="351">
        <v>43221</v>
      </c>
      <c r="HC84" s="351">
        <v>43252</v>
      </c>
      <c r="HD84" s="351">
        <v>43282</v>
      </c>
      <c r="HE84" s="351">
        <v>43313</v>
      </c>
      <c r="HF84" s="351">
        <v>43344</v>
      </c>
      <c r="HG84" s="351">
        <v>43374</v>
      </c>
      <c r="HH84" s="351">
        <v>43405</v>
      </c>
      <c r="HI84" s="351">
        <v>43435</v>
      </c>
      <c r="HJ84" s="351">
        <v>43466</v>
      </c>
      <c r="HK84" s="351">
        <v>43497</v>
      </c>
      <c r="HL84" s="351">
        <v>43525</v>
      </c>
      <c r="HM84" s="351">
        <v>43556</v>
      </c>
      <c r="HN84" s="351">
        <v>43586</v>
      </c>
      <c r="HO84" s="352">
        <v>43617</v>
      </c>
    </row>
    <row r="85" spans="1:223" ht="15.75" thickBot="1">
      <c r="A85" s="181" t="s">
        <v>223</v>
      </c>
      <c r="B85" s="182">
        <v>226.2</v>
      </c>
      <c r="C85" s="182">
        <v>324.39999999999998</v>
      </c>
      <c r="D85" s="182">
        <v>319.60000000000002</v>
      </c>
      <c r="E85" s="182">
        <v>400</v>
      </c>
      <c r="F85" s="182">
        <v>376.2</v>
      </c>
      <c r="G85" s="182">
        <v>408.4</v>
      </c>
      <c r="H85" s="182">
        <v>409.7</v>
      </c>
      <c r="I85" s="182">
        <v>383.5</v>
      </c>
      <c r="J85" s="182">
        <v>440.9</v>
      </c>
      <c r="K85" s="182">
        <v>495.3</v>
      </c>
      <c r="L85" s="182">
        <v>464.5</v>
      </c>
      <c r="M85" s="182">
        <v>341</v>
      </c>
      <c r="N85" s="182">
        <v>216.2</v>
      </c>
      <c r="O85" s="182">
        <v>335.7</v>
      </c>
      <c r="P85" s="182">
        <v>287.3</v>
      </c>
      <c r="Q85" s="182">
        <v>292.7</v>
      </c>
      <c r="R85" s="182">
        <v>288.7</v>
      </c>
      <c r="S85" s="182">
        <v>205</v>
      </c>
      <c r="T85" s="182">
        <v>325.3</v>
      </c>
      <c r="U85" s="182">
        <v>324.60000000000002</v>
      </c>
      <c r="V85" s="182">
        <v>306</v>
      </c>
      <c r="W85" s="182">
        <v>392.3</v>
      </c>
      <c r="X85" s="182">
        <v>375.2</v>
      </c>
      <c r="Y85" s="182">
        <v>295.10000000000002</v>
      </c>
      <c r="Z85" s="182">
        <v>215.7</v>
      </c>
      <c r="AA85" s="182">
        <v>329.7</v>
      </c>
      <c r="AB85" s="182">
        <v>328.9</v>
      </c>
      <c r="AC85" s="182">
        <v>314.2</v>
      </c>
      <c r="AD85" s="182">
        <v>380.8</v>
      </c>
      <c r="AE85" s="182">
        <v>353.8</v>
      </c>
      <c r="AF85" s="182">
        <v>365.6</v>
      </c>
      <c r="AG85" s="182">
        <v>368.4</v>
      </c>
      <c r="AH85" s="182">
        <v>379.5</v>
      </c>
      <c r="AI85" s="182">
        <v>303.7</v>
      </c>
      <c r="AJ85" s="182">
        <v>299.2</v>
      </c>
      <c r="AK85" s="182">
        <v>254.8</v>
      </c>
      <c r="AL85" s="182">
        <v>185.3</v>
      </c>
      <c r="AM85" s="182">
        <v>252.5</v>
      </c>
      <c r="AN85" s="182">
        <v>252.8</v>
      </c>
      <c r="AO85" s="182">
        <v>311.89999999999998</v>
      </c>
      <c r="AP85" s="182">
        <v>342.5</v>
      </c>
      <c r="AQ85" s="182">
        <v>359.2</v>
      </c>
      <c r="AR85" s="182">
        <v>361.4</v>
      </c>
      <c r="AS85" s="182">
        <v>378.2</v>
      </c>
      <c r="AT85" s="182">
        <v>375.5</v>
      </c>
      <c r="AU85" s="182">
        <v>361.4</v>
      </c>
      <c r="AV85" s="182">
        <v>408.8</v>
      </c>
      <c r="AW85" s="182">
        <v>282.89999999999998</v>
      </c>
      <c r="AX85" s="182">
        <v>232.9</v>
      </c>
      <c r="AY85" s="182">
        <v>283.39999999999998</v>
      </c>
      <c r="AZ85" s="182">
        <v>328.5</v>
      </c>
      <c r="BA85" s="182">
        <v>337.3</v>
      </c>
      <c r="BB85" s="182">
        <v>411.4</v>
      </c>
      <c r="BC85" s="182">
        <v>307.5</v>
      </c>
      <c r="BD85" s="182">
        <v>385.9</v>
      </c>
      <c r="BE85" s="182">
        <v>374.9</v>
      </c>
      <c r="BF85" s="182">
        <v>380.1</v>
      </c>
      <c r="BG85" s="182">
        <v>365.6</v>
      </c>
      <c r="BH85" s="182">
        <v>367.1</v>
      </c>
      <c r="BI85" s="182">
        <v>316.7</v>
      </c>
      <c r="BJ85" s="182">
        <v>262.10000000000002</v>
      </c>
      <c r="BK85" s="182">
        <v>335.5</v>
      </c>
      <c r="BL85" s="182">
        <v>309.5</v>
      </c>
      <c r="BM85" s="182">
        <v>422.5</v>
      </c>
      <c r="BN85" s="182">
        <v>435.7</v>
      </c>
      <c r="BO85" s="182">
        <v>495</v>
      </c>
      <c r="BP85" s="182">
        <v>467.9</v>
      </c>
      <c r="BQ85" s="182">
        <v>496.3</v>
      </c>
      <c r="BR85" s="182">
        <v>556.1</v>
      </c>
      <c r="BS85" s="182">
        <v>514.1</v>
      </c>
      <c r="BT85" s="182">
        <v>505.1</v>
      </c>
      <c r="BU85" s="182">
        <v>411.3</v>
      </c>
      <c r="BV85" s="182">
        <v>359.1</v>
      </c>
      <c r="BW85" s="182">
        <v>455.1</v>
      </c>
      <c r="BX85" s="182">
        <v>458.5</v>
      </c>
      <c r="BY85" s="182">
        <v>482.3</v>
      </c>
      <c r="BZ85" s="182">
        <v>527.20000000000005</v>
      </c>
      <c r="CA85" s="182">
        <v>544.70000000000005</v>
      </c>
      <c r="CB85" s="182">
        <v>580</v>
      </c>
      <c r="CC85" s="182">
        <v>563.29999999999995</v>
      </c>
      <c r="CD85" s="182">
        <v>663.3</v>
      </c>
      <c r="CE85" s="182">
        <v>681.3</v>
      </c>
      <c r="CF85" s="353">
        <v>713.6</v>
      </c>
      <c r="CG85" s="353">
        <v>565.5</v>
      </c>
      <c r="CH85" s="353">
        <v>538.9</v>
      </c>
      <c r="CI85" s="353">
        <v>809.9</v>
      </c>
      <c r="CJ85" s="353">
        <v>863.8</v>
      </c>
      <c r="CK85" s="353">
        <v>973.7</v>
      </c>
      <c r="CL85" s="353">
        <v>1001.6</v>
      </c>
      <c r="CM85" s="353">
        <v>990.4</v>
      </c>
      <c r="CN85" s="353">
        <v>1215.2</v>
      </c>
      <c r="CO85" s="353">
        <v>1205.3</v>
      </c>
      <c r="CP85" s="353">
        <v>1217</v>
      </c>
      <c r="CQ85" s="353">
        <v>1277</v>
      </c>
      <c r="CR85" s="353">
        <v>1140.8</v>
      </c>
      <c r="CS85" s="353">
        <v>867.4</v>
      </c>
      <c r="CT85" s="353">
        <v>746.9</v>
      </c>
      <c r="CU85" s="353">
        <v>985.9</v>
      </c>
      <c r="CV85" s="353">
        <v>1079.5</v>
      </c>
      <c r="CW85" s="353">
        <v>1051.3</v>
      </c>
      <c r="CX85" s="353">
        <v>1148.7</v>
      </c>
      <c r="CY85" s="353">
        <v>1172.7</v>
      </c>
      <c r="CZ85" s="353">
        <v>1281.5999999999999</v>
      </c>
      <c r="DA85" s="353">
        <v>1262</v>
      </c>
      <c r="DB85" s="353">
        <v>1190.5</v>
      </c>
      <c r="DC85" s="353">
        <v>1239.7</v>
      </c>
      <c r="DD85" s="353">
        <v>1224.5999999999999</v>
      </c>
      <c r="DE85" s="353">
        <v>1069.8</v>
      </c>
      <c r="DF85" s="353">
        <v>1003.4</v>
      </c>
      <c r="DG85" s="353">
        <v>1131.2</v>
      </c>
      <c r="DH85" s="353">
        <v>1304.7</v>
      </c>
      <c r="DI85" s="353">
        <v>1231</v>
      </c>
      <c r="DJ85" s="353">
        <v>1353.8</v>
      </c>
      <c r="DK85" s="353">
        <v>1365.8</v>
      </c>
      <c r="DL85" s="353">
        <v>1447</v>
      </c>
      <c r="DM85" s="353">
        <v>1488.8</v>
      </c>
      <c r="DN85" s="353">
        <v>1400.1</v>
      </c>
      <c r="DO85" s="353">
        <v>1444.3</v>
      </c>
      <c r="DP85" s="353">
        <v>1574.4</v>
      </c>
      <c r="DQ85" s="353">
        <v>1366.8</v>
      </c>
      <c r="DR85" s="353">
        <v>990.7</v>
      </c>
      <c r="DS85" s="353">
        <v>1021</v>
      </c>
      <c r="DT85" s="353">
        <v>1231.9000000000001</v>
      </c>
      <c r="DU85" s="353">
        <v>1209.7</v>
      </c>
      <c r="DV85" s="353">
        <v>1350.2</v>
      </c>
      <c r="DW85" s="353">
        <v>1283.8</v>
      </c>
      <c r="DX85" s="353">
        <v>1345.7</v>
      </c>
      <c r="DY85" s="353">
        <v>1347.1</v>
      </c>
      <c r="DZ85" s="353">
        <v>1340.3</v>
      </c>
      <c r="EA85" s="353">
        <v>1380.4</v>
      </c>
      <c r="EB85" s="353">
        <v>1362.6</v>
      </c>
      <c r="EC85" s="353">
        <v>1036.2</v>
      </c>
      <c r="ED85" s="353">
        <v>1001.1</v>
      </c>
      <c r="EE85" s="353">
        <v>1444.9</v>
      </c>
      <c r="EF85" s="353">
        <v>1544.8</v>
      </c>
      <c r="EG85" s="353">
        <v>1556.2</v>
      </c>
      <c r="EH85" s="353">
        <v>1548.3</v>
      </c>
      <c r="EI85" s="353">
        <v>1502.6</v>
      </c>
      <c r="EJ85" s="353">
        <v>1398.5</v>
      </c>
      <c r="EK85" s="353">
        <v>1338.7</v>
      </c>
      <c r="EL85" s="353">
        <v>1109.5</v>
      </c>
      <c r="EM85" s="353">
        <v>1118</v>
      </c>
      <c r="EN85" s="353">
        <v>1053</v>
      </c>
      <c r="EO85" s="353">
        <v>689.7</v>
      </c>
      <c r="EP85" s="353">
        <v>629</v>
      </c>
      <c r="EQ85" s="353">
        <v>740.3</v>
      </c>
      <c r="ER85" s="353">
        <v>846.3</v>
      </c>
      <c r="ES85" s="353">
        <v>950</v>
      </c>
      <c r="ET85" s="353">
        <v>941.2</v>
      </c>
      <c r="EU85" s="353">
        <v>866</v>
      </c>
      <c r="EV85" s="353">
        <v>983.7</v>
      </c>
      <c r="EW85" s="353">
        <v>892.6</v>
      </c>
      <c r="EX85" s="353">
        <v>899.5</v>
      </c>
      <c r="EY85" s="353">
        <v>957.3</v>
      </c>
      <c r="EZ85" s="353">
        <v>869.4</v>
      </c>
      <c r="FA85" s="353">
        <v>595.20000000000005</v>
      </c>
      <c r="FB85" s="353">
        <v>574.5</v>
      </c>
      <c r="FC85" s="353">
        <v>726.6</v>
      </c>
      <c r="FD85" s="353">
        <v>818.1</v>
      </c>
      <c r="FE85" s="353">
        <v>849</v>
      </c>
      <c r="FF85" s="353">
        <v>923.7</v>
      </c>
      <c r="FG85" s="353">
        <v>888.3</v>
      </c>
      <c r="FH85" s="353">
        <v>853.5</v>
      </c>
      <c r="FI85" s="353">
        <v>790.7</v>
      </c>
      <c r="FJ85" s="353">
        <v>782.9</v>
      </c>
      <c r="FK85" s="353">
        <v>821.6</v>
      </c>
      <c r="FL85" s="353">
        <v>751.2</v>
      </c>
      <c r="FM85" s="353">
        <v>541.4</v>
      </c>
      <c r="FN85" s="353">
        <v>520.5</v>
      </c>
      <c r="FO85" s="353">
        <v>564.70000000000005</v>
      </c>
      <c r="FP85" s="353">
        <v>762.2</v>
      </c>
      <c r="FQ85" s="353">
        <v>803.9</v>
      </c>
      <c r="FR85" s="353">
        <v>816.7</v>
      </c>
      <c r="FS85" s="353">
        <v>758.8</v>
      </c>
      <c r="FT85" s="353">
        <v>779.6</v>
      </c>
      <c r="FU85" s="353">
        <v>729.8</v>
      </c>
      <c r="FV85" s="353">
        <v>749.4</v>
      </c>
      <c r="FW85" s="353">
        <v>716.5</v>
      </c>
      <c r="FX85" s="353">
        <v>675.2</v>
      </c>
      <c r="FY85" s="353">
        <v>491.5</v>
      </c>
      <c r="FZ85" s="353">
        <v>442.1</v>
      </c>
      <c r="GA85" s="353">
        <v>546.4</v>
      </c>
      <c r="GB85" s="353">
        <v>589</v>
      </c>
      <c r="GC85" s="353">
        <v>602.1</v>
      </c>
      <c r="GD85" s="353">
        <v>687</v>
      </c>
      <c r="GE85" s="353">
        <v>622.70000000000005</v>
      </c>
      <c r="GF85" s="353">
        <v>648.6</v>
      </c>
      <c r="GG85" s="353">
        <v>719.8</v>
      </c>
      <c r="GH85" s="353">
        <v>876</v>
      </c>
      <c r="GI85" s="353">
        <v>814.5</v>
      </c>
      <c r="GJ85" s="353">
        <v>789.9</v>
      </c>
      <c r="GK85" s="353">
        <v>562.4</v>
      </c>
      <c r="GL85" s="353">
        <v>543.70000000000005</v>
      </c>
      <c r="GM85" s="353">
        <v>665.2</v>
      </c>
      <c r="GN85" s="353">
        <v>777.8</v>
      </c>
      <c r="GO85" s="353">
        <v>783.8</v>
      </c>
      <c r="GP85" s="353">
        <v>842.8</v>
      </c>
      <c r="GQ85" s="353">
        <v>798.8</v>
      </c>
      <c r="GR85" s="353">
        <v>744.4</v>
      </c>
      <c r="GS85" s="353">
        <v>750.7</v>
      </c>
      <c r="GT85" s="353">
        <v>821.8</v>
      </c>
      <c r="GU85" s="353">
        <v>840.5</v>
      </c>
      <c r="GV85" s="353">
        <v>833.3</v>
      </c>
      <c r="GW85" s="353">
        <v>642.1</v>
      </c>
      <c r="GX85" s="353">
        <v>650.79999999999995</v>
      </c>
      <c r="GY85" s="353">
        <v>744.6</v>
      </c>
      <c r="GZ85" s="353">
        <v>929.9</v>
      </c>
      <c r="HA85" s="353">
        <v>998.6</v>
      </c>
      <c r="HB85" s="353">
        <v>1094.7</v>
      </c>
      <c r="HC85" s="353">
        <v>1058.5999999999999</v>
      </c>
      <c r="HD85" s="353">
        <v>1000.1</v>
      </c>
      <c r="HE85" s="353">
        <v>945.8</v>
      </c>
      <c r="HF85" s="353">
        <v>938.5</v>
      </c>
      <c r="HG85" s="353">
        <v>1027</v>
      </c>
      <c r="HH85" s="353">
        <v>950.6</v>
      </c>
      <c r="HI85" s="353">
        <v>662.5</v>
      </c>
      <c r="HJ85" s="353">
        <v>687.7</v>
      </c>
      <c r="HK85" s="353">
        <v>732.9</v>
      </c>
      <c r="HL85" s="353">
        <v>872.8</v>
      </c>
      <c r="HM85" s="353">
        <v>876.4</v>
      </c>
      <c r="HN85" s="353">
        <v>997.9</v>
      </c>
      <c r="HO85" s="342">
        <v>951.6</v>
      </c>
    </row>
    <row r="86" spans="1:223">
      <c r="GK86" s="463"/>
      <c r="GL86" s="463"/>
      <c r="GM86" s="463"/>
      <c r="GN86" s="463"/>
      <c r="GO86" s="463"/>
      <c r="GP86" s="463"/>
      <c r="GQ86" s="463"/>
      <c r="GR86" s="463"/>
      <c r="GS86" s="463"/>
      <c r="GT86" s="463"/>
      <c r="GU86" s="463"/>
      <c r="GV86" s="463"/>
      <c r="GW86" s="463"/>
      <c r="GX86" s="463"/>
      <c r="GY86" s="463"/>
      <c r="GZ86" s="463"/>
      <c r="HA86" s="463"/>
      <c r="HB86" s="463"/>
      <c r="HC86" s="373"/>
      <c r="HD86" s="463"/>
      <c r="HE86" s="463"/>
      <c r="HF86" s="463"/>
      <c r="HG86" s="463"/>
      <c r="HH86" s="463"/>
      <c r="HI86" s="373"/>
    </row>
    <row r="87" spans="1:223" ht="15.75" thickBot="1">
      <c r="A87" s="280" t="s">
        <v>278</v>
      </c>
      <c r="GK87" s="463"/>
      <c r="GL87" s="463"/>
      <c r="GM87" s="463"/>
      <c r="GN87" s="463"/>
      <c r="GO87" s="463"/>
      <c r="GP87" s="463"/>
      <c r="GQ87" s="463"/>
      <c r="GR87" s="463"/>
      <c r="GS87" s="463"/>
      <c r="GT87" s="463"/>
      <c r="GU87" s="463"/>
      <c r="GV87" s="463"/>
      <c r="GW87" s="463"/>
      <c r="GX87" s="463"/>
      <c r="GY87" s="463"/>
      <c r="GZ87" s="463"/>
      <c r="HA87" s="463"/>
      <c r="HB87" s="463"/>
      <c r="HC87" s="373"/>
      <c r="HD87" s="463"/>
      <c r="HE87" s="463"/>
      <c r="HF87" s="463"/>
      <c r="HG87" s="463"/>
      <c r="HH87" s="463"/>
      <c r="HI87" s="373"/>
    </row>
    <row r="88" spans="1:223" ht="15.75" thickBot="1">
      <c r="A88" s="180"/>
      <c r="B88" s="177">
        <v>36892</v>
      </c>
      <c r="C88" s="177">
        <v>36923</v>
      </c>
      <c r="D88" s="177">
        <v>36951</v>
      </c>
      <c r="E88" s="177">
        <v>36982</v>
      </c>
      <c r="F88" s="177">
        <v>37012</v>
      </c>
      <c r="G88" s="177">
        <v>37043</v>
      </c>
      <c r="H88" s="177">
        <v>37073</v>
      </c>
      <c r="I88" s="177">
        <v>37104</v>
      </c>
      <c r="J88" s="177">
        <v>37135</v>
      </c>
      <c r="K88" s="177">
        <v>37165</v>
      </c>
      <c r="L88" s="177">
        <v>37196</v>
      </c>
      <c r="M88" s="177">
        <v>37226</v>
      </c>
      <c r="N88" s="177">
        <v>37257</v>
      </c>
      <c r="O88" s="177">
        <v>37288</v>
      </c>
      <c r="P88" s="177">
        <v>37316</v>
      </c>
      <c r="Q88" s="177">
        <v>37347</v>
      </c>
      <c r="R88" s="177">
        <v>37377</v>
      </c>
      <c r="S88" s="177">
        <v>37408</v>
      </c>
      <c r="T88" s="177">
        <v>37438</v>
      </c>
      <c r="U88" s="177">
        <v>37469</v>
      </c>
      <c r="V88" s="177">
        <v>37500</v>
      </c>
      <c r="W88" s="177">
        <v>37530</v>
      </c>
      <c r="X88" s="177">
        <v>37561</v>
      </c>
      <c r="Y88" s="177">
        <v>37591</v>
      </c>
      <c r="Z88" s="177">
        <v>37622</v>
      </c>
      <c r="AA88" s="177">
        <v>37653</v>
      </c>
      <c r="AB88" s="177">
        <v>37681</v>
      </c>
      <c r="AC88" s="177">
        <v>37712</v>
      </c>
      <c r="AD88" s="177">
        <v>37742</v>
      </c>
      <c r="AE88" s="177">
        <v>37773</v>
      </c>
      <c r="AF88" s="177">
        <v>37803</v>
      </c>
      <c r="AG88" s="177">
        <v>37834</v>
      </c>
      <c r="AH88" s="177">
        <v>37865</v>
      </c>
      <c r="AI88" s="177">
        <v>37895</v>
      </c>
      <c r="AJ88" s="177">
        <v>37926</v>
      </c>
      <c r="AK88" s="177">
        <v>37956</v>
      </c>
      <c r="AL88" s="177">
        <v>37987</v>
      </c>
      <c r="AM88" s="177">
        <v>38018</v>
      </c>
      <c r="AN88" s="177">
        <v>38047</v>
      </c>
      <c r="AO88" s="177">
        <v>38078</v>
      </c>
      <c r="AP88" s="177">
        <v>38108</v>
      </c>
      <c r="AQ88" s="177">
        <v>38139</v>
      </c>
      <c r="AR88" s="177">
        <v>38169</v>
      </c>
      <c r="AS88" s="177">
        <v>38200</v>
      </c>
      <c r="AT88" s="177">
        <v>38231</v>
      </c>
      <c r="AU88" s="177">
        <v>38261</v>
      </c>
      <c r="AV88" s="177">
        <v>38292</v>
      </c>
      <c r="AW88" s="177">
        <v>38322</v>
      </c>
      <c r="AX88" s="177">
        <v>38353</v>
      </c>
      <c r="AY88" s="177">
        <v>38384</v>
      </c>
      <c r="AZ88" s="177">
        <v>38412</v>
      </c>
      <c r="BA88" s="177">
        <v>38443</v>
      </c>
      <c r="BB88" s="177">
        <v>38473</v>
      </c>
      <c r="BC88" s="177">
        <v>38504</v>
      </c>
      <c r="BD88" s="177">
        <v>38534</v>
      </c>
      <c r="BE88" s="177">
        <v>38565</v>
      </c>
      <c r="BF88" s="177">
        <v>38596</v>
      </c>
      <c r="BG88" s="177">
        <v>38626</v>
      </c>
      <c r="BH88" s="177">
        <v>38657</v>
      </c>
      <c r="BI88" s="177">
        <v>38687</v>
      </c>
      <c r="BJ88" s="177">
        <v>38718</v>
      </c>
      <c r="BK88" s="177">
        <v>38749</v>
      </c>
      <c r="BL88" s="177">
        <v>38777</v>
      </c>
      <c r="BM88" s="177">
        <v>38808</v>
      </c>
      <c r="BN88" s="177">
        <v>38838</v>
      </c>
      <c r="BO88" s="177">
        <v>38869</v>
      </c>
      <c r="BP88" s="177">
        <v>38899</v>
      </c>
      <c r="BQ88" s="177">
        <v>38930</v>
      </c>
      <c r="BR88" s="177">
        <v>38961</v>
      </c>
      <c r="BS88" s="177">
        <v>38991</v>
      </c>
      <c r="BT88" s="177">
        <v>39022</v>
      </c>
      <c r="BU88" s="177">
        <v>39052</v>
      </c>
      <c r="BV88" s="177">
        <v>39083</v>
      </c>
      <c r="BW88" s="177">
        <v>39114</v>
      </c>
      <c r="BX88" s="177">
        <v>39142</v>
      </c>
      <c r="BY88" s="177">
        <v>39173</v>
      </c>
      <c r="BZ88" s="177">
        <v>39203</v>
      </c>
      <c r="CA88" s="177">
        <v>39234</v>
      </c>
      <c r="CB88" s="177">
        <v>39264</v>
      </c>
      <c r="CC88" s="177">
        <v>39295</v>
      </c>
      <c r="CD88" s="177">
        <v>39326</v>
      </c>
      <c r="CE88" s="177">
        <v>39356</v>
      </c>
      <c r="CF88" s="351">
        <v>39387</v>
      </c>
      <c r="CG88" s="351">
        <v>39417</v>
      </c>
      <c r="CH88" s="351">
        <v>39448</v>
      </c>
      <c r="CI88" s="351">
        <v>39479</v>
      </c>
      <c r="CJ88" s="351">
        <v>39508</v>
      </c>
      <c r="CK88" s="351">
        <v>39539</v>
      </c>
      <c r="CL88" s="351">
        <v>39569</v>
      </c>
      <c r="CM88" s="351">
        <v>39600</v>
      </c>
      <c r="CN88" s="351">
        <v>39630</v>
      </c>
      <c r="CO88" s="351">
        <v>39661</v>
      </c>
      <c r="CP88" s="351">
        <v>39692</v>
      </c>
      <c r="CQ88" s="351">
        <v>39722</v>
      </c>
      <c r="CR88" s="351">
        <v>39753</v>
      </c>
      <c r="CS88" s="351">
        <v>39783</v>
      </c>
      <c r="CT88" s="351">
        <v>39814</v>
      </c>
      <c r="CU88" s="351">
        <v>39845</v>
      </c>
      <c r="CV88" s="351">
        <v>39873</v>
      </c>
      <c r="CW88" s="351">
        <v>39904</v>
      </c>
      <c r="CX88" s="351">
        <v>39934</v>
      </c>
      <c r="CY88" s="351">
        <v>39965</v>
      </c>
      <c r="CZ88" s="351">
        <v>39995</v>
      </c>
      <c r="DA88" s="351">
        <v>40026</v>
      </c>
      <c r="DB88" s="351">
        <v>40057</v>
      </c>
      <c r="DC88" s="351">
        <v>40087</v>
      </c>
      <c r="DD88" s="351">
        <v>40118</v>
      </c>
      <c r="DE88" s="351">
        <v>40148</v>
      </c>
      <c r="DF88" s="351">
        <v>40179</v>
      </c>
      <c r="DG88" s="351">
        <v>40210</v>
      </c>
      <c r="DH88" s="351">
        <v>40238</v>
      </c>
      <c r="DI88" s="351">
        <v>40269</v>
      </c>
      <c r="DJ88" s="351">
        <v>40299</v>
      </c>
      <c r="DK88" s="351">
        <v>40330</v>
      </c>
      <c r="DL88" s="351">
        <v>40360</v>
      </c>
      <c r="DM88" s="351">
        <v>40391</v>
      </c>
      <c r="DN88" s="351">
        <v>40422</v>
      </c>
      <c r="DO88" s="351">
        <v>40452</v>
      </c>
      <c r="DP88" s="351">
        <v>40483</v>
      </c>
      <c r="DQ88" s="351">
        <v>40513</v>
      </c>
      <c r="DR88" s="351">
        <v>40544</v>
      </c>
      <c r="DS88" s="351">
        <v>40575</v>
      </c>
      <c r="DT88" s="351">
        <v>40603</v>
      </c>
      <c r="DU88" s="351">
        <v>40634</v>
      </c>
      <c r="DV88" s="351">
        <v>40664</v>
      </c>
      <c r="DW88" s="351">
        <v>40695</v>
      </c>
      <c r="DX88" s="351">
        <v>40725</v>
      </c>
      <c r="DY88" s="351">
        <v>40756</v>
      </c>
      <c r="DZ88" s="351">
        <v>40787</v>
      </c>
      <c r="EA88" s="351">
        <v>40817</v>
      </c>
      <c r="EB88" s="351">
        <v>40848</v>
      </c>
      <c r="EC88" s="351">
        <v>40878</v>
      </c>
      <c r="ED88" s="351">
        <v>40909</v>
      </c>
      <c r="EE88" s="351">
        <v>40940</v>
      </c>
      <c r="EF88" s="351">
        <v>40969</v>
      </c>
      <c r="EG88" s="351">
        <v>41000</v>
      </c>
      <c r="EH88" s="351">
        <v>41030</v>
      </c>
      <c r="EI88" s="351">
        <v>41061</v>
      </c>
      <c r="EJ88" s="351">
        <v>41091</v>
      </c>
      <c r="EK88" s="351">
        <v>41122</v>
      </c>
      <c r="EL88" s="351">
        <v>41153</v>
      </c>
      <c r="EM88" s="351">
        <v>41183</v>
      </c>
      <c r="EN88" s="351">
        <v>41214</v>
      </c>
      <c r="EO88" s="351">
        <v>41244</v>
      </c>
      <c r="EP88" s="351">
        <v>41275</v>
      </c>
      <c r="EQ88" s="351">
        <v>41306</v>
      </c>
      <c r="ER88" s="351">
        <v>41334</v>
      </c>
      <c r="ES88" s="351">
        <v>41365</v>
      </c>
      <c r="ET88" s="351">
        <v>41395</v>
      </c>
      <c r="EU88" s="351">
        <v>41426</v>
      </c>
      <c r="EV88" s="351">
        <v>41456</v>
      </c>
      <c r="EW88" s="351">
        <v>41487</v>
      </c>
      <c r="EX88" s="351">
        <v>41518</v>
      </c>
      <c r="EY88" s="351">
        <v>41548</v>
      </c>
      <c r="EZ88" s="351">
        <v>41579</v>
      </c>
      <c r="FA88" s="351">
        <v>41609</v>
      </c>
      <c r="FB88" s="351">
        <v>41640</v>
      </c>
      <c r="FC88" s="351">
        <v>41671</v>
      </c>
      <c r="FD88" s="351">
        <v>41699</v>
      </c>
      <c r="FE88" s="351">
        <v>41730</v>
      </c>
      <c r="FF88" s="351">
        <v>41760</v>
      </c>
      <c r="FG88" s="351">
        <v>41791</v>
      </c>
      <c r="FH88" s="351">
        <v>41821</v>
      </c>
      <c r="FI88" s="351">
        <v>41852</v>
      </c>
      <c r="FJ88" s="351">
        <v>41883</v>
      </c>
      <c r="FK88" s="351">
        <v>41913</v>
      </c>
      <c r="FL88" s="351">
        <v>41944</v>
      </c>
      <c r="FM88" s="351">
        <v>41974</v>
      </c>
      <c r="FN88" s="351">
        <v>42005</v>
      </c>
      <c r="FO88" s="351">
        <v>42036</v>
      </c>
      <c r="FP88" s="351">
        <v>42064</v>
      </c>
      <c r="FQ88" s="351">
        <v>42095</v>
      </c>
      <c r="FR88" s="351">
        <v>42125</v>
      </c>
      <c r="FS88" s="351">
        <v>42156</v>
      </c>
      <c r="FT88" s="351">
        <v>42186</v>
      </c>
      <c r="FU88" s="351">
        <v>42217</v>
      </c>
      <c r="FV88" s="351">
        <v>42248</v>
      </c>
      <c r="FW88" s="351">
        <v>42278</v>
      </c>
      <c r="FX88" s="351">
        <v>42309</v>
      </c>
      <c r="FY88" s="351">
        <v>42339</v>
      </c>
      <c r="FZ88" s="351">
        <v>42370</v>
      </c>
      <c r="GA88" s="351">
        <v>42401</v>
      </c>
      <c r="GB88" s="351">
        <v>42430</v>
      </c>
      <c r="GC88" s="351">
        <v>42461</v>
      </c>
      <c r="GD88" s="351">
        <v>42491</v>
      </c>
      <c r="GE88" s="351">
        <v>42522</v>
      </c>
      <c r="GF88" s="351">
        <v>42552</v>
      </c>
      <c r="GG88" s="351">
        <v>42583</v>
      </c>
      <c r="GH88" s="351">
        <v>42614</v>
      </c>
      <c r="GI88" s="351">
        <v>42644</v>
      </c>
      <c r="GJ88" s="351">
        <v>42675</v>
      </c>
      <c r="GK88" s="351">
        <v>42705</v>
      </c>
      <c r="GL88" s="351">
        <v>42736</v>
      </c>
      <c r="GM88" s="351">
        <v>42767</v>
      </c>
      <c r="GN88" s="351">
        <v>42795</v>
      </c>
      <c r="GO88" s="351">
        <v>42826</v>
      </c>
      <c r="GP88" s="351">
        <v>42856</v>
      </c>
      <c r="GQ88" s="351">
        <v>42887</v>
      </c>
      <c r="GR88" s="351">
        <v>42917</v>
      </c>
      <c r="GS88" s="351">
        <v>42948</v>
      </c>
      <c r="GT88" s="351">
        <v>42979</v>
      </c>
      <c r="GU88" s="351">
        <v>43009</v>
      </c>
      <c r="GV88" s="351">
        <v>43040</v>
      </c>
      <c r="GW88" s="351">
        <v>43070</v>
      </c>
      <c r="GX88" s="351">
        <v>43101</v>
      </c>
      <c r="GY88" s="351">
        <v>43132</v>
      </c>
      <c r="GZ88" s="351">
        <v>43160</v>
      </c>
      <c r="HA88" s="351">
        <v>43191</v>
      </c>
      <c r="HB88" s="351">
        <v>43221</v>
      </c>
      <c r="HC88" s="351">
        <v>43252</v>
      </c>
      <c r="HD88" s="351">
        <v>43282</v>
      </c>
      <c r="HE88" s="351">
        <v>43313</v>
      </c>
      <c r="HF88" s="351">
        <v>43344</v>
      </c>
      <c r="HG88" s="351">
        <v>43374</v>
      </c>
      <c r="HH88" s="351">
        <v>43405</v>
      </c>
      <c r="HI88" s="351">
        <v>43435</v>
      </c>
      <c r="HJ88" s="351">
        <v>43466</v>
      </c>
      <c r="HK88" s="351">
        <v>43497</v>
      </c>
      <c r="HL88" s="351">
        <v>43525</v>
      </c>
      <c r="HM88" s="351">
        <v>43556</v>
      </c>
      <c r="HN88" s="351">
        <v>43586</v>
      </c>
      <c r="HO88" s="352">
        <v>43617</v>
      </c>
    </row>
    <row r="89" spans="1:223" ht="15.75" thickBot="1">
      <c r="A89" s="181" t="s">
        <v>223</v>
      </c>
      <c r="B89" s="182">
        <v>83.8</v>
      </c>
      <c r="C89" s="182">
        <v>141.30000000000001</v>
      </c>
      <c r="D89" s="182">
        <v>175.6</v>
      </c>
      <c r="E89" s="182">
        <v>222.5</v>
      </c>
      <c r="F89" s="182">
        <v>240.2</v>
      </c>
      <c r="G89" s="182">
        <v>267.60000000000002</v>
      </c>
      <c r="H89" s="182">
        <v>305</v>
      </c>
      <c r="I89" s="182">
        <v>278.89999999999998</v>
      </c>
      <c r="J89" s="182">
        <v>299.39999999999998</v>
      </c>
      <c r="K89" s="182">
        <v>273.7</v>
      </c>
      <c r="L89" s="182">
        <v>199.9</v>
      </c>
      <c r="M89" s="182">
        <v>174</v>
      </c>
      <c r="N89" s="182">
        <v>107.1</v>
      </c>
      <c r="O89" s="182">
        <v>129.9</v>
      </c>
      <c r="P89" s="182">
        <v>123.4</v>
      </c>
      <c r="Q89" s="182">
        <v>130.1</v>
      </c>
      <c r="R89" s="182">
        <v>144.1</v>
      </c>
      <c r="S89" s="182">
        <v>131.9</v>
      </c>
      <c r="T89" s="182">
        <v>198.9</v>
      </c>
      <c r="U89" s="182">
        <v>201.9</v>
      </c>
      <c r="V89" s="182">
        <v>193.6</v>
      </c>
      <c r="W89" s="182">
        <v>227.5</v>
      </c>
      <c r="X89" s="182">
        <v>209.2</v>
      </c>
      <c r="Y89" s="182">
        <v>128.69999999999999</v>
      </c>
      <c r="Z89" s="182">
        <v>70</v>
      </c>
      <c r="AA89" s="182">
        <v>112.2</v>
      </c>
      <c r="AB89" s="182">
        <v>132.69999999999999</v>
      </c>
      <c r="AC89" s="182">
        <v>135.1</v>
      </c>
      <c r="AD89" s="182">
        <v>178.9</v>
      </c>
      <c r="AE89" s="182">
        <v>220.2</v>
      </c>
      <c r="AF89" s="182">
        <v>212.4</v>
      </c>
      <c r="AG89" s="182">
        <v>195.1</v>
      </c>
      <c r="AH89" s="182">
        <v>173.3</v>
      </c>
      <c r="AI89" s="182">
        <v>166.4</v>
      </c>
      <c r="AJ89" s="182">
        <v>218.3</v>
      </c>
      <c r="AK89" s="182">
        <v>127</v>
      </c>
      <c r="AL89" s="182">
        <v>203.7</v>
      </c>
      <c r="AM89" s="182">
        <v>194.9</v>
      </c>
      <c r="AN89" s="182">
        <v>174.7</v>
      </c>
      <c r="AO89" s="182">
        <v>231.4</v>
      </c>
      <c r="AP89" s="182">
        <v>353.1</v>
      </c>
      <c r="AQ89" s="182">
        <v>376.6</v>
      </c>
      <c r="AR89" s="182">
        <v>371.8</v>
      </c>
      <c r="AS89" s="182">
        <v>441.8</v>
      </c>
      <c r="AT89" s="182">
        <v>542.70000000000005</v>
      </c>
      <c r="AU89" s="182">
        <v>508.8</v>
      </c>
      <c r="AV89" s="182">
        <v>550.20000000000005</v>
      </c>
      <c r="AW89" s="182">
        <v>357.3</v>
      </c>
      <c r="AX89" s="182">
        <v>334.6</v>
      </c>
      <c r="AY89" s="182">
        <v>395.2</v>
      </c>
      <c r="AZ89" s="182">
        <v>503.3</v>
      </c>
      <c r="BA89" s="182">
        <v>459.9</v>
      </c>
      <c r="BB89" s="182">
        <v>506.6</v>
      </c>
      <c r="BC89" s="182">
        <v>448.8</v>
      </c>
      <c r="BD89" s="182">
        <v>532</v>
      </c>
      <c r="BE89" s="182">
        <v>520.6</v>
      </c>
      <c r="BF89" s="182">
        <v>588</v>
      </c>
      <c r="BG89" s="182">
        <v>541.20000000000005</v>
      </c>
      <c r="BH89" s="182">
        <v>550.1</v>
      </c>
      <c r="BI89" s="182">
        <v>332.5</v>
      </c>
      <c r="BJ89" s="182">
        <v>294.5</v>
      </c>
      <c r="BK89" s="182">
        <v>337.4</v>
      </c>
      <c r="BL89" s="182">
        <v>411.8</v>
      </c>
      <c r="BM89" s="182">
        <v>365.2</v>
      </c>
      <c r="BN89" s="182">
        <v>474.2</v>
      </c>
      <c r="BO89" s="182">
        <v>608.29999999999995</v>
      </c>
      <c r="BP89" s="182">
        <v>699</v>
      </c>
      <c r="BQ89" s="182">
        <v>624.5</v>
      </c>
      <c r="BR89" s="182">
        <v>738.4</v>
      </c>
      <c r="BS89" s="182">
        <v>866.8</v>
      </c>
      <c r="BT89" s="182">
        <v>819.8</v>
      </c>
      <c r="BU89" s="182">
        <v>450.1</v>
      </c>
      <c r="BV89" s="182">
        <v>356.9</v>
      </c>
      <c r="BW89" s="182">
        <v>526.79999999999995</v>
      </c>
      <c r="BX89" s="182">
        <v>628.70000000000005</v>
      </c>
      <c r="BY89" s="182">
        <v>710.2</v>
      </c>
      <c r="BZ89" s="182">
        <v>1069.8</v>
      </c>
      <c r="CA89" s="182">
        <v>1231.3</v>
      </c>
      <c r="CB89" s="182">
        <v>1071.5999999999999</v>
      </c>
      <c r="CC89" s="182">
        <v>1159.4000000000001</v>
      </c>
      <c r="CD89" s="182">
        <v>1305.9000000000001</v>
      </c>
      <c r="CE89" s="182">
        <v>1414</v>
      </c>
      <c r="CF89" s="353">
        <v>1481.2</v>
      </c>
      <c r="CG89" s="353">
        <v>1053.5999999999999</v>
      </c>
      <c r="CH89" s="353">
        <v>817.5</v>
      </c>
      <c r="CI89" s="353">
        <v>1120.7</v>
      </c>
      <c r="CJ89" s="353">
        <v>1350.6</v>
      </c>
      <c r="CK89" s="353">
        <v>1444.7</v>
      </c>
      <c r="CL89" s="353">
        <v>1413.1</v>
      </c>
      <c r="CM89" s="353">
        <v>1648.6</v>
      </c>
      <c r="CN89" s="353">
        <v>1799.6</v>
      </c>
      <c r="CO89" s="353">
        <v>1998.8</v>
      </c>
      <c r="CP89" s="353">
        <v>1905.9</v>
      </c>
      <c r="CQ89" s="353">
        <v>1933.1</v>
      </c>
      <c r="CR89" s="353">
        <v>1769.5</v>
      </c>
      <c r="CS89" s="353">
        <v>1380.3</v>
      </c>
      <c r="CT89" s="353">
        <v>528.5</v>
      </c>
      <c r="CU89" s="353">
        <v>656.2</v>
      </c>
      <c r="CV89" s="353">
        <v>757.5</v>
      </c>
      <c r="CW89" s="353">
        <v>914.6</v>
      </c>
      <c r="CX89" s="353">
        <v>1110</v>
      </c>
      <c r="CY89" s="353">
        <v>1157.3</v>
      </c>
      <c r="CZ89" s="353">
        <v>1392.2</v>
      </c>
      <c r="DA89" s="353">
        <v>1404.4</v>
      </c>
      <c r="DB89" s="353">
        <v>1603.5</v>
      </c>
      <c r="DC89" s="353">
        <v>1848.5</v>
      </c>
      <c r="DD89" s="353">
        <v>1879.4</v>
      </c>
      <c r="DE89" s="353">
        <v>1389.6</v>
      </c>
      <c r="DF89" s="353">
        <v>969.6</v>
      </c>
      <c r="DG89" s="353">
        <v>1383.6</v>
      </c>
      <c r="DH89" s="353">
        <v>1635.6</v>
      </c>
      <c r="DI89" s="353">
        <v>1931.9</v>
      </c>
      <c r="DJ89" s="353">
        <v>2041.6</v>
      </c>
      <c r="DK89" s="353">
        <v>2133</v>
      </c>
      <c r="DL89" s="353">
        <v>2222.6999999999998</v>
      </c>
      <c r="DM89" s="353">
        <v>2160.5</v>
      </c>
      <c r="DN89" s="353">
        <v>2220.6</v>
      </c>
      <c r="DO89" s="353">
        <v>2280.1</v>
      </c>
      <c r="DP89" s="353">
        <v>2403.4</v>
      </c>
      <c r="DQ89" s="353">
        <v>1580.6</v>
      </c>
      <c r="DR89" s="353">
        <v>1244.0999999999999</v>
      </c>
      <c r="DS89" s="353">
        <v>1511.6</v>
      </c>
      <c r="DT89" s="353">
        <v>2073.9</v>
      </c>
      <c r="DU89" s="353">
        <v>2391.9</v>
      </c>
      <c r="DV89" s="353">
        <v>2559.6999999999998</v>
      </c>
      <c r="DW89" s="353">
        <v>2738.6</v>
      </c>
      <c r="DX89" s="353">
        <v>2629</v>
      </c>
      <c r="DY89" s="353">
        <v>2797.7</v>
      </c>
      <c r="DZ89" s="353">
        <v>2864.6</v>
      </c>
      <c r="EA89" s="353">
        <v>3064.9</v>
      </c>
      <c r="EB89" s="353">
        <v>3164.1</v>
      </c>
      <c r="EC89" s="353">
        <v>1996.1</v>
      </c>
      <c r="ED89" s="353">
        <v>1301.7</v>
      </c>
      <c r="EE89" s="353">
        <v>2539.8000000000002</v>
      </c>
      <c r="EF89" s="353">
        <v>2533.1999999999998</v>
      </c>
      <c r="EG89" s="353">
        <v>2659.9</v>
      </c>
      <c r="EH89" s="353">
        <v>2849.6</v>
      </c>
      <c r="EI89" s="353">
        <v>2636.1</v>
      </c>
      <c r="EJ89" s="353">
        <v>2626.7</v>
      </c>
      <c r="EK89" s="353">
        <v>2586.3000000000002</v>
      </c>
      <c r="EL89" s="353">
        <v>2308.3000000000002</v>
      </c>
      <c r="EM89" s="353">
        <v>2075.9</v>
      </c>
      <c r="EN89" s="353">
        <v>1984.7</v>
      </c>
      <c r="EO89" s="353">
        <v>1189</v>
      </c>
      <c r="EP89" s="353">
        <v>731.4</v>
      </c>
      <c r="EQ89" s="353">
        <v>1290.5999999999999</v>
      </c>
      <c r="ER89" s="353">
        <v>1389.7</v>
      </c>
      <c r="ES89" s="353">
        <v>1636</v>
      </c>
      <c r="ET89" s="353">
        <v>1718.8</v>
      </c>
      <c r="EU89" s="353">
        <v>1655.5</v>
      </c>
      <c r="EV89" s="353">
        <v>1581.8</v>
      </c>
      <c r="EW89" s="353">
        <v>1722.8</v>
      </c>
      <c r="EX89" s="353">
        <v>1940.8</v>
      </c>
      <c r="EY89" s="353">
        <v>1906.8</v>
      </c>
      <c r="EZ89" s="353">
        <v>1966.7</v>
      </c>
      <c r="FA89" s="353">
        <v>1125.5</v>
      </c>
      <c r="FB89" s="353">
        <v>705.4</v>
      </c>
      <c r="FC89" s="353">
        <v>1102.5999999999999</v>
      </c>
      <c r="FD89" s="353">
        <v>1425.4</v>
      </c>
      <c r="FE89" s="353">
        <v>1615.4</v>
      </c>
      <c r="FF89" s="353">
        <v>1819.4</v>
      </c>
      <c r="FG89" s="353">
        <v>1771.3</v>
      </c>
      <c r="FH89" s="353">
        <v>1668.7</v>
      </c>
      <c r="FI89" s="353">
        <v>1567.6</v>
      </c>
      <c r="FJ89" s="353">
        <v>1673.2</v>
      </c>
      <c r="FK89" s="353">
        <v>1716.9</v>
      </c>
      <c r="FL89" s="353">
        <v>1740.2</v>
      </c>
      <c r="FM89" s="353">
        <v>878.5</v>
      </c>
      <c r="FN89" s="353">
        <v>498</v>
      </c>
      <c r="FO89" s="353">
        <v>869.4</v>
      </c>
      <c r="FP89" s="353">
        <v>1256.5</v>
      </c>
      <c r="FQ89" s="353">
        <v>1033.5999999999999</v>
      </c>
      <c r="FR89" s="353">
        <v>1133.9000000000001</v>
      </c>
      <c r="FS89" s="353">
        <v>1344.4</v>
      </c>
      <c r="FT89" s="353">
        <v>1420.7</v>
      </c>
      <c r="FU89" s="353">
        <v>1490.2</v>
      </c>
      <c r="FV89" s="353">
        <v>1518.4</v>
      </c>
      <c r="FW89" s="353">
        <v>1478.5</v>
      </c>
      <c r="FX89" s="353">
        <v>1506.2</v>
      </c>
      <c r="FY89" s="353">
        <v>967.6</v>
      </c>
      <c r="FZ89" s="353">
        <v>466.7</v>
      </c>
      <c r="GA89" s="353">
        <v>999.4</v>
      </c>
      <c r="GB89" s="353">
        <v>1293.5</v>
      </c>
      <c r="GC89" s="353">
        <v>1408.4</v>
      </c>
      <c r="GD89" s="353">
        <v>1417.1</v>
      </c>
      <c r="GE89" s="353">
        <v>1283.0999999999999</v>
      </c>
      <c r="GF89" s="353">
        <v>1241.4000000000001</v>
      </c>
      <c r="GG89" s="353">
        <v>1549.8</v>
      </c>
      <c r="GH89" s="353">
        <v>1530</v>
      </c>
      <c r="GI89" s="353">
        <v>1603.6</v>
      </c>
      <c r="GJ89" s="353">
        <v>1671.3</v>
      </c>
      <c r="GK89" s="353">
        <v>866</v>
      </c>
      <c r="GL89" s="353">
        <v>422.2</v>
      </c>
      <c r="GM89" s="353">
        <v>956.2</v>
      </c>
      <c r="GN89" s="353">
        <v>1253.5999999999999</v>
      </c>
      <c r="GO89" s="353">
        <v>1448.4</v>
      </c>
      <c r="GP89" s="353">
        <v>1761.9</v>
      </c>
      <c r="GQ89" s="353">
        <v>1653.1</v>
      </c>
      <c r="GR89" s="353">
        <v>1669.1</v>
      </c>
      <c r="GS89" s="353">
        <v>1639.1</v>
      </c>
      <c r="GT89" s="353">
        <v>1749.3</v>
      </c>
      <c r="GU89" s="353">
        <v>1797.1</v>
      </c>
      <c r="GV89" s="353">
        <v>1857.4</v>
      </c>
      <c r="GW89" s="353">
        <v>1101.3</v>
      </c>
      <c r="GX89" s="353">
        <v>673.2</v>
      </c>
      <c r="GY89" s="353">
        <v>1381.6</v>
      </c>
      <c r="GZ89" s="353">
        <v>1732.1</v>
      </c>
      <c r="HA89" s="353">
        <v>1983.4</v>
      </c>
      <c r="HB89" s="353">
        <v>2108.8000000000002</v>
      </c>
      <c r="HC89" s="353">
        <v>1961.5</v>
      </c>
      <c r="HD89" s="353">
        <v>1859.5</v>
      </c>
      <c r="HE89" s="353">
        <v>1902.6</v>
      </c>
      <c r="HF89" s="353">
        <v>1910.3</v>
      </c>
      <c r="HG89" s="353">
        <v>2135.1</v>
      </c>
      <c r="HH89" s="353">
        <v>2004.3</v>
      </c>
      <c r="HI89" s="353">
        <v>1181.4000000000001</v>
      </c>
      <c r="HJ89" s="353">
        <v>959.6</v>
      </c>
      <c r="HK89" s="353">
        <v>1508.8</v>
      </c>
      <c r="HL89" s="353">
        <v>2040.7</v>
      </c>
      <c r="HM89" s="353">
        <v>2233.6</v>
      </c>
      <c r="HN89" s="353">
        <v>2464.3000000000002</v>
      </c>
      <c r="HO89" s="342">
        <v>2564.6</v>
      </c>
    </row>
    <row r="90" spans="1:223">
      <c r="GK90" s="463"/>
      <c r="GL90" s="463"/>
      <c r="GM90" s="463"/>
      <c r="GN90" s="463"/>
      <c r="GO90" s="463"/>
      <c r="GP90" s="463"/>
      <c r="GQ90" s="463"/>
      <c r="GR90" s="463"/>
      <c r="GS90" s="463"/>
      <c r="GT90" s="463"/>
      <c r="GU90" s="463"/>
      <c r="GV90" s="463"/>
      <c r="GW90" s="463"/>
      <c r="GX90" s="463"/>
      <c r="GY90" s="463"/>
      <c r="GZ90" s="463"/>
      <c r="HA90" s="463"/>
      <c r="HB90" s="463"/>
      <c r="HC90" s="373"/>
      <c r="HD90" s="463"/>
      <c r="HE90" s="463"/>
      <c r="HF90" s="463"/>
      <c r="HG90" s="463"/>
      <c r="HH90" s="463"/>
      <c r="HI90" s="373"/>
    </row>
    <row r="91" spans="1:223" ht="15.75" thickBot="1">
      <c r="A91" s="280" t="s">
        <v>214</v>
      </c>
      <c r="GK91" s="463"/>
      <c r="GL91" s="463"/>
      <c r="GM91" s="463"/>
      <c r="GN91" s="463"/>
      <c r="GO91" s="463"/>
      <c r="GP91" s="463"/>
      <c r="GQ91" s="463"/>
      <c r="GR91" s="463"/>
      <c r="GS91" s="463"/>
      <c r="GT91" s="463"/>
      <c r="GU91" s="463"/>
      <c r="GV91" s="463"/>
      <c r="GW91" s="463"/>
      <c r="GX91" s="463"/>
      <c r="GY91" s="463"/>
      <c r="GZ91" s="463"/>
      <c r="HA91" s="463"/>
      <c r="HB91" s="463"/>
      <c r="HC91" s="373"/>
      <c r="HD91" s="463"/>
      <c r="HE91" s="463"/>
      <c r="HF91" s="463"/>
      <c r="HG91" s="463"/>
      <c r="HH91" s="463"/>
      <c r="HI91" s="373"/>
    </row>
    <row r="92" spans="1:223" ht="15.75" thickBot="1">
      <c r="A92" s="180"/>
      <c r="B92" s="177">
        <v>36892</v>
      </c>
      <c r="C92" s="177">
        <v>36923</v>
      </c>
      <c r="D92" s="177">
        <v>36951</v>
      </c>
      <c r="E92" s="177">
        <v>36982</v>
      </c>
      <c r="F92" s="177">
        <v>37012</v>
      </c>
      <c r="G92" s="177">
        <v>37043</v>
      </c>
      <c r="H92" s="177">
        <v>37073</v>
      </c>
      <c r="I92" s="177">
        <v>37104</v>
      </c>
      <c r="J92" s="177">
        <v>37135</v>
      </c>
      <c r="K92" s="177">
        <v>37165</v>
      </c>
      <c r="L92" s="177">
        <v>37196</v>
      </c>
      <c r="M92" s="177">
        <v>37226</v>
      </c>
      <c r="N92" s="177">
        <v>37257</v>
      </c>
      <c r="O92" s="177">
        <v>37288</v>
      </c>
      <c r="P92" s="177">
        <v>37316</v>
      </c>
      <c r="Q92" s="177">
        <v>37347</v>
      </c>
      <c r="R92" s="177">
        <v>37377</v>
      </c>
      <c r="S92" s="177">
        <v>37408</v>
      </c>
      <c r="T92" s="177">
        <v>37438</v>
      </c>
      <c r="U92" s="177">
        <v>37469</v>
      </c>
      <c r="V92" s="177">
        <v>37500</v>
      </c>
      <c r="W92" s="177">
        <v>37530</v>
      </c>
      <c r="X92" s="177">
        <v>37561</v>
      </c>
      <c r="Y92" s="177">
        <v>37591</v>
      </c>
      <c r="Z92" s="177">
        <v>37622</v>
      </c>
      <c r="AA92" s="177">
        <v>37653</v>
      </c>
      <c r="AB92" s="177">
        <v>37681</v>
      </c>
      <c r="AC92" s="177">
        <v>37712</v>
      </c>
      <c r="AD92" s="177">
        <v>37742</v>
      </c>
      <c r="AE92" s="177">
        <v>37773</v>
      </c>
      <c r="AF92" s="177">
        <v>37803</v>
      </c>
      <c r="AG92" s="177">
        <v>37834</v>
      </c>
      <c r="AH92" s="177">
        <v>37865</v>
      </c>
      <c r="AI92" s="177">
        <v>37895</v>
      </c>
      <c r="AJ92" s="177">
        <v>37926</v>
      </c>
      <c r="AK92" s="177">
        <v>37956</v>
      </c>
      <c r="AL92" s="177">
        <v>37987</v>
      </c>
      <c r="AM92" s="177">
        <v>38018</v>
      </c>
      <c r="AN92" s="177">
        <v>38047</v>
      </c>
      <c r="AO92" s="177">
        <v>38078</v>
      </c>
      <c r="AP92" s="177">
        <v>38108</v>
      </c>
      <c r="AQ92" s="177">
        <v>38139</v>
      </c>
      <c r="AR92" s="177">
        <v>38169</v>
      </c>
      <c r="AS92" s="177">
        <v>38200</v>
      </c>
      <c r="AT92" s="177">
        <v>38231</v>
      </c>
      <c r="AU92" s="177">
        <v>38261</v>
      </c>
      <c r="AV92" s="177">
        <v>38292</v>
      </c>
      <c r="AW92" s="177">
        <v>38322</v>
      </c>
      <c r="AX92" s="177">
        <v>38353</v>
      </c>
      <c r="AY92" s="177">
        <v>38384</v>
      </c>
      <c r="AZ92" s="177">
        <v>38412</v>
      </c>
      <c r="BA92" s="177">
        <v>38443</v>
      </c>
      <c r="BB92" s="177">
        <v>38473</v>
      </c>
      <c r="BC92" s="177">
        <v>38504</v>
      </c>
      <c r="BD92" s="177">
        <v>38534</v>
      </c>
      <c r="BE92" s="177">
        <v>38565</v>
      </c>
      <c r="BF92" s="177">
        <v>38596</v>
      </c>
      <c r="BG92" s="177">
        <v>38626</v>
      </c>
      <c r="BH92" s="177">
        <v>38657</v>
      </c>
      <c r="BI92" s="177">
        <v>38687</v>
      </c>
      <c r="BJ92" s="177">
        <v>38718</v>
      </c>
      <c r="BK92" s="177">
        <v>38749</v>
      </c>
      <c r="BL92" s="177">
        <v>38777</v>
      </c>
      <c r="BM92" s="177">
        <v>38808</v>
      </c>
      <c r="BN92" s="177">
        <v>38838</v>
      </c>
      <c r="BO92" s="177">
        <v>38869</v>
      </c>
      <c r="BP92" s="177">
        <v>38899</v>
      </c>
      <c r="BQ92" s="177">
        <v>38930</v>
      </c>
      <c r="BR92" s="177">
        <v>38961</v>
      </c>
      <c r="BS92" s="177">
        <v>38991</v>
      </c>
      <c r="BT92" s="177">
        <v>39022</v>
      </c>
      <c r="BU92" s="177">
        <v>39052</v>
      </c>
      <c r="BV92" s="177">
        <v>39083</v>
      </c>
      <c r="BW92" s="177">
        <v>39114</v>
      </c>
      <c r="BX92" s="177">
        <v>39142</v>
      </c>
      <c r="BY92" s="177">
        <v>39173</v>
      </c>
      <c r="BZ92" s="177">
        <v>39203</v>
      </c>
      <c r="CA92" s="177">
        <v>39234</v>
      </c>
      <c r="CB92" s="177">
        <v>39264</v>
      </c>
      <c r="CC92" s="177">
        <v>39295</v>
      </c>
      <c r="CD92" s="177">
        <v>39326</v>
      </c>
      <c r="CE92" s="177">
        <v>39356</v>
      </c>
      <c r="CF92" s="351">
        <v>39387</v>
      </c>
      <c r="CG92" s="351">
        <v>39417</v>
      </c>
      <c r="CH92" s="351">
        <v>39448</v>
      </c>
      <c r="CI92" s="351">
        <v>39479</v>
      </c>
      <c r="CJ92" s="351">
        <v>39508</v>
      </c>
      <c r="CK92" s="351">
        <v>39539</v>
      </c>
      <c r="CL92" s="351">
        <v>39569</v>
      </c>
      <c r="CM92" s="351">
        <v>39600</v>
      </c>
      <c r="CN92" s="351">
        <v>39630</v>
      </c>
      <c r="CO92" s="351">
        <v>39661</v>
      </c>
      <c r="CP92" s="351">
        <v>39692</v>
      </c>
      <c r="CQ92" s="351">
        <v>39722</v>
      </c>
      <c r="CR92" s="351">
        <v>39753</v>
      </c>
      <c r="CS92" s="351">
        <v>39783</v>
      </c>
      <c r="CT92" s="351">
        <v>39814</v>
      </c>
      <c r="CU92" s="351">
        <v>39845</v>
      </c>
      <c r="CV92" s="351">
        <v>39873</v>
      </c>
      <c r="CW92" s="351">
        <v>39904</v>
      </c>
      <c r="CX92" s="351">
        <v>39934</v>
      </c>
      <c r="CY92" s="351">
        <v>39965</v>
      </c>
      <c r="CZ92" s="351">
        <v>39995</v>
      </c>
      <c r="DA92" s="351">
        <v>40026</v>
      </c>
      <c r="DB92" s="351">
        <v>40057</v>
      </c>
      <c r="DC92" s="351">
        <v>40087</v>
      </c>
      <c r="DD92" s="351">
        <v>40118</v>
      </c>
      <c r="DE92" s="351">
        <v>40148</v>
      </c>
      <c r="DF92" s="351">
        <v>40179</v>
      </c>
      <c r="DG92" s="351">
        <v>40210</v>
      </c>
      <c r="DH92" s="351">
        <v>40238</v>
      </c>
      <c r="DI92" s="351">
        <v>40269</v>
      </c>
      <c r="DJ92" s="351">
        <v>40299</v>
      </c>
      <c r="DK92" s="351">
        <v>40330</v>
      </c>
      <c r="DL92" s="351">
        <v>40360</v>
      </c>
      <c r="DM92" s="351">
        <v>40391</v>
      </c>
      <c r="DN92" s="351">
        <v>40422</v>
      </c>
      <c r="DO92" s="351">
        <v>40452</v>
      </c>
      <c r="DP92" s="351">
        <v>40483</v>
      </c>
      <c r="DQ92" s="351">
        <v>40513</v>
      </c>
      <c r="DR92" s="351">
        <v>40544</v>
      </c>
      <c r="DS92" s="351">
        <v>40575</v>
      </c>
      <c r="DT92" s="351">
        <v>40603</v>
      </c>
      <c r="DU92" s="351">
        <v>40634</v>
      </c>
      <c r="DV92" s="351">
        <v>40664</v>
      </c>
      <c r="DW92" s="351">
        <v>40695</v>
      </c>
      <c r="DX92" s="351">
        <v>40725</v>
      </c>
      <c r="DY92" s="351">
        <v>40756</v>
      </c>
      <c r="DZ92" s="351">
        <v>40787</v>
      </c>
      <c r="EA92" s="351">
        <v>40817</v>
      </c>
      <c r="EB92" s="351">
        <v>40848</v>
      </c>
      <c r="EC92" s="351">
        <v>40878</v>
      </c>
      <c r="ED92" s="351">
        <v>40909</v>
      </c>
      <c r="EE92" s="351">
        <v>40940</v>
      </c>
      <c r="EF92" s="351">
        <v>40969</v>
      </c>
      <c r="EG92" s="351">
        <v>41000</v>
      </c>
      <c r="EH92" s="351">
        <v>41030</v>
      </c>
      <c r="EI92" s="351">
        <v>41061</v>
      </c>
      <c r="EJ92" s="351">
        <v>41091</v>
      </c>
      <c r="EK92" s="351">
        <v>41122</v>
      </c>
      <c r="EL92" s="351">
        <v>41153</v>
      </c>
      <c r="EM92" s="351">
        <v>41183</v>
      </c>
      <c r="EN92" s="351">
        <v>41214</v>
      </c>
      <c r="EO92" s="351">
        <v>41244</v>
      </c>
      <c r="EP92" s="351">
        <v>41275</v>
      </c>
      <c r="EQ92" s="351">
        <v>41306</v>
      </c>
      <c r="ER92" s="351">
        <v>41334</v>
      </c>
      <c r="ES92" s="351">
        <v>41365</v>
      </c>
      <c r="ET92" s="351">
        <v>41395</v>
      </c>
      <c r="EU92" s="351">
        <v>41426</v>
      </c>
      <c r="EV92" s="351">
        <v>41456</v>
      </c>
      <c r="EW92" s="351">
        <v>41487</v>
      </c>
      <c r="EX92" s="351">
        <v>41518</v>
      </c>
      <c r="EY92" s="351">
        <v>41548</v>
      </c>
      <c r="EZ92" s="351">
        <v>41579</v>
      </c>
      <c r="FA92" s="351">
        <v>41609</v>
      </c>
      <c r="FB92" s="351">
        <v>41640</v>
      </c>
      <c r="FC92" s="351">
        <v>41671</v>
      </c>
      <c r="FD92" s="351">
        <v>41699</v>
      </c>
      <c r="FE92" s="351">
        <v>41730</v>
      </c>
      <c r="FF92" s="351">
        <v>41760</v>
      </c>
      <c r="FG92" s="351">
        <v>41791</v>
      </c>
      <c r="FH92" s="351">
        <v>41821</v>
      </c>
      <c r="FI92" s="351">
        <v>41852</v>
      </c>
      <c r="FJ92" s="351">
        <v>41883</v>
      </c>
      <c r="FK92" s="351">
        <v>41913</v>
      </c>
      <c r="FL92" s="351">
        <v>41944</v>
      </c>
      <c r="FM92" s="351">
        <v>41974</v>
      </c>
      <c r="FN92" s="351">
        <v>42005</v>
      </c>
      <c r="FO92" s="351">
        <v>42036</v>
      </c>
      <c r="FP92" s="351">
        <v>42064</v>
      </c>
      <c r="FQ92" s="351">
        <v>42095</v>
      </c>
      <c r="FR92" s="351">
        <v>42125</v>
      </c>
      <c r="FS92" s="351">
        <v>42156</v>
      </c>
      <c r="FT92" s="351">
        <v>42186</v>
      </c>
      <c r="FU92" s="351">
        <v>42217</v>
      </c>
      <c r="FV92" s="351">
        <v>42248</v>
      </c>
      <c r="FW92" s="351">
        <v>42278</v>
      </c>
      <c r="FX92" s="351">
        <v>42309</v>
      </c>
      <c r="FY92" s="351">
        <v>42339</v>
      </c>
      <c r="FZ92" s="351">
        <v>42370</v>
      </c>
      <c r="GA92" s="351">
        <v>42401</v>
      </c>
      <c r="GB92" s="351">
        <v>42430</v>
      </c>
      <c r="GC92" s="351">
        <v>42461</v>
      </c>
      <c r="GD92" s="351">
        <v>42491</v>
      </c>
      <c r="GE92" s="351">
        <v>42522</v>
      </c>
      <c r="GF92" s="351">
        <v>42552</v>
      </c>
      <c r="GG92" s="351">
        <v>42583</v>
      </c>
      <c r="GH92" s="351">
        <v>42614</v>
      </c>
      <c r="GI92" s="351">
        <v>42644</v>
      </c>
      <c r="GJ92" s="351">
        <v>42675</v>
      </c>
      <c r="GK92" s="351">
        <v>42705</v>
      </c>
      <c r="GL92" s="351">
        <v>42736</v>
      </c>
      <c r="GM92" s="351">
        <v>42767</v>
      </c>
      <c r="GN92" s="351">
        <v>42795</v>
      </c>
      <c r="GO92" s="351">
        <v>42826</v>
      </c>
      <c r="GP92" s="351">
        <v>42856</v>
      </c>
      <c r="GQ92" s="351">
        <v>42887</v>
      </c>
      <c r="GR92" s="351">
        <v>42917</v>
      </c>
      <c r="GS92" s="351">
        <v>42948</v>
      </c>
      <c r="GT92" s="351">
        <v>42979</v>
      </c>
      <c r="GU92" s="351">
        <v>43009</v>
      </c>
      <c r="GV92" s="351">
        <v>43040</v>
      </c>
      <c r="GW92" s="351">
        <v>43070</v>
      </c>
      <c r="GX92" s="351">
        <v>43101</v>
      </c>
      <c r="GY92" s="351">
        <v>43132</v>
      </c>
      <c r="GZ92" s="351">
        <v>43160</v>
      </c>
      <c r="HA92" s="351">
        <v>43191</v>
      </c>
      <c r="HB92" s="351">
        <v>43221</v>
      </c>
      <c r="HC92" s="351">
        <v>43252</v>
      </c>
      <c r="HD92" s="351">
        <v>43282</v>
      </c>
      <c r="HE92" s="351">
        <v>43313</v>
      </c>
      <c r="HF92" s="351">
        <v>43344</v>
      </c>
      <c r="HG92" s="351">
        <v>43374</v>
      </c>
      <c r="HH92" s="351">
        <v>43405</v>
      </c>
      <c r="HI92" s="351">
        <v>43435</v>
      </c>
      <c r="HJ92" s="351">
        <v>43466</v>
      </c>
      <c r="HK92" s="351">
        <v>43497</v>
      </c>
      <c r="HL92" s="351">
        <v>43525</v>
      </c>
      <c r="HM92" s="351">
        <v>43556</v>
      </c>
      <c r="HN92" s="351">
        <v>43586</v>
      </c>
      <c r="HO92" s="352">
        <v>43617</v>
      </c>
    </row>
    <row r="93" spans="1:223" ht="15.75" thickBot="1">
      <c r="A93" s="181" t="s">
        <v>223</v>
      </c>
      <c r="B93" s="182">
        <v>310</v>
      </c>
      <c r="C93" s="182">
        <v>466</v>
      </c>
      <c r="D93" s="182">
        <v>495</v>
      </c>
      <c r="E93" s="182">
        <v>623</v>
      </c>
      <c r="F93" s="182">
        <v>616</v>
      </c>
      <c r="G93" s="182">
        <v>676</v>
      </c>
      <c r="H93" s="182">
        <v>715</v>
      </c>
      <c r="I93" s="182">
        <v>662</v>
      </c>
      <c r="J93" s="182">
        <v>740</v>
      </c>
      <c r="K93" s="182">
        <v>769</v>
      </c>
      <c r="L93" s="182">
        <v>664</v>
      </c>
      <c r="M93" s="182">
        <v>515</v>
      </c>
      <c r="N93" s="182">
        <v>323</v>
      </c>
      <c r="O93" s="182">
        <v>466</v>
      </c>
      <c r="P93" s="182">
        <v>411</v>
      </c>
      <c r="Q93" s="182">
        <v>423</v>
      </c>
      <c r="R93" s="182">
        <v>433</v>
      </c>
      <c r="S93" s="182">
        <v>337</v>
      </c>
      <c r="T93" s="182">
        <v>524</v>
      </c>
      <c r="U93" s="182">
        <v>527</v>
      </c>
      <c r="V93" s="182">
        <v>500</v>
      </c>
      <c r="W93" s="182">
        <v>620</v>
      </c>
      <c r="X93" s="182">
        <v>584</v>
      </c>
      <c r="Y93" s="182">
        <v>424</v>
      </c>
      <c r="Z93" s="182">
        <v>286</v>
      </c>
      <c r="AA93" s="182">
        <v>442</v>
      </c>
      <c r="AB93" s="182">
        <v>462</v>
      </c>
      <c r="AC93" s="182">
        <v>449</v>
      </c>
      <c r="AD93" s="182">
        <v>560</v>
      </c>
      <c r="AE93" s="182">
        <v>574</v>
      </c>
      <c r="AF93" s="182">
        <v>578</v>
      </c>
      <c r="AG93" s="182">
        <v>564</v>
      </c>
      <c r="AH93" s="182">
        <v>553</v>
      </c>
      <c r="AI93" s="182">
        <v>470</v>
      </c>
      <c r="AJ93" s="182">
        <v>518</v>
      </c>
      <c r="AK93" s="182">
        <v>382</v>
      </c>
      <c r="AL93" s="182">
        <v>389</v>
      </c>
      <c r="AM93" s="182">
        <v>447</v>
      </c>
      <c r="AN93" s="182">
        <v>428</v>
      </c>
      <c r="AO93" s="182">
        <v>543</v>
      </c>
      <c r="AP93" s="182">
        <v>696</v>
      </c>
      <c r="AQ93" s="182">
        <v>736</v>
      </c>
      <c r="AR93" s="182">
        <v>733</v>
      </c>
      <c r="AS93" s="182">
        <v>820</v>
      </c>
      <c r="AT93" s="182">
        <v>918</v>
      </c>
      <c r="AU93" s="182">
        <v>870</v>
      </c>
      <c r="AV93" s="182">
        <v>959</v>
      </c>
      <c r="AW93" s="182">
        <v>640</v>
      </c>
      <c r="AX93" s="182">
        <v>568</v>
      </c>
      <c r="AY93" s="182">
        <v>679</v>
      </c>
      <c r="AZ93" s="182">
        <v>832</v>
      </c>
      <c r="BA93" s="182">
        <v>797</v>
      </c>
      <c r="BB93" s="182">
        <v>918</v>
      </c>
      <c r="BC93" s="182">
        <v>756</v>
      </c>
      <c r="BD93" s="182">
        <v>918</v>
      </c>
      <c r="BE93" s="182">
        <v>896</v>
      </c>
      <c r="BF93" s="182">
        <v>968</v>
      </c>
      <c r="BG93" s="182">
        <v>907</v>
      </c>
      <c r="BH93" s="182">
        <v>917</v>
      </c>
      <c r="BI93" s="182">
        <v>649</v>
      </c>
      <c r="BJ93" s="182">
        <v>557</v>
      </c>
      <c r="BK93" s="182">
        <v>673</v>
      </c>
      <c r="BL93" s="182">
        <v>721</v>
      </c>
      <c r="BM93" s="182">
        <v>788</v>
      </c>
      <c r="BN93" s="182">
        <v>910</v>
      </c>
      <c r="BO93" s="182">
        <v>1103</v>
      </c>
      <c r="BP93" s="182">
        <v>1167</v>
      </c>
      <c r="BQ93" s="182">
        <v>1121</v>
      </c>
      <c r="BR93" s="182">
        <v>1295</v>
      </c>
      <c r="BS93" s="182">
        <v>1381</v>
      </c>
      <c r="BT93" s="182">
        <v>1325</v>
      </c>
      <c r="BU93" s="182">
        <v>861</v>
      </c>
      <c r="BV93" s="182">
        <v>716</v>
      </c>
      <c r="BW93" s="182">
        <v>982</v>
      </c>
      <c r="BX93" s="182">
        <v>1087</v>
      </c>
      <c r="BY93" s="182">
        <v>1193</v>
      </c>
      <c r="BZ93" s="182">
        <v>1597</v>
      </c>
      <c r="CA93" s="182">
        <v>1776</v>
      </c>
      <c r="CB93" s="182">
        <v>1652</v>
      </c>
      <c r="CC93" s="182">
        <v>1723</v>
      </c>
      <c r="CD93" s="182">
        <v>1969</v>
      </c>
      <c r="CE93" s="182">
        <v>2095</v>
      </c>
      <c r="CF93" s="353">
        <v>2195</v>
      </c>
      <c r="CG93" s="353">
        <v>1619</v>
      </c>
      <c r="CH93" s="353">
        <v>1356</v>
      </c>
      <c r="CI93" s="353">
        <v>1931</v>
      </c>
      <c r="CJ93" s="353">
        <v>2214</v>
      </c>
      <c r="CK93" s="353">
        <v>2418</v>
      </c>
      <c r="CL93" s="353">
        <v>2415</v>
      </c>
      <c r="CM93" s="353">
        <v>2639</v>
      </c>
      <c r="CN93" s="353">
        <v>3015</v>
      </c>
      <c r="CO93" s="353">
        <v>3204</v>
      </c>
      <c r="CP93" s="353">
        <v>3123</v>
      </c>
      <c r="CQ93" s="353">
        <v>3210</v>
      </c>
      <c r="CR93" s="353">
        <v>2910</v>
      </c>
      <c r="CS93" s="353">
        <v>2248</v>
      </c>
      <c r="CT93" s="353">
        <v>1275</v>
      </c>
      <c r="CU93" s="353">
        <v>1642</v>
      </c>
      <c r="CV93" s="353">
        <v>1837</v>
      </c>
      <c r="CW93" s="353">
        <v>1966</v>
      </c>
      <c r="CX93" s="353">
        <v>2259</v>
      </c>
      <c r="CY93" s="353">
        <v>2330</v>
      </c>
      <c r="CZ93" s="353">
        <v>2674</v>
      </c>
      <c r="DA93" s="353">
        <v>2666</v>
      </c>
      <c r="DB93" s="353">
        <v>2794</v>
      </c>
      <c r="DC93" s="353">
        <v>3088</v>
      </c>
      <c r="DD93" s="353">
        <v>3104</v>
      </c>
      <c r="DE93" s="353">
        <v>2459</v>
      </c>
      <c r="DF93" s="353">
        <v>1973</v>
      </c>
      <c r="DG93" s="353">
        <v>2515</v>
      </c>
      <c r="DH93" s="353">
        <v>2940</v>
      </c>
      <c r="DI93" s="353">
        <v>3163</v>
      </c>
      <c r="DJ93" s="353">
        <v>3395</v>
      </c>
      <c r="DK93" s="353">
        <v>3499</v>
      </c>
      <c r="DL93" s="353">
        <v>3670</v>
      </c>
      <c r="DM93" s="353">
        <v>3649</v>
      </c>
      <c r="DN93" s="353">
        <v>3621</v>
      </c>
      <c r="DO93" s="353">
        <v>3724</v>
      </c>
      <c r="DP93" s="353">
        <v>3978</v>
      </c>
      <c r="DQ93" s="353">
        <v>2947</v>
      </c>
      <c r="DR93" s="353">
        <v>2235</v>
      </c>
      <c r="DS93" s="353">
        <v>2533</v>
      </c>
      <c r="DT93" s="353">
        <v>3306</v>
      </c>
      <c r="DU93" s="353">
        <v>3602</v>
      </c>
      <c r="DV93" s="353">
        <v>3910</v>
      </c>
      <c r="DW93" s="353">
        <v>4022</v>
      </c>
      <c r="DX93" s="353">
        <v>3975</v>
      </c>
      <c r="DY93" s="353">
        <v>4145</v>
      </c>
      <c r="DZ93" s="353">
        <v>4205</v>
      </c>
      <c r="EA93" s="353">
        <v>4445</v>
      </c>
      <c r="EB93" s="353">
        <v>4527</v>
      </c>
      <c r="EC93" s="353">
        <v>3032</v>
      </c>
      <c r="ED93" s="353">
        <v>2303</v>
      </c>
      <c r="EE93" s="353">
        <v>3985</v>
      </c>
      <c r="EF93" s="353">
        <v>4078</v>
      </c>
      <c r="EG93" s="353">
        <v>4216</v>
      </c>
      <c r="EH93" s="353">
        <v>4398</v>
      </c>
      <c r="EI93" s="353">
        <v>4139</v>
      </c>
      <c r="EJ93" s="353">
        <v>4025</v>
      </c>
      <c r="EK93" s="353">
        <v>3925</v>
      </c>
      <c r="EL93" s="353">
        <v>3418</v>
      </c>
      <c r="EM93" s="353">
        <v>3194</v>
      </c>
      <c r="EN93" s="353">
        <v>3038</v>
      </c>
      <c r="EO93" s="353">
        <v>1879</v>
      </c>
      <c r="EP93" s="353">
        <v>1360</v>
      </c>
      <c r="EQ93" s="353">
        <v>2031</v>
      </c>
      <c r="ER93" s="353">
        <v>2236</v>
      </c>
      <c r="ES93" s="353">
        <v>2586</v>
      </c>
      <c r="ET93" s="353">
        <v>2660</v>
      </c>
      <c r="EU93" s="353">
        <v>2522</v>
      </c>
      <c r="EV93" s="353">
        <v>2566</v>
      </c>
      <c r="EW93" s="353">
        <v>2615</v>
      </c>
      <c r="EX93" s="353">
        <v>2840</v>
      </c>
      <c r="EY93" s="353">
        <v>2864</v>
      </c>
      <c r="EZ93" s="353">
        <v>2836</v>
      </c>
      <c r="FA93" s="353">
        <v>1721</v>
      </c>
      <c r="FB93" s="353">
        <v>1280</v>
      </c>
      <c r="FC93" s="353">
        <v>1829</v>
      </c>
      <c r="FD93" s="353">
        <v>2244</v>
      </c>
      <c r="FE93" s="353">
        <v>2464</v>
      </c>
      <c r="FF93" s="353">
        <v>2743</v>
      </c>
      <c r="FG93" s="353">
        <v>2660</v>
      </c>
      <c r="FH93" s="353">
        <v>2522</v>
      </c>
      <c r="FI93" s="353">
        <v>2358</v>
      </c>
      <c r="FJ93" s="353">
        <v>2456</v>
      </c>
      <c r="FK93" s="353">
        <v>2539</v>
      </c>
      <c r="FL93" s="353">
        <v>2491</v>
      </c>
      <c r="FM93" s="353">
        <v>1420</v>
      </c>
      <c r="FN93" s="353">
        <v>1019</v>
      </c>
      <c r="FO93" s="353">
        <v>1434</v>
      </c>
      <c r="FP93" s="353">
        <v>2019</v>
      </c>
      <c r="FQ93" s="353">
        <v>1838</v>
      </c>
      <c r="FR93" s="353">
        <v>1951</v>
      </c>
      <c r="FS93" s="353">
        <v>2103</v>
      </c>
      <c r="FT93" s="353">
        <v>2200</v>
      </c>
      <c r="FU93" s="353">
        <v>2220</v>
      </c>
      <c r="FV93" s="353">
        <v>2268</v>
      </c>
      <c r="FW93" s="353">
        <v>2195</v>
      </c>
      <c r="FX93" s="353">
        <v>2181</v>
      </c>
      <c r="FY93" s="353">
        <v>1459</v>
      </c>
      <c r="FZ93" s="353">
        <v>909</v>
      </c>
      <c r="GA93" s="353">
        <v>1546</v>
      </c>
      <c r="GB93" s="353">
        <v>1883</v>
      </c>
      <c r="GC93" s="353">
        <v>2011</v>
      </c>
      <c r="GD93" s="353">
        <v>2104</v>
      </c>
      <c r="GE93" s="353">
        <v>1906</v>
      </c>
      <c r="GF93" s="353">
        <v>1890</v>
      </c>
      <c r="GG93" s="353">
        <v>2269.6</v>
      </c>
      <c r="GH93" s="353">
        <v>2406</v>
      </c>
      <c r="GI93" s="353">
        <v>2418.1</v>
      </c>
      <c r="GJ93" s="353">
        <v>2461.1999999999998</v>
      </c>
      <c r="GK93" s="353">
        <v>1428.4</v>
      </c>
      <c r="GL93" s="353">
        <v>965.90000000000009</v>
      </c>
      <c r="GM93" s="353">
        <v>1621.4</v>
      </c>
      <c r="GN93" s="353">
        <v>2031.3999999999999</v>
      </c>
      <c r="GO93" s="353">
        <v>2232.1999999999998</v>
      </c>
      <c r="GP93" s="353">
        <v>2604.6999999999998</v>
      </c>
      <c r="GQ93" s="353">
        <v>2451.8999999999996</v>
      </c>
      <c r="GR93" s="353">
        <v>2413.5</v>
      </c>
      <c r="GS93" s="353">
        <v>2389.8000000000002</v>
      </c>
      <c r="GT93" s="353">
        <v>2571.1</v>
      </c>
      <c r="GU93" s="353">
        <v>2637.6</v>
      </c>
      <c r="GV93" s="353">
        <v>2690.7</v>
      </c>
      <c r="GW93" s="353">
        <v>1743.4</v>
      </c>
      <c r="GX93" s="353">
        <v>1324</v>
      </c>
      <c r="GY93" s="353">
        <v>2126.1999999999998</v>
      </c>
      <c r="GZ93" s="353">
        <v>2662</v>
      </c>
      <c r="HA93" s="353">
        <v>2982</v>
      </c>
      <c r="HB93" s="353">
        <v>3203.5</v>
      </c>
      <c r="HC93" s="353">
        <v>3020.1</v>
      </c>
      <c r="HD93" s="353">
        <v>2859.6</v>
      </c>
      <c r="HE93" s="353">
        <v>2848.3999999999996</v>
      </c>
      <c r="HF93" s="353">
        <v>2848.8</v>
      </c>
      <c r="HG93" s="353">
        <v>3162.1</v>
      </c>
      <c r="HH93" s="353">
        <v>2954.9</v>
      </c>
      <c r="HI93" s="353">
        <v>1843.9</v>
      </c>
      <c r="HJ93" s="353">
        <v>1647.3000000000002</v>
      </c>
      <c r="HK93" s="353">
        <v>2241.6999999999998</v>
      </c>
      <c r="HL93" s="353">
        <v>2913.5</v>
      </c>
      <c r="HM93" s="353">
        <v>3110</v>
      </c>
      <c r="HN93" s="353">
        <v>3462.2000000000003</v>
      </c>
      <c r="HO93" s="342">
        <v>3516.2</v>
      </c>
    </row>
    <row r="94" spans="1:223">
      <c r="GK94" s="463"/>
      <c r="GL94" s="463"/>
      <c r="GM94" s="463"/>
      <c r="GN94" s="463"/>
      <c r="GO94" s="463"/>
      <c r="GP94" s="463"/>
      <c r="GQ94" s="463"/>
      <c r="GR94" s="463"/>
      <c r="GS94" s="463"/>
      <c r="GT94" s="463"/>
      <c r="GU94" s="463"/>
      <c r="GV94" s="463"/>
      <c r="GW94" s="463"/>
      <c r="GX94" s="463"/>
      <c r="GY94" s="463"/>
      <c r="GZ94" s="463"/>
      <c r="HA94" s="463"/>
      <c r="HB94" s="463"/>
      <c r="HC94" s="463"/>
      <c r="HI94" s="373"/>
    </row>
    <row r="95" spans="1:223">
      <c r="GK95" s="463"/>
      <c r="GL95" s="463"/>
      <c r="GM95" s="463"/>
      <c r="GN95" s="463"/>
      <c r="GO95" s="463"/>
      <c r="GP95" s="463"/>
      <c r="GQ95" s="463"/>
      <c r="GR95" s="463"/>
      <c r="GS95" s="463"/>
      <c r="GT95" s="463"/>
      <c r="GU95" s="463"/>
      <c r="GV95" s="463"/>
      <c r="GW95" s="463"/>
      <c r="GX95" s="463"/>
      <c r="GY95" s="463"/>
      <c r="GZ95" s="463"/>
      <c r="HA95" s="463"/>
      <c r="HB95" s="463"/>
      <c r="HC95" s="463"/>
    </row>
    <row r="96" spans="1:223">
      <c r="GK96" s="463"/>
      <c r="GL96" s="463"/>
      <c r="GM96" s="463"/>
      <c r="GN96" s="463"/>
      <c r="GO96" s="463"/>
      <c r="GP96" s="463"/>
      <c r="GQ96" s="463"/>
      <c r="GR96" s="463"/>
      <c r="GS96" s="463"/>
      <c r="GT96" s="463"/>
      <c r="GU96" s="463"/>
      <c r="GV96" s="463"/>
      <c r="GW96" s="463"/>
      <c r="GX96" s="463"/>
      <c r="GY96" s="463"/>
      <c r="GZ96" s="463"/>
      <c r="HA96" s="463"/>
      <c r="HB96" s="463"/>
      <c r="HC96" s="463"/>
    </row>
    <row r="97" spans="1:223">
      <c r="GK97" s="463"/>
      <c r="GL97" s="463"/>
      <c r="GM97" s="463"/>
      <c r="GN97" s="463"/>
      <c r="GO97" s="463"/>
      <c r="GP97" s="463"/>
      <c r="GQ97" s="463"/>
      <c r="GR97" s="463"/>
      <c r="GS97" s="463"/>
      <c r="GT97" s="463"/>
      <c r="GU97" s="463"/>
      <c r="GV97" s="463"/>
      <c r="GW97" s="463"/>
      <c r="GX97" s="463"/>
      <c r="GY97" s="463"/>
      <c r="GZ97" s="463"/>
      <c r="HA97" s="463"/>
      <c r="HB97" s="463"/>
      <c r="HC97" s="463"/>
    </row>
    <row r="98" spans="1:223">
      <c r="GK98" s="463"/>
      <c r="GL98" s="463"/>
      <c r="GM98" s="463"/>
      <c r="GN98" s="463"/>
      <c r="GO98" s="463"/>
      <c r="GP98" s="463"/>
      <c r="GQ98" s="463"/>
      <c r="GR98" s="463"/>
      <c r="GS98" s="463"/>
      <c r="GT98" s="463"/>
      <c r="GU98" s="463"/>
      <c r="GV98" s="463"/>
      <c r="GW98" s="463"/>
      <c r="GX98" s="463"/>
      <c r="GY98" s="463"/>
      <c r="GZ98" s="463"/>
      <c r="HA98" s="463"/>
      <c r="HB98" s="463"/>
      <c r="HC98" s="463"/>
    </row>
    <row r="99" spans="1:223" ht="15.75" thickBot="1">
      <c r="A99" s="280" t="s">
        <v>279</v>
      </c>
      <c r="GK99" s="463"/>
      <c r="GL99" s="463"/>
      <c r="GM99" s="463"/>
      <c r="GN99" s="463"/>
      <c r="GO99" s="463"/>
      <c r="GP99" s="463"/>
      <c r="GQ99" s="463"/>
      <c r="GR99" s="463"/>
      <c r="GS99" s="463"/>
      <c r="GT99" s="463"/>
      <c r="GU99" s="463"/>
      <c r="GV99" s="463"/>
      <c r="GW99" s="463"/>
      <c r="GX99" s="463"/>
      <c r="GY99" s="463"/>
      <c r="GZ99" s="463"/>
      <c r="HA99" s="463"/>
      <c r="HB99" s="463"/>
      <c r="HC99" s="463"/>
    </row>
    <row r="100" spans="1:223" ht="15.75" thickBot="1">
      <c r="A100" s="3" t="s">
        <v>153</v>
      </c>
      <c r="B100" s="177">
        <v>36892</v>
      </c>
      <c r="C100" s="177">
        <v>36923</v>
      </c>
      <c r="D100" s="177">
        <v>36951</v>
      </c>
      <c r="E100" s="177">
        <v>36982</v>
      </c>
      <c r="F100" s="177">
        <v>37012</v>
      </c>
      <c r="G100" s="177">
        <v>37043</v>
      </c>
      <c r="H100" s="177">
        <v>37073</v>
      </c>
      <c r="I100" s="177">
        <v>37104</v>
      </c>
      <c r="J100" s="177">
        <v>37135</v>
      </c>
      <c r="K100" s="177">
        <v>37165</v>
      </c>
      <c r="L100" s="177">
        <v>37196</v>
      </c>
      <c r="M100" s="177">
        <v>37226</v>
      </c>
      <c r="N100" s="177">
        <v>37257</v>
      </c>
      <c r="O100" s="177">
        <v>37288</v>
      </c>
      <c r="P100" s="177">
        <v>37316</v>
      </c>
      <c r="Q100" s="177">
        <v>37347</v>
      </c>
      <c r="R100" s="177">
        <v>37377</v>
      </c>
      <c r="S100" s="177">
        <v>37408</v>
      </c>
      <c r="T100" s="177">
        <v>37438</v>
      </c>
      <c r="U100" s="177">
        <v>37469</v>
      </c>
      <c r="V100" s="177">
        <v>37500</v>
      </c>
      <c r="W100" s="177">
        <v>37530</v>
      </c>
      <c r="X100" s="177">
        <v>37561</v>
      </c>
      <c r="Y100" s="177">
        <v>37591</v>
      </c>
      <c r="Z100" s="177">
        <v>37622</v>
      </c>
      <c r="AA100" s="177">
        <v>37653</v>
      </c>
      <c r="AB100" s="177">
        <v>37681</v>
      </c>
      <c r="AC100" s="177">
        <v>37712</v>
      </c>
      <c r="AD100" s="177">
        <v>37742</v>
      </c>
      <c r="AE100" s="177">
        <v>37773</v>
      </c>
      <c r="AF100" s="177">
        <v>37803</v>
      </c>
      <c r="AG100" s="177">
        <v>37834</v>
      </c>
      <c r="AH100" s="177">
        <v>37865</v>
      </c>
      <c r="AI100" s="177">
        <v>37895</v>
      </c>
      <c r="AJ100" s="177">
        <v>37926</v>
      </c>
      <c r="AK100" s="177">
        <v>37956</v>
      </c>
      <c r="AL100" s="177">
        <v>37987</v>
      </c>
      <c r="AM100" s="177">
        <v>38018</v>
      </c>
      <c r="AN100" s="177">
        <v>38047</v>
      </c>
      <c r="AO100" s="177">
        <v>38078</v>
      </c>
      <c r="AP100" s="177">
        <v>38108</v>
      </c>
      <c r="AQ100" s="177">
        <v>38139</v>
      </c>
      <c r="AR100" s="177">
        <v>38169</v>
      </c>
      <c r="AS100" s="177">
        <v>38200</v>
      </c>
      <c r="AT100" s="177">
        <v>38231</v>
      </c>
      <c r="AU100" s="177">
        <v>38261</v>
      </c>
      <c r="AV100" s="177">
        <v>38292</v>
      </c>
      <c r="AW100" s="177">
        <v>38322</v>
      </c>
      <c r="AX100" s="177">
        <v>38353</v>
      </c>
      <c r="AY100" s="177">
        <v>38384</v>
      </c>
      <c r="AZ100" s="177">
        <v>38412</v>
      </c>
      <c r="BA100" s="177">
        <v>38443</v>
      </c>
      <c r="BB100" s="177">
        <v>38473</v>
      </c>
      <c r="BC100" s="177">
        <v>38504</v>
      </c>
      <c r="BD100" s="177">
        <v>38534</v>
      </c>
      <c r="BE100" s="177">
        <v>38565</v>
      </c>
      <c r="BF100" s="177">
        <v>38596</v>
      </c>
      <c r="BG100" s="177">
        <v>38626</v>
      </c>
      <c r="BH100" s="177">
        <v>38657</v>
      </c>
      <c r="BI100" s="177">
        <v>38687</v>
      </c>
      <c r="BJ100" s="177">
        <v>38718</v>
      </c>
      <c r="BK100" s="177">
        <v>38749</v>
      </c>
      <c r="BL100" s="177">
        <v>38777</v>
      </c>
      <c r="BM100" s="177">
        <v>38808</v>
      </c>
      <c r="BN100" s="177">
        <v>38838</v>
      </c>
      <c r="BO100" s="177">
        <v>38869</v>
      </c>
      <c r="BP100" s="177">
        <v>38899</v>
      </c>
      <c r="BQ100" s="177">
        <v>38930</v>
      </c>
      <c r="BR100" s="177">
        <v>38961</v>
      </c>
      <c r="BS100" s="177">
        <v>38991</v>
      </c>
      <c r="BT100" s="177">
        <v>39022</v>
      </c>
      <c r="BU100" s="177">
        <v>39052</v>
      </c>
      <c r="BV100" s="177">
        <v>39083</v>
      </c>
      <c r="BW100" s="177">
        <v>39114</v>
      </c>
      <c r="BX100" s="177">
        <v>39142</v>
      </c>
      <c r="BY100" s="177">
        <v>39173</v>
      </c>
      <c r="BZ100" s="177">
        <v>39203</v>
      </c>
      <c r="CA100" s="177">
        <v>39234</v>
      </c>
      <c r="CB100" s="177">
        <v>39264</v>
      </c>
      <c r="CC100" s="177">
        <v>39295</v>
      </c>
      <c r="CD100" s="177">
        <v>39326</v>
      </c>
      <c r="CE100" s="177">
        <v>39356</v>
      </c>
      <c r="CF100" s="351">
        <v>39387</v>
      </c>
      <c r="CG100" s="351">
        <v>39417</v>
      </c>
      <c r="CH100" s="351">
        <v>39448</v>
      </c>
      <c r="CI100" s="351">
        <v>39479</v>
      </c>
      <c r="CJ100" s="351">
        <v>39508</v>
      </c>
      <c r="CK100" s="351">
        <v>39539</v>
      </c>
      <c r="CL100" s="351">
        <v>39569</v>
      </c>
      <c r="CM100" s="351">
        <v>39600</v>
      </c>
      <c r="CN100" s="351">
        <v>39630</v>
      </c>
      <c r="CO100" s="351">
        <v>39661</v>
      </c>
      <c r="CP100" s="351">
        <v>39692</v>
      </c>
      <c r="CQ100" s="351">
        <v>39722</v>
      </c>
      <c r="CR100" s="351">
        <v>39753</v>
      </c>
      <c r="CS100" s="351">
        <v>39783</v>
      </c>
      <c r="CT100" s="351">
        <v>39814</v>
      </c>
      <c r="CU100" s="351">
        <v>39845</v>
      </c>
      <c r="CV100" s="351">
        <v>39873</v>
      </c>
      <c r="CW100" s="351">
        <v>39904</v>
      </c>
      <c r="CX100" s="351">
        <v>39934</v>
      </c>
      <c r="CY100" s="351">
        <v>39965</v>
      </c>
      <c r="CZ100" s="351">
        <v>39995</v>
      </c>
      <c r="DA100" s="351">
        <v>40026</v>
      </c>
      <c r="DB100" s="351">
        <v>40057</v>
      </c>
      <c r="DC100" s="351">
        <v>40087</v>
      </c>
      <c r="DD100" s="351">
        <v>40118</v>
      </c>
      <c r="DE100" s="351">
        <v>40148</v>
      </c>
      <c r="DF100" s="351">
        <v>40179</v>
      </c>
      <c r="DG100" s="351">
        <v>40210</v>
      </c>
      <c r="DH100" s="351">
        <v>40238</v>
      </c>
      <c r="DI100" s="351">
        <v>40269</v>
      </c>
      <c r="DJ100" s="351">
        <v>40299</v>
      </c>
      <c r="DK100" s="351">
        <v>40330</v>
      </c>
      <c r="DL100" s="351">
        <v>40360</v>
      </c>
      <c r="DM100" s="351">
        <v>40391</v>
      </c>
      <c r="DN100" s="351">
        <v>40422</v>
      </c>
      <c r="DO100" s="351">
        <v>40452</v>
      </c>
      <c r="DP100" s="351">
        <v>40483</v>
      </c>
      <c r="DQ100" s="351">
        <v>40513</v>
      </c>
      <c r="DR100" s="351">
        <v>40544</v>
      </c>
      <c r="DS100" s="351">
        <v>40575</v>
      </c>
      <c r="DT100" s="351">
        <v>40603</v>
      </c>
      <c r="DU100" s="351">
        <v>40634</v>
      </c>
      <c r="DV100" s="351">
        <v>40664</v>
      </c>
      <c r="DW100" s="351">
        <v>40695</v>
      </c>
      <c r="DX100" s="351">
        <v>40725</v>
      </c>
      <c r="DY100" s="351">
        <v>40756</v>
      </c>
      <c r="DZ100" s="351">
        <v>40787</v>
      </c>
      <c r="EA100" s="351">
        <v>40817</v>
      </c>
      <c r="EB100" s="351">
        <v>40848</v>
      </c>
      <c r="EC100" s="351">
        <v>40878</v>
      </c>
      <c r="ED100" s="351">
        <v>40909</v>
      </c>
      <c r="EE100" s="351">
        <v>40940</v>
      </c>
      <c r="EF100" s="351">
        <v>40969</v>
      </c>
      <c r="EG100" s="351">
        <v>41000</v>
      </c>
      <c r="EH100" s="351">
        <v>41030</v>
      </c>
      <c r="EI100" s="351">
        <v>41061</v>
      </c>
      <c r="EJ100" s="351">
        <v>41091</v>
      </c>
      <c r="EK100" s="351">
        <v>41122</v>
      </c>
      <c r="EL100" s="351">
        <v>41153</v>
      </c>
      <c r="EM100" s="351">
        <v>41183</v>
      </c>
      <c r="EN100" s="351">
        <v>41214</v>
      </c>
      <c r="EO100" s="351">
        <v>41244</v>
      </c>
      <c r="EP100" s="351">
        <v>41275</v>
      </c>
      <c r="EQ100" s="351">
        <v>41306</v>
      </c>
      <c r="ER100" s="351">
        <v>41334</v>
      </c>
      <c r="ES100" s="351">
        <v>41365</v>
      </c>
      <c r="ET100" s="351">
        <v>41395</v>
      </c>
      <c r="EU100" s="351">
        <v>41426</v>
      </c>
      <c r="EV100" s="351">
        <v>41456</v>
      </c>
      <c r="EW100" s="351">
        <v>41487</v>
      </c>
      <c r="EX100" s="351">
        <v>41518</v>
      </c>
      <c r="EY100" s="351">
        <v>41548</v>
      </c>
      <c r="EZ100" s="351">
        <v>41579</v>
      </c>
      <c r="FA100" s="351">
        <v>41609</v>
      </c>
      <c r="FB100" s="351">
        <v>41640</v>
      </c>
      <c r="FC100" s="351">
        <v>41671</v>
      </c>
      <c r="FD100" s="351">
        <v>41699</v>
      </c>
      <c r="FE100" s="351">
        <v>41730</v>
      </c>
      <c r="FF100" s="351">
        <v>41760</v>
      </c>
      <c r="FG100" s="351">
        <v>41791</v>
      </c>
      <c r="FH100" s="351">
        <v>41821</v>
      </c>
      <c r="FI100" s="351">
        <v>41852</v>
      </c>
      <c r="FJ100" s="351">
        <v>41883</v>
      </c>
      <c r="FK100" s="351">
        <v>41913</v>
      </c>
      <c r="FL100" s="351">
        <v>41944</v>
      </c>
      <c r="FM100" s="351">
        <v>41974</v>
      </c>
      <c r="FN100" s="351">
        <v>42005</v>
      </c>
      <c r="FO100" s="351">
        <v>42036</v>
      </c>
      <c r="FP100" s="351">
        <v>42064</v>
      </c>
      <c r="FQ100" s="351">
        <v>42095</v>
      </c>
      <c r="FR100" s="351">
        <v>42125</v>
      </c>
      <c r="FS100" s="351">
        <v>42156</v>
      </c>
      <c r="FT100" s="351">
        <v>42186</v>
      </c>
      <c r="FU100" s="351">
        <v>42217</v>
      </c>
      <c r="FV100" s="351">
        <v>42248</v>
      </c>
      <c r="FW100" s="351">
        <v>42278</v>
      </c>
      <c r="FX100" s="351">
        <v>42309</v>
      </c>
      <c r="FY100" s="351">
        <v>42339</v>
      </c>
      <c r="FZ100" s="351">
        <v>42370</v>
      </c>
      <c r="GA100" s="351">
        <v>42401</v>
      </c>
      <c r="GB100" s="351">
        <v>42430</v>
      </c>
      <c r="GC100" s="351">
        <v>42461</v>
      </c>
      <c r="GD100" s="351">
        <v>42491</v>
      </c>
      <c r="GE100" s="351">
        <v>42522</v>
      </c>
      <c r="GF100" s="351">
        <v>42552</v>
      </c>
      <c r="GG100" s="351">
        <v>42583</v>
      </c>
      <c r="GH100" s="351">
        <v>42614</v>
      </c>
      <c r="GI100" s="351">
        <v>42644</v>
      </c>
      <c r="GJ100" s="351">
        <v>42675</v>
      </c>
      <c r="GK100" s="351">
        <v>42705</v>
      </c>
      <c r="GL100" s="351">
        <v>42736</v>
      </c>
      <c r="GM100" s="351">
        <v>42767</v>
      </c>
      <c r="GN100" s="351">
        <v>42795</v>
      </c>
      <c r="GO100" s="351">
        <v>42826</v>
      </c>
      <c r="GP100" s="351">
        <v>42856</v>
      </c>
      <c r="GQ100" s="351">
        <v>42887</v>
      </c>
      <c r="GR100" s="351">
        <v>42917</v>
      </c>
      <c r="GS100" s="351">
        <v>42948</v>
      </c>
      <c r="GT100" s="351">
        <v>42979</v>
      </c>
      <c r="GU100" s="351">
        <v>43009</v>
      </c>
      <c r="GV100" s="351">
        <v>43040</v>
      </c>
      <c r="GW100" s="351">
        <v>43070</v>
      </c>
      <c r="GX100" s="351">
        <v>43101</v>
      </c>
      <c r="GY100" s="351">
        <v>43132</v>
      </c>
      <c r="GZ100" s="351">
        <v>43160</v>
      </c>
      <c r="HA100" s="351">
        <v>43191</v>
      </c>
      <c r="HB100" s="351">
        <v>43221</v>
      </c>
      <c r="HC100" s="351">
        <v>43252</v>
      </c>
      <c r="HD100" s="351">
        <v>43282</v>
      </c>
      <c r="HE100" s="351">
        <v>43313</v>
      </c>
      <c r="HF100" s="351">
        <v>43344</v>
      </c>
      <c r="HG100" s="351">
        <v>43374</v>
      </c>
      <c r="HH100" s="351">
        <v>43405</v>
      </c>
      <c r="HI100" s="351">
        <v>43435</v>
      </c>
      <c r="HJ100" s="351">
        <v>43466</v>
      </c>
      <c r="HK100" s="351">
        <v>43497</v>
      </c>
      <c r="HL100" s="351">
        <v>43525</v>
      </c>
      <c r="HM100" s="351">
        <v>43556</v>
      </c>
      <c r="HN100" s="351">
        <v>43586</v>
      </c>
      <c r="HO100" s="352">
        <v>43617</v>
      </c>
    </row>
    <row r="101" spans="1:223">
      <c r="A101" s="178" t="s">
        <v>287</v>
      </c>
      <c r="B101" s="271">
        <v>536</v>
      </c>
      <c r="C101" s="271">
        <v>532</v>
      </c>
      <c r="D101" s="271">
        <v>526</v>
      </c>
      <c r="E101" s="271">
        <v>527</v>
      </c>
      <c r="F101" s="271">
        <v>530</v>
      </c>
      <c r="G101" s="271">
        <v>533</v>
      </c>
      <c r="H101" s="271">
        <v>535</v>
      </c>
      <c r="I101" s="271">
        <v>542</v>
      </c>
      <c r="J101" s="271">
        <v>541</v>
      </c>
      <c r="K101" s="271">
        <v>543</v>
      </c>
      <c r="L101" s="271">
        <v>558</v>
      </c>
      <c r="M101" s="271">
        <v>532</v>
      </c>
      <c r="N101" s="271">
        <v>532</v>
      </c>
      <c r="O101" s="271">
        <v>536</v>
      </c>
      <c r="P101" s="271">
        <v>543</v>
      </c>
      <c r="Q101" s="271">
        <v>545</v>
      </c>
      <c r="R101" s="271">
        <v>536</v>
      </c>
      <c r="S101" s="271">
        <v>537</v>
      </c>
      <c r="T101" s="271">
        <v>538</v>
      </c>
      <c r="U101" s="271">
        <v>430</v>
      </c>
      <c r="V101" s="271">
        <v>519</v>
      </c>
      <c r="W101" s="271">
        <v>535</v>
      </c>
      <c r="X101" s="271">
        <v>535</v>
      </c>
      <c r="Y101" s="271">
        <v>563</v>
      </c>
      <c r="Z101" s="271">
        <v>523</v>
      </c>
      <c r="AA101" s="271">
        <v>510</v>
      </c>
      <c r="AB101" s="271">
        <v>511</v>
      </c>
      <c r="AC101" s="271">
        <v>508</v>
      </c>
      <c r="AD101" s="271">
        <v>501</v>
      </c>
      <c r="AE101" s="271">
        <v>500</v>
      </c>
      <c r="AF101" s="271">
        <v>496</v>
      </c>
      <c r="AG101" s="271">
        <v>479</v>
      </c>
      <c r="AH101" s="271">
        <v>488</v>
      </c>
      <c r="AI101" s="271">
        <v>482</v>
      </c>
      <c r="AJ101" s="271">
        <v>259</v>
      </c>
      <c r="AK101" s="271">
        <v>264</v>
      </c>
      <c r="AL101" s="271">
        <v>274</v>
      </c>
      <c r="AM101" s="271">
        <v>280</v>
      </c>
      <c r="AN101" s="271">
        <v>268</v>
      </c>
      <c r="AO101" s="271">
        <v>297</v>
      </c>
      <c r="AP101" s="271">
        <v>325</v>
      </c>
      <c r="AQ101" s="271">
        <v>334</v>
      </c>
      <c r="AR101" s="271">
        <v>322</v>
      </c>
      <c r="AS101" s="271">
        <v>352</v>
      </c>
      <c r="AT101" s="271">
        <v>371</v>
      </c>
      <c r="AU101" s="271">
        <v>315</v>
      </c>
      <c r="AV101" s="271">
        <v>397</v>
      </c>
      <c r="AW101" s="271">
        <v>409</v>
      </c>
      <c r="AX101" s="271">
        <v>406</v>
      </c>
      <c r="AY101" s="271">
        <v>548</v>
      </c>
      <c r="AZ101" s="271">
        <v>427</v>
      </c>
      <c r="BA101" s="271">
        <v>455</v>
      </c>
      <c r="BB101" s="271">
        <v>447</v>
      </c>
      <c r="BC101" s="271">
        <v>453</v>
      </c>
      <c r="BD101" s="271">
        <v>489</v>
      </c>
      <c r="BE101" s="271">
        <v>500</v>
      </c>
      <c r="BF101" s="271">
        <v>666</v>
      </c>
      <c r="BG101" s="271">
        <v>644</v>
      </c>
      <c r="BH101" s="271">
        <v>631</v>
      </c>
      <c r="BI101" s="271">
        <v>690</v>
      </c>
      <c r="BJ101" s="271">
        <v>612</v>
      </c>
      <c r="BK101" s="271">
        <v>667</v>
      </c>
      <c r="BL101" s="271">
        <v>722</v>
      </c>
      <c r="BM101" s="271">
        <v>687</v>
      </c>
      <c r="BN101" s="271">
        <v>855</v>
      </c>
      <c r="BO101" s="271">
        <v>638</v>
      </c>
      <c r="BP101" s="271">
        <v>639</v>
      </c>
      <c r="BQ101" s="271">
        <v>655</v>
      </c>
      <c r="BR101" s="271">
        <v>666</v>
      </c>
      <c r="BS101" s="271">
        <v>662</v>
      </c>
      <c r="BT101" s="271">
        <v>659</v>
      </c>
      <c r="BU101" s="271">
        <v>617</v>
      </c>
      <c r="BV101" s="271">
        <v>706</v>
      </c>
      <c r="BW101" s="271">
        <v>739</v>
      </c>
      <c r="BX101" s="271">
        <v>759</v>
      </c>
      <c r="BY101" s="271">
        <v>853</v>
      </c>
      <c r="BZ101" s="271">
        <v>971</v>
      </c>
      <c r="CA101" s="271">
        <v>1019</v>
      </c>
      <c r="CB101" s="271">
        <v>1030</v>
      </c>
      <c r="CC101" s="271">
        <v>1076</v>
      </c>
      <c r="CD101" s="271">
        <v>929</v>
      </c>
      <c r="CE101" s="271">
        <v>932</v>
      </c>
      <c r="CF101" s="354">
        <v>997</v>
      </c>
      <c r="CG101" s="354">
        <v>1013</v>
      </c>
      <c r="CH101" s="354">
        <v>1022</v>
      </c>
      <c r="CI101" s="354">
        <v>1010</v>
      </c>
      <c r="CJ101" s="354">
        <v>1005</v>
      </c>
      <c r="CK101" s="354">
        <v>1046</v>
      </c>
      <c r="CL101" s="354">
        <v>1003</v>
      </c>
      <c r="CM101" s="354">
        <v>1058</v>
      </c>
      <c r="CN101" s="354">
        <v>1027</v>
      </c>
      <c r="CO101" s="354">
        <v>946</v>
      </c>
      <c r="CP101" s="354">
        <v>1044</v>
      </c>
      <c r="CQ101" s="354">
        <v>1052</v>
      </c>
      <c r="CR101" s="354">
        <v>1038</v>
      </c>
      <c r="CS101" s="354">
        <v>1070</v>
      </c>
      <c r="CT101" s="354">
        <v>968</v>
      </c>
      <c r="CU101" s="354">
        <v>904</v>
      </c>
      <c r="CV101" s="354">
        <v>813</v>
      </c>
      <c r="CW101" s="354">
        <v>851</v>
      </c>
      <c r="CX101" s="354">
        <v>792</v>
      </c>
      <c r="CY101" s="354">
        <v>795</v>
      </c>
      <c r="CZ101" s="354">
        <v>837</v>
      </c>
      <c r="DA101" s="354">
        <v>793</v>
      </c>
      <c r="DB101" s="354">
        <v>814</v>
      </c>
      <c r="DC101" s="354">
        <v>822</v>
      </c>
      <c r="DD101" s="354">
        <v>812</v>
      </c>
      <c r="DE101" s="354">
        <v>859</v>
      </c>
      <c r="DF101" s="354">
        <v>805</v>
      </c>
      <c r="DG101" s="354">
        <v>822</v>
      </c>
      <c r="DH101" s="354">
        <v>822</v>
      </c>
      <c r="DI101" s="354">
        <v>844</v>
      </c>
      <c r="DJ101" s="354">
        <v>836</v>
      </c>
      <c r="DK101" s="354">
        <v>896</v>
      </c>
      <c r="DL101" s="354">
        <v>890</v>
      </c>
      <c r="DM101" s="354">
        <v>891</v>
      </c>
      <c r="DN101" s="354">
        <v>908</v>
      </c>
      <c r="DO101" s="354">
        <v>886</v>
      </c>
      <c r="DP101" s="354">
        <v>935</v>
      </c>
      <c r="DQ101" s="354">
        <v>1036</v>
      </c>
      <c r="DR101" s="354">
        <v>1000</v>
      </c>
      <c r="DS101" s="354">
        <v>1059</v>
      </c>
      <c r="DT101" s="354">
        <v>1048</v>
      </c>
      <c r="DU101" s="354">
        <v>872</v>
      </c>
      <c r="DV101" s="354">
        <v>1047</v>
      </c>
      <c r="DW101" s="354">
        <v>1074</v>
      </c>
      <c r="DX101" s="354">
        <v>1121</v>
      </c>
      <c r="DY101" s="354">
        <v>1145</v>
      </c>
      <c r="DZ101" s="354">
        <v>1167</v>
      </c>
      <c r="EA101" s="354">
        <v>1129</v>
      </c>
      <c r="EB101" s="354">
        <v>1137</v>
      </c>
      <c r="EC101" s="354">
        <v>1145</v>
      </c>
      <c r="ED101" s="354">
        <v>1178</v>
      </c>
      <c r="EE101" s="354">
        <v>1229</v>
      </c>
      <c r="EF101" s="354">
        <v>1210</v>
      </c>
      <c r="EG101" s="354">
        <v>1199</v>
      </c>
      <c r="EH101" s="354">
        <v>1309</v>
      </c>
      <c r="EI101" s="354">
        <v>1192</v>
      </c>
      <c r="EJ101" s="354">
        <v>1282</v>
      </c>
      <c r="EK101" s="354">
        <v>1322</v>
      </c>
      <c r="EL101" s="354">
        <v>1303</v>
      </c>
      <c r="EM101" s="354">
        <v>1303</v>
      </c>
      <c r="EN101" s="354">
        <v>1308</v>
      </c>
      <c r="EO101" s="354">
        <v>1374</v>
      </c>
      <c r="EP101" s="354">
        <v>1225</v>
      </c>
      <c r="EQ101" s="354">
        <v>1253</v>
      </c>
      <c r="ER101" s="354">
        <v>1276</v>
      </c>
      <c r="ES101" s="354">
        <v>1300</v>
      </c>
      <c r="ET101" s="354">
        <v>1220</v>
      </c>
      <c r="EU101" s="354">
        <v>1258</v>
      </c>
      <c r="EV101" s="354">
        <v>1256</v>
      </c>
      <c r="EW101" s="354">
        <v>1287</v>
      </c>
      <c r="EX101" s="354">
        <v>1216</v>
      </c>
      <c r="EY101" s="354">
        <v>1220</v>
      </c>
      <c r="EZ101" s="354">
        <v>1241</v>
      </c>
      <c r="FA101" s="354">
        <v>1229</v>
      </c>
      <c r="FB101" s="354">
        <v>1227</v>
      </c>
      <c r="FC101" s="354">
        <v>1216</v>
      </c>
      <c r="FD101" s="354">
        <v>1220</v>
      </c>
      <c r="FE101" s="354">
        <v>921</v>
      </c>
      <c r="FF101" s="354">
        <v>966</v>
      </c>
      <c r="FG101" s="354">
        <v>935</v>
      </c>
      <c r="FH101" s="354">
        <v>1019</v>
      </c>
      <c r="FI101" s="354">
        <v>1080</v>
      </c>
      <c r="FJ101" s="354">
        <v>1097</v>
      </c>
      <c r="FK101" s="354">
        <v>1041</v>
      </c>
      <c r="FL101" s="354">
        <v>1030</v>
      </c>
      <c r="FM101" s="354">
        <v>1021</v>
      </c>
      <c r="FN101" s="354">
        <v>1012</v>
      </c>
      <c r="FO101" s="354">
        <v>994</v>
      </c>
      <c r="FP101" s="354">
        <v>959</v>
      </c>
      <c r="FQ101" s="354">
        <v>1005</v>
      </c>
      <c r="FR101" s="354">
        <v>962</v>
      </c>
      <c r="FS101" s="354">
        <v>1085</v>
      </c>
      <c r="FT101" s="354">
        <v>989</v>
      </c>
      <c r="FU101" s="354">
        <v>980</v>
      </c>
      <c r="FV101" s="354">
        <v>961</v>
      </c>
      <c r="FW101" s="354">
        <v>966</v>
      </c>
      <c r="FX101" s="354">
        <v>1015</v>
      </c>
      <c r="FY101" s="354">
        <v>973</v>
      </c>
      <c r="FZ101" s="354">
        <v>960</v>
      </c>
      <c r="GA101" s="354">
        <v>895</v>
      </c>
      <c r="GB101" s="354">
        <v>875</v>
      </c>
      <c r="GC101" s="354">
        <v>812</v>
      </c>
      <c r="GD101" s="354">
        <v>842</v>
      </c>
      <c r="GE101" s="354">
        <v>854</v>
      </c>
      <c r="GF101" s="354">
        <v>858</v>
      </c>
      <c r="GG101" s="354">
        <v>851</v>
      </c>
      <c r="GH101" s="354">
        <v>1002</v>
      </c>
      <c r="GI101" s="354">
        <v>804</v>
      </c>
      <c r="GJ101" s="354">
        <v>797</v>
      </c>
      <c r="GK101" s="354">
        <v>807</v>
      </c>
      <c r="GL101" s="354">
        <v>776</v>
      </c>
      <c r="GM101" s="354">
        <v>801</v>
      </c>
      <c r="GN101" s="354">
        <v>748</v>
      </c>
      <c r="GO101" s="354">
        <v>671</v>
      </c>
      <c r="GP101" s="354">
        <v>714</v>
      </c>
      <c r="GQ101" s="354">
        <v>639</v>
      </c>
      <c r="GR101" s="354">
        <v>730</v>
      </c>
      <c r="GS101" s="354">
        <v>727</v>
      </c>
      <c r="GT101" s="354">
        <v>753</v>
      </c>
      <c r="GU101" s="354">
        <v>769</v>
      </c>
      <c r="GV101" s="354">
        <v>803</v>
      </c>
      <c r="GW101" s="354">
        <v>819</v>
      </c>
      <c r="GX101" s="354">
        <v>806</v>
      </c>
      <c r="GY101" s="354">
        <v>805</v>
      </c>
      <c r="GZ101" s="354">
        <v>813</v>
      </c>
      <c r="HA101" s="354">
        <v>808</v>
      </c>
      <c r="HB101" s="354">
        <v>832</v>
      </c>
      <c r="HC101" s="354">
        <v>823</v>
      </c>
      <c r="HD101" s="354">
        <v>804</v>
      </c>
      <c r="HE101" s="354">
        <v>822</v>
      </c>
      <c r="HF101" s="354">
        <v>846</v>
      </c>
      <c r="HG101" s="354">
        <v>862</v>
      </c>
      <c r="HH101" s="354">
        <v>732</v>
      </c>
      <c r="HI101" s="354">
        <v>880</v>
      </c>
      <c r="HJ101" s="354">
        <v>925</v>
      </c>
      <c r="HK101" s="354">
        <v>926</v>
      </c>
      <c r="HL101" s="354">
        <v>881</v>
      </c>
      <c r="HM101" s="354">
        <v>766</v>
      </c>
      <c r="HN101" s="354">
        <v>844</v>
      </c>
      <c r="HO101" s="343">
        <v>816</v>
      </c>
    </row>
    <row r="102" spans="1:223">
      <c r="A102" s="178" t="s">
        <v>216</v>
      </c>
      <c r="B102" s="355">
        <v>4598</v>
      </c>
      <c r="C102" s="355">
        <v>4640</v>
      </c>
      <c r="D102" s="355">
        <v>4621</v>
      </c>
      <c r="E102" s="355">
        <v>4668</v>
      </c>
      <c r="F102" s="355">
        <v>4512</v>
      </c>
      <c r="G102" s="355">
        <v>4571</v>
      </c>
      <c r="H102" s="355">
        <v>4634</v>
      </c>
      <c r="I102" s="355">
        <v>4618</v>
      </c>
      <c r="J102" s="355">
        <v>4556</v>
      </c>
      <c r="K102" s="355">
        <v>4584</v>
      </c>
      <c r="L102" s="355">
        <v>4564</v>
      </c>
      <c r="M102" s="355">
        <v>4812</v>
      </c>
      <c r="N102" s="355">
        <v>4658</v>
      </c>
      <c r="O102" s="355">
        <v>4644</v>
      </c>
      <c r="P102" s="355">
        <v>4656</v>
      </c>
      <c r="Q102" s="355">
        <v>4646</v>
      </c>
      <c r="R102" s="355">
        <v>4699</v>
      </c>
      <c r="S102" s="355">
        <v>4665</v>
      </c>
      <c r="T102" s="355">
        <v>4723</v>
      </c>
      <c r="U102" s="355">
        <v>4709</v>
      </c>
      <c r="V102" s="355">
        <v>4611</v>
      </c>
      <c r="W102" s="355">
        <v>4709</v>
      </c>
      <c r="X102" s="355">
        <v>4619</v>
      </c>
      <c r="Y102" s="355">
        <v>4651</v>
      </c>
      <c r="Z102" s="355">
        <v>4658</v>
      </c>
      <c r="AA102" s="355">
        <v>4644</v>
      </c>
      <c r="AB102" s="355">
        <v>4581</v>
      </c>
      <c r="AC102" s="355">
        <v>4616</v>
      </c>
      <c r="AD102" s="355">
        <v>4558</v>
      </c>
      <c r="AE102" s="355">
        <v>4620</v>
      </c>
      <c r="AF102" s="355">
        <v>4550</v>
      </c>
      <c r="AG102" s="355">
        <v>4761</v>
      </c>
      <c r="AH102" s="355">
        <v>4659</v>
      </c>
      <c r="AI102" s="355">
        <v>4586</v>
      </c>
      <c r="AJ102" s="355">
        <v>4551</v>
      </c>
      <c r="AK102" s="355">
        <v>4551</v>
      </c>
      <c r="AL102" s="355">
        <v>4372</v>
      </c>
      <c r="AM102" s="355">
        <v>4425</v>
      </c>
      <c r="AN102" s="355">
        <v>4470</v>
      </c>
      <c r="AO102" s="355">
        <v>4549</v>
      </c>
      <c r="AP102" s="355">
        <v>4622</v>
      </c>
      <c r="AQ102" s="355">
        <v>4615</v>
      </c>
      <c r="AR102" s="355">
        <v>4616</v>
      </c>
      <c r="AS102" s="355">
        <v>4866</v>
      </c>
      <c r="AT102" s="355">
        <v>4654</v>
      </c>
      <c r="AU102" s="355">
        <v>4587</v>
      </c>
      <c r="AV102" s="355">
        <v>4678</v>
      </c>
      <c r="AW102" s="355">
        <v>4708</v>
      </c>
      <c r="AX102" s="355">
        <v>4721</v>
      </c>
      <c r="AY102" s="355">
        <v>4750</v>
      </c>
      <c r="AZ102" s="355">
        <v>4745</v>
      </c>
      <c r="BA102" s="355">
        <v>4813</v>
      </c>
      <c r="BB102" s="355">
        <v>4889</v>
      </c>
      <c r="BC102" s="355">
        <v>4949</v>
      </c>
      <c r="BD102" s="355">
        <v>4989</v>
      </c>
      <c r="BE102" s="355">
        <v>5013</v>
      </c>
      <c r="BF102" s="355">
        <v>5015</v>
      </c>
      <c r="BG102" s="355">
        <v>4994</v>
      </c>
      <c r="BH102" s="355">
        <v>4986</v>
      </c>
      <c r="BI102" s="355">
        <v>5025</v>
      </c>
      <c r="BJ102" s="355">
        <v>5021</v>
      </c>
      <c r="BK102" s="355">
        <v>5028</v>
      </c>
      <c r="BL102" s="355">
        <v>5047</v>
      </c>
      <c r="BM102" s="355">
        <v>4988</v>
      </c>
      <c r="BN102" s="355">
        <v>5198</v>
      </c>
      <c r="BO102" s="355">
        <v>5188</v>
      </c>
      <c r="BP102" s="355">
        <v>5331</v>
      </c>
      <c r="BQ102" s="355">
        <v>5313</v>
      </c>
      <c r="BR102" s="355">
        <v>5229</v>
      </c>
      <c r="BS102" s="355">
        <v>5241</v>
      </c>
      <c r="BT102" s="355">
        <v>5236</v>
      </c>
      <c r="BU102" s="355">
        <v>5191</v>
      </c>
      <c r="BV102" s="355">
        <v>5150</v>
      </c>
      <c r="BW102" s="355">
        <v>5258</v>
      </c>
      <c r="BX102" s="355">
        <v>5252</v>
      </c>
      <c r="BY102" s="355">
        <v>5257</v>
      </c>
      <c r="BZ102" s="355">
        <v>5319</v>
      </c>
      <c r="CA102" s="355">
        <v>5233</v>
      </c>
      <c r="CB102" s="355">
        <v>5274</v>
      </c>
      <c r="CC102" s="355">
        <v>5346</v>
      </c>
      <c r="CD102" s="355">
        <v>5388</v>
      </c>
      <c r="CE102" s="355">
        <v>5429</v>
      </c>
      <c r="CF102" s="355">
        <v>5410</v>
      </c>
      <c r="CG102" s="355">
        <v>5424</v>
      </c>
      <c r="CH102" s="355">
        <v>5447</v>
      </c>
      <c r="CI102" s="355">
        <v>5454</v>
      </c>
      <c r="CJ102" s="355">
        <v>5126</v>
      </c>
      <c r="CK102" s="355">
        <v>5223</v>
      </c>
      <c r="CL102" s="355">
        <v>5223</v>
      </c>
      <c r="CM102" s="355">
        <v>5160</v>
      </c>
      <c r="CN102" s="355">
        <v>5259</v>
      </c>
      <c r="CO102" s="355">
        <v>5205</v>
      </c>
      <c r="CP102" s="355">
        <v>5210</v>
      </c>
      <c r="CQ102" s="355">
        <v>5245</v>
      </c>
      <c r="CR102" s="355">
        <v>5179</v>
      </c>
      <c r="CS102" s="355">
        <v>5146</v>
      </c>
      <c r="CT102" s="355">
        <v>5139</v>
      </c>
      <c r="CU102" s="355">
        <v>5177</v>
      </c>
      <c r="CV102" s="355">
        <v>5166</v>
      </c>
      <c r="CW102" s="355">
        <v>5068</v>
      </c>
      <c r="CX102" s="355">
        <v>5182</v>
      </c>
      <c r="CY102" s="355">
        <v>5167</v>
      </c>
      <c r="CZ102" s="355">
        <v>5235</v>
      </c>
      <c r="DA102" s="355">
        <v>5186</v>
      </c>
      <c r="DB102" s="355">
        <v>5214</v>
      </c>
      <c r="DC102" s="355">
        <v>5208</v>
      </c>
      <c r="DD102" s="355">
        <v>5241</v>
      </c>
      <c r="DE102" s="355">
        <v>5131</v>
      </c>
      <c r="DF102" s="355">
        <v>5113</v>
      </c>
      <c r="DG102" s="355">
        <v>5252</v>
      </c>
      <c r="DH102" s="355">
        <v>5258</v>
      </c>
      <c r="DI102" s="355">
        <v>5100</v>
      </c>
      <c r="DJ102" s="355">
        <v>5938</v>
      </c>
      <c r="DK102" s="355">
        <v>5174</v>
      </c>
      <c r="DL102" s="355">
        <v>5154</v>
      </c>
      <c r="DM102" s="355">
        <v>5137</v>
      </c>
      <c r="DN102" s="355">
        <v>5121</v>
      </c>
      <c r="DO102" s="355">
        <v>5174</v>
      </c>
      <c r="DP102" s="355">
        <v>5332</v>
      </c>
      <c r="DQ102" s="355">
        <v>5202</v>
      </c>
      <c r="DR102" s="355">
        <v>5189</v>
      </c>
      <c r="DS102" s="355">
        <v>5426</v>
      </c>
      <c r="DT102" s="355">
        <v>5420</v>
      </c>
      <c r="DU102" s="355">
        <v>5334</v>
      </c>
      <c r="DV102" s="355">
        <v>5503</v>
      </c>
      <c r="DW102" s="355">
        <v>5365</v>
      </c>
      <c r="DX102" s="355">
        <v>5355</v>
      </c>
      <c r="DY102" s="355">
        <v>5446</v>
      </c>
      <c r="DZ102" s="355">
        <v>5470</v>
      </c>
      <c r="EA102" s="355">
        <v>5548</v>
      </c>
      <c r="EB102" s="355">
        <v>5553</v>
      </c>
      <c r="EC102" s="355">
        <v>5669</v>
      </c>
      <c r="ED102" s="355">
        <v>5612</v>
      </c>
      <c r="EE102" s="355">
        <v>5598</v>
      </c>
      <c r="EF102" s="355">
        <v>5864</v>
      </c>
      <c r="EG102" s="355">
        <v>5402</v>
      </c>
      <c r="EH102" s="355">
        <v>5435</v>
      </c>
      <c r="EI102" s="355">
        <v>5218</v>
      </c>
      <c r="EJ102" s="355">
        <v>5192</v>
      </c>
      <c r="EK102" s="355">
        <v>5214</v>
      </c>
      <c r="EL102" s="355">
        <v>5108</v>
      </c>
      <c r="EM102" s="355">
        <v>5112</v>
      </c>
      <c r="EN102" s="355">
        <v>5154</v>
      </c>
      <c r="EO102" s="355">
        <v>5110</v>
      </c>
      <c r="EP102" s="355">
        <v>5143</v>
      </c>
      <c r="EQ102" s="355">
        <v>5220</v>
      </c>
      <c r="ER102" s="355">
        <v>5182</v>
      </c>
      <c r="ES102" s="355">
        <v>5279</v>
      </c>
      <c r="ET102" s="355">
        <v>5231</v>
      </c>
      <c r="EU102" s="355">
        <v>5198</v>
      </c>
      <c r="EV102" s="355">
        <v>5344</v>
      </c>
      <c r="EW102" s="355">
        <v>5186</v>
      </c>
      <c r="EX102" s="355">
        <v>5200</v>
      </c>
      <c r="EY102" s="355">
        <v>5405</v>
      </c>
      <c r="EZ102" s="355">
        <v>5243</v>
      </c>
      <c r="FA102" s="355">
        <v>5124</v>
      </c>
      <c r="FB102" s="355">
        <v>5135</v>
      </c>
      <c r="FC102" s="355">
        <v>5309</v>
      </c>
      <c r="FD102" s="355">
        <v>5139</v>
      </c>
      <c r="FE102" s="355">
        <v>5157</v>
      </c>
      <c r="FF102" s="355">
        <v>5248</v>
      </c>
      <c r="FG102" s="355">
        <v>5205</v>
      </c>
      <c r="FH102" s="355">
        <v>5225</v>
      </c>
      <c r="FI102" s="355">
        <v>5137</v>
      </c>
      <c r="FJ102" s="355">
        <v>5209</v>
      </c>
      <c r="FK102" s="355">
        <v>5262</v>
      </c>
      <c r="FL102" s="355">
        <v>5177</v>
      </c>
      <c r="FM102" s="355">
        <v>5196</v>
      </c>
      <c r="FN102" s="355">
        <v>5056</v>
      </c>
      <c r="FO102" s="355">
        <v>5230</v>
      </c>
      <c r="FP102" s="355">
        <v>5207</v>
      </c>
      <c r="FQ102" s="355">
        <v>5041</v>
      </c>
      <c r="FR102" s="355">
        <v>5143</v>
      </c>
      <c r="FS102" s="355">
        <v>5045</v>
      </c>
      <c r="FT102" s="355">
        <v>5149</v>
      </c>
      <c r="FU102" s="355">
        <v>5075</v>
      </c>
      <c r="FV102" s="355">
        <v>5599</v>
      </c>
      <c r="FW102" s="355">
        <v>5077</v>
      </c>
      <c r="FX102" s="355">
        <v>5361</v>
      </c>
      <c r="FY102" s="355">
        <v>4965</v>
      </c>
      <c r="FZ102" s="355">
        <v>4899</v>
      </c>
      <c r="GA102" s="355">
        <v>5184</v>
      </c>
      <c r="GB102" s="355">
        <v>4695</v>
      </c>
      <c r="GC102" s="355">
        <v>4771</v>
      </c>
      <c r="GD102" s="355">
        <v>4848</v>
      </c>
      <c r="GE102" s="355">
        <v>4833</v>
      </c>
      <c r="GF102" s="355">
        <v>4906</v>
      </c>
      <c r="GG102" s="355">
        <v>5010</v>
      </c>
      <c r="GH102" s="355">
        <v>4406</v>
      </c>
      <c r="GI102" s="355">
        <v>4774</v>
      </c>
      <c r="GJ102" s="355">
        <v>4839</v>
      </c>
      <c r="GK102" s="355">
        <v>4669</v>
      </c>
      <c r="GL102" s="355">
        <v>4728</v>
      </c>
      <c r="GM102" s="355">
        <v>4967</v>
      </c>
      <c r="GN102" s="355">
        <v>4844</v>
      </c>
      <c r="GO102" s="355">
        <v>4594</v>
      </c>
      <c r="GP102" s="355">
        <v>4841</v>
      </c>
      <c r="GQ102" s="355">
        <v>4739</v>
      </c>
      <c r="GR102" s="355">
        <v>4699</v>
      </c>
      <c r="GS102" s="355">
        <v>4810</v>
      </c>
      <c r="GT102" s="355">
        <v>4687</v>
      </c>
      <c r="GU102" s="355">
        <v>4745</v>
      </c>
      <c r="GV102" s="355">
        <v>4754</v>
      </c>
      <c r="GW102" s="355">
        <v>4618</v>
      </c>
      <c r="GX102" s="355">
        <v>4792</v>
      </c>
      <c r="GY102" s="355">
        <v>4936</v>
      </c>
      <c r="GZ102" s="355">
        <v>4806</v>
      </c>
      <c r="HA102" s="355">
        <v>4720</v>
      </c>
      <c r="HB102" s="355">
        <v>4852</v>
      </c>
      <c r="HC102" s="355">
        <v>4845</v>
      </c>
      <c r="HD102" s="355">
        <v>4850</v>
      </c>
      <c r="HE102" s="355">
        <v>4511</v>
      </c>
      <c r="HF102" s="355">
        <v>4712</v>
      </c>
      <c r="HG102" s="355">
        <v>4831</v>
      </c>
      <c r="HH102" s="355">
        <v>4930</v>
      </c>
      <c r="HI102" s="355">
        <v>4746</v>
      </c>
      <c r="HJ102" s="355">
        <v>4847</v>
      </c>
      <c r="HK102" s="355">
        <v>4977</v>
      </c>
      <c r="HL102" s="355">
        <v>5005</v>
      </c>
      <c r="HM102" s="355">
        <v>4849</v>
      </c>
      <c r="HN102" s="355">
        <v>4972</v>
      </c>
      <c r="HO102" s="344">
        <v>5266</v>
      </c>
    </row>
    <row r="103" spans="1:223">
      <c r="A103" s="178" t="s">
        <v>219</v>
      </c>
      <c r="B103" s="271">
        <v>642</v>
      </c>
      <c r="C103" s="271">
        <v>639</v>
      </c>
      <c r="D103" s="271">
        <v>637</v>
      </c>
      <c r="E103" s="271">
        <v>633</v>
      </c>
      <c r="F103" s="271">
        <v>633</v>
      </c>
      <c r="G103" s="271">
        <v>633</v>
      </c>
      <c r="H103" s="271">
        <v>619</v>
      </c>
      <c r="I103" s="271">
        <v>619</v>
      </c>
      <c r="J103" s="271">
        <v>618</v>
      </c>
      <c r="K103" s="271">
        <v>617</v>
      </c>
      <c r="L103" s="271">
        <v>620</v>
      </c>
      <c r="M103" s="271">
        <v>618</v>
      </c>
      <c r="N103" s="271">
        <v>621</v>
      </c>
      <c r="O103" s="271">
        <v>618</v>
      </c>
      <c r="P103" s="271">
        <v>625</v>
      </c>
      <c r="Q103" s="271">
        <v>625</v>
      </c>
      <c r="R103" s="271">
        <v>626</v>
      </c>
      <c r="S103" s="271">
        <v>627</v>
      </c>
      <c r="T103" s="271">
        <v>624</v>
      </c>
      <c r="U103" s="271">
        <v>617</v>
      </c>
      <c r="V103" s="271">
        <v>609</v>
      </c>
      <c r="W103" s="271">
        <v>589</v>
      </c>
      <c r="X103" s="271">
        <v>591</v>
      </c>
      <c r="Y103" s="271">
        <v>594</v>
      </c>
      <c r="Z103" s="271">
        <v>596</v>
      </c>
      <c r="AA103" s="271">
        <v>594</v>
      </c>
      <c r="AB103" s="271">
        <v>599</v>
      </c>
      <c r="AC103" s="271">
        <v>599</v>
      </c>
      <c r="AD103" s="271">
        <v>598</v>
      </c>
      <c r="AE103" s="271">
        <v>597</v>
      </c>
      <c r="AF103" s="271">
        <v>598</v>
      </c>
      <c r="AG103" s="271">
        <v>595</v>
      </c>
      <c r="AH103" s="271">
        <v>596</v>
      </c>
      <c r="AI103" s="271">
        <v>595</v>
      </c>
      <c r="AJ103" s="271">
        <v>590</v>
      </c>
      <c r="AK103" s="271">
        <v>591</v>
      </c>
      <c r="AL103" s="271">
        <v>589</v>
      </c>
      <c r="AM103" s="271">
        <v>588</v>
      </c>
      <c r="AN103" s="271">
        <v>587</v>
      </c>
      <c r="AO103" s="271">
        <v>587</v>
      </c>
      <c r="AP103" s="271">
        <v>581</v>
      </c>
      <c r="AQ103" s="271">
        <v>580</v>
      </c>
      <c r="AR103" s="271">
        <v>579</v>
      </c>
      <c r="AS103" s="271">
        <v>583</v>
      </c>
      <c r="AT103" s="271">
        <v>587</v>
      </c>
      <c r="AU103" s="271">
        <v>586</v>
      </c>
      <c r="AV103" s="271">
        <v>612</v>
      </c>
      <c r="AW103" s="271">
        <v>627</v>
      </c>
      <c r="AX103" s="271">
        <v>634</v>
      </c>
      <c r="AY103" s="271">
        <v>629</v>
      </c>
      <c r="AZ103" s="271">
        <v>630</v>
      </c>
      <c r="BA103" s="271">
        <v>631</v>
      </c>
      <c r="BB103" s="271">
        <v>640</v>
      </c>
      <c r="BC103" s="271">
        <v>640</v>
      </c>
      <c r="BD103" s="271">
        <v>643</v>
      </c>
      <c r="BE103" s="271">
        <v>652</v>
      </c>
      <c r="BF103" s="271">
        <v>659</v>
      </c>
      <c r="BG103" s="271">
        <v>665</v>
      </c>
      <c r="BH103" s="271">
        <v>681</v>
      </c>
      <c r="BI103" s="271">
        <v>699</v>
      </c>
      <c r="BJ103" s="271">
        <v>717</v>
      </c>
      <c r="BK103" s="271">
        <v>728</v>
      </c>
      <c r="BL103" s="271">
        <v>724</v>
      </c>
      <c r="BM103" s="271">
        <v>728</v>
      </c>
      <c r="BN103" s="271">
        <v>730</v>
      </c>
      <c r="BO103" s="271">
        <v>718</v>
      </c>
      <c r="BP103" s="271">
        <v>710</v>
      </c>
      <c r="BQ103" s="271">
        <v>711</v>
      </c>
      <c r="BR103" s="271">
        <v>715</v>
      </c>
      <c r="BS103" s="271">
        <v>714</v>
      </c>
      <c r="BT103" s="271">
        <v>718</v>
      </c>
      <c r="BU103" s="271">
        <v>712</v>
      </c>
      <c r="BV103" s="271">
        <v>724</v>
      </c>
      <c r="BW103" s="271">
        <v>713</v>
      </c>
      <c r="BX103" s="271">
        <v>697</v>
      </c>
      <c r="BY103" s="271">
        <v>669</v>
      </c>
      <c r="BZ103" s="271">
        <v>665</v>
      </c>
      <c r="CA103" s="271">
        <v>667</v>
      </c>
      <c r="CB103" s="271">
        <v>669</v>
      </c>
      <c r="CC103" s="271">
        <v>663</v>
      </c>
      <c r="CD103" s="271">
        <v>665</v>
      </c>
      <c r="CE103" s="271">
        <v>673</v>
      </c>
      <c r="CF103" s="354">
        <v>682</v>
      </c>
      <c r="CG103" s="354">
        <v>673</v>
      </c>
      <c r="CH103" s="354">
        <v>690</v>
      </c>
      <c r="CI103" s="354">
        <v>691</v>
      </c>
      <c r="CJ103" s="354">
        <v>719</v>
      </c>
      <c r="CK103" s="354">
        <v>724</v>
      </c>
      <c r="CL103" s="354">
        <v>727</v>
      </c>
      <c r="CM103" s="354">
        <v>727</v>
      </c>
      <c r="CN103" s="354">
        <v>724</v>
      </c>
      <c r="CO103" s="354">
        <v>717</v>
      </c>
      <c r="CP103" s="354">
        <v>735</v>
      </c>
      <c r="CQ103" s="354">
        <v>770</v>
      </c>
      <c r="CR103" s="354">
        <v>771</v>
      </c>
      <c r="CS103" s="354">
        <v>779</v>
      </c>
      <c r="CT103" s="354">
        <v>781</v>
      </c>
      <c r="CU103" s="354">
        <v>790</v>
      </c>
      <c r="CV103" s="354">
        <v>783</v>
      </c>
      <c r="CW103" s="354">
        <v>809</v>
      </c>
      <c r="CX103" s="354">
        <v>791</v>
      </c>
      <c r="CY103" s="354">
        <v>791</v>
      </c>
      <c r="CZ103" s="354">
        <v>767</v>
      </c>
      <c r="DA103" s="354">
        <v>763</v>
      </c>
      <c r="DB103" s="354">
        <v>757</v>
      </c>
      <c r="DC103" s="354">
        <v>769</v>
      </c>
      <c r="DD103" s="354">
        <v>772</v>
      </c>
      <c r="DE103" s="354">
        <v>783</v>
      </c>
      <c r="DF103" s="354">
        <v>791</v>
      </c>
      <c r="DG103" s="354">
        <v>786</v>
      </c>
      <c r="DH103" s="354">
        <v>777</v>
      </c>
      <c r="DI103" s="354">
        <v>767</v>
      </c>
      <c r="DJ103" s="354">
        <v>764</v>
      </c>
      <c r="DK103" s="354">
        <v>757</v>
      </c>
      <c r="DL103" s="354">
        <v>755</v>
      </c>
      <c r="DM103" s="354">
        <v>743</v>
      </c>
      <c r="DN103" s="354">
        <v>739</v>
      </c>
      <c r="DO103" s="354">
        <v>743</v>
      </c>
      <c r="DP103" s="354">
        <v>747</v>
      </c>
      <c r="DQ103" s="354">
        <v>746</v>
      </c>
      <c r="DR103" s="354">
        <v>740</v>
      </c>
      <c r="DS103" s="354">
        <v>740</v>
      </c>
      <c r="DT103" s="354">
        <v>736</v>
      </c>
      <c r="DU103" s="354">
        <v>736</v>
      </c>
      <c r="DV103" s="354">
        <v>732</v>
      </c>
      <c r="DW103" s="354">
        <v>735</v>
      </c>
      <c r="DX103" s="354">
        <v>578</v>
      </c>
      <c r="DY103" s="354">
        <v>582</v>
      </c>
      <c r="DZ103" s="354">
        <v>602</v>
      </c>
      <c r="EA103" s="354">
        <v>604</v>
      </c>
      <c r="EB103" s="354">
        <v>625</v>
      </c>
      <c r="EC103" s="354">
        <v>624</v>
      </c>
      <c r="ED103" s="354">
        <v>629</v>
      </c>
      <c r="EE103" s="354">
        <v>658</v>
      </c>
      <c r="EF103" s="354">
        <v>377</v>
      </c>
      <c r="EG103" s="354">
        <v>351</v>
      </c>
      <c r="EH103" s="354">
        <v>390</v>
      </c>
      <c r="EI103" s="354">
        <v>382</v>
      </c>
      <c r="EJ103" s="354">
        <v>364</v>
      </c>
      <c r="EK103" s="354">
        <v>378</v>
      </c>
      <c r="EL103" s="354">
        <v>381</v>
      </c>
      <c r="EM103" s="354">
        <v>373</v>
      </c>
      <c r="EN103" s="354">
        <v>384</v>
      </c>
      <c r="EO103" s="354">
        <v>385</v>
      </c>
      <c r="EP103" s="354">
        <v>374</v>
      </c>
      <c r="EQ103" s="354">
        <v>410</v>
      </c>
      <c r="ER103" s="354">
        <v>379</v>
      </c>
      <c r="ES103" s="354">
        <v>365</v>
      </c>
      <c r="ET103" s="354">
        <v>382</v>
      </c>
      <c r="EU103" s="354">
        <v>370</v>
      </c>
      <c r="EV103" s="354">
        <v>363</v>
      </c>
      <c r="EW103" s="354">
        <v>363</v>
      </c>
      <c r="EX103" s="354">
        <v>353</v>
      </c>
      <c r="EY103" s="354">
        <v>334</v>
      </c>
      <c r="EZ103" s="354">
        <v>363</v>
      </c>
      <c r="FA103" s="354">
        <v>601</v>
      </c>
      <c r="FB103" s="354">
        <v>565</v>
      </c>
      <c r="FC103" s="354">
        <v>603</v>
      </c>
      <c r="FD103" s="354">
        <v>592</v>
      </c>
      <c r="FE103" s="354">
        <v>225</v>
      </c>
      <c r="FF103" s="354">
        <v>234</v>
      </c>
      <c r="FG103" s="354">
        <v>228</v>
      </c>
      <c r="FH103" s="354">
        <v>237</v>
      </c>
      <c r="FI103" s="354">
        <v>229</v>
      </c>
      <c r="FJ103" s="354">
        <v>237</v>
      </c>
      <c r="FK103" s="354">
        <v>212</v>
      </c>
      <c r="FL103" s="354">
        <v>226</v>
      </c>
      <c r="FM103" s="354">
        <v>558</v>
      </c>
      <c r="FN103" s="354">
        <v>543</v>
      </c>
      <c r="FO103" s="354">
        <v>562</v>
      </c>
      <c r="FP103" s="354">
        <v>560</v>
      </c>
      <c r="FQ103" s="354">
        <v>540</v>
      </c>
      <c r="FR103" s="354">
        <v>562</v>
      </c>
      <c r="FS103" s="354">
        <v>613</v>
      </c>
      <c r="FT103" s="354">
        <v>567</v>
      </c>
      <c r="FU103" s="354">
        <v>579</v>
      </c>
      <c r="FV103" s="354">
        <v>581</v>
      </c>
      <c r="FW103" s="354">
        <v>586</v>
      </c>
      <c r="FX103" s="354">
        <v>577</v>
      </c>
      <c r="FY103" s="354">
        <v>604</v>
      </c>
      <c r="FZ103" s="354">
        <v>578</v>
      </c>
      <c r="GA103" s="354">
        <v>595</v>
      </c>
      <c r="GB103" s="354">
        <v>579</v>
      </c>
      <c r="GC103" s="354">
        <v>762</v>
      </c>
      <c r="GD103" s="354">
        <v>539</v>
      </c>
      <c r="GE103" s="354">
        <v>549</v>
      </c>
      <c r="GF103" s="354">
        <v>486</v>
      </c>
      <c r="GG103" s="354">
        <v>499</v>
      </c>
      <c r="GH103" s="354">
        <v>499</v>
      </c>
      <c r="GI103" s="354">
        <v>481</v>
      </c>
      <c r="GJ103" s="354">
        <v>481</v>
      </c>
      <c r="GK103" s="354">
        <v>469</v>
      </c>
      <c r="GL103" s="354">
        <v>471</v>
      </c>
      <c r="GM103" s="354">
        <v>475</v>
      </c>
      <c r="GN103" s="354">
        <v>469</v>
      </c>
      <c r="GO103" s="354">
        <v>454</v>
      </c>
      <c r="GP103" s="354">
        <v>443</v>
      </c>
      <c r="GQ103" s="354">
        <v>434</v>
      </c>
      <c r="GR103" s="354">
        <v>406</v>
      </c>
      <c r="GS103" s="354">
        <v>412</v>
      </c>
      <c r="GT103" s="354">
        <v>403</v>
      </c>
      <c r="GU103" s="354">
        <v>408</v>
      </c>
      <c r="GV103" s="354">
        <v>390</v>
      </c>
      <c r="GW103" s="354">
        <v>404</v>
      </c>
      <c r="GX103" s="354">
        <v>389</v>
      </c>
      <c r="GY103" s="354">
        <v>576</v>
      </c>
      <c r="GZ103" s="354">
        <v>446</v>
      </c>
      <c r="HA103" s="354">
        <v>439</v>
      </c>
      <c r="HB103" s="354">
        <v>452</v>
      </c>
      <c r="HC103" s="354">
        <v>432</v>
      </c>
      <c r="HD103" s="354">
        <v>432</v>
      </c>
      <c r="HE103" s="354">
        <v>421</v>
      </c>
      <c r="HF103" s="354">
        <v>430</v>
      </c>
      <c r="HG103" s="354">
        <v>425</v>
      </c>
      <c r="HH103" s="354">
        <v>430</v>
      </c>
      <c r="HI103" s="354">
        <v>415</v>
      </c>
      <c r="HJ103" s="354">
        <v>419</v>
      </c>
      <c r="HK103" s="354">
        <v>426</v>
      </c>
      <c r="HL103" s="354">
        <v>420</v>
      </c>
      <c r="HM103" s="354">
        <v>426</v>
      </c>
      <c r="HN103" s="354">
        <v>413</v>
      </c>
      <c r="HO103" s="343">
        <v>425</v>
      </c>
    </row>
    <row r="104" spans="1:223">
      <c r="A104" s="178" t="s">
        <v>221</v>
      </c>
      <c r="B104" s="355">
        <v>441</v>
      </c>
      <c r="C104" s="355">
        <v>457</v>
      </c>
      <c r="D104" s="355">
        <v>459</v>
      </c>
      <c r="E104" s="355">
        <v>432</v>
      </c>
      <c r="F104" s="355">
        <v>466</v>
      </c>
      <c r="G104" s="355">
        <v>459</v>
      </c>
      <c r="H104" s="355">
        <v>441</v>
      </c>
      <c r="I104" s="355">
        <v>454</v>
      </c>
      <c r="J104" s="355">
        <v>492</v>
      </c>
      <c r="K104" s="355">
        <v>430</v>
      </c>
      <c r="L104" s="355">
        <v>485</v>
      </c>
      <c r="M104" s="355">
        <v>411</v>
      </c>
      <c r="N104" s="355">
        <v>468</v>
      </c>
      <c r="O104" s="355">
        <v>424</v>
      </c>
      <c r="P104" s="355">
        <v>412</v>
      </c>
      <c r="Q104" s="355">
        <v>199</v>
      </c>
      <c r="R104" s="355">
        <v>199</v>
      </c>
      <c r="S104" s="355">
        <v>190</v>
      </c>
      <c r="T104" s="355">
        <v>198</v>
      </c>
      <c r="U104" s="355">
        <v>187</v>
      </c>
      <c r="V104" s="355">
        <v>201</v>
      </c>
      <c r="W104" s="355">
        <v>208</v>
      </c>
      <c r="X104" s="355">
        <v>201</v>
      </c>
      <c r="Y104" s="355">
        <v>201</v>
      </c>
      <c r="Z104" s="355">
        <v>202</v>
      </c>
      <c r="AA104" s="355">
        <v>205</v>
      </c>
      <c r="AB104" s="355">
        <v>214</v>
      </c>
      <c r="AC104" s="355">
        <v>197</v>
      </c>
      <c r="AD104" s="355">
        <v>201</v>
      </c>
      <c r="AE104" s="355">
        <v>185</v>
      </c>
      <c r="AF104" s="355">
        <v>182</v>
      </c>
      <c r="AG104" s="355">
        <v>195</v>
      </c>
      <c r="AH104" s="355">
        <v>199</v>
      </c>
      <c r="AI104" s="355">
        <v>185</v>
      </c>
      <c r="AJ104" s="355">
        <v>190</v>
      </c>
      <c r="AK104" s="355">
        <v>183</v>
      </c>
      <c r="AL104" s="355">
        <v>191</v>
      </c>
      <c r="AM104" s="355">
        <v>174</v>
      </c>
      <c r="AN104" s="355">
        <v>196</v>
      </c>
      <c r="AO104" s="355">
        <v>191</v>
      </c>
      <c r="AP104" s="355">
        <v>194</v>
      </c>
      <c r="AQ104" s="355">
        <v>201</v>
      </c>
      <c r="AR104" s="355">
        <v>206</v>
      </c>
      <c r="AS104" s="355">
        <v>214</v>
      </c>
      <c r="AT104" s="355">
        <v>202</v>
      </c>
      <c r="AU104" s="355">
        <v>209</v>
      </c>
      <c r="AV104" s="355">
        <v>207</v>
      </c>
      <c r="AW104" s="355">
        <v>210</v>
      </c>
      <c r="AX104" s="355">
        <v>204</v>
      </c>
      <c r="AY104" s="355">
        <v>210</v>
      </c>
      <c r="AZ104" s="355">
        <v>207</v>
      </c>
      <c r="BA104" s="355">
        <v>203</v>
      </c>
      <c r="BB104" s="355">
        <v>206</v>
      </c>
      <c r="BC104" s="355">
        <v>211</v>
      </c>
      <c r="BD104" s="355">
        <v>203</v>
      </c>
      <c r="BE104" s="355">
        <v>212</v>
      </c>
      <c r="BF104" s="355">
        <v>218</v>
      </c>
      <c r="BG104" s="355">
        <v>228</v>
      </c>
      <c r="BH104" s="355">
        <v>223</v>
      </c>
      <c r="BI104" s="355">
        <v>232</v>
      </c>
      <c r="BJ104" s="355">
        <v>237</v>
      </c>
      <c r="BK104" s="355">
        <v>248</v>
      </c>
      <c r="BL104" s="355">
        <v>237</v>
      </c>
      <c r="BM104" s="355">
        <v>232</v>
      </c>
      <c r="BN104" s="355">
        <v>269</v>
      </c>
      <c r="BO104" s="355">
        <v>264</v>
      </c>
      <c r="BP104" s="355">
        <v>266</v>
      </c>
      <c r="BQ104" s="355">
        <v>264</v>
      </c>
      <c r="BR104" s="355">
        <v>267</v>
      </c>
      <c r="BS104" s="355">
        <v>266</v>
      </c>
      <c r="BT104" s="355">
        <v>282</v>
      </c>
      <c r="BU104" s="355">
        <v>273</v>
      </c>
      <c r="BV104" s="355">
        <v>276</v>
      </c>
      <c r="BW104" s="355">
        <v>268</v>
      </c>
      <c r="BX104" s="355">
        <v>279</v>
      </c>
      <c r="BY104" s="355">
        <v>278</v>
      </c>
      <c r="BZ104" s="355">
        <v>287</v>
      </c>
      <c r="CA104" s="355">
        <v>289</v>
      </c>
      <c r="CB104" s="355">
        <v>310</v>
      </c>
      <c r="CC104" s="355">
        <v>310</v>
      </c>
      <c r="CD104" s="355">
        <v>313</v>
      </c>
      <c r="CE104" s="355">
        <v>329</v>
      </c>
      <c r="CF104" s="355">
        <v>328</v>
      </c>
      <c r="CG104" s="355">
        <v>316</v>
      </c>
      <c r="CH104" s="355">
        <v>313</v>
      </c>
      <c r="CI104" s="355">
        <v>333</v>
      </c>
      <c r="CJ104" s="355">
        <v>341</v>
      </c>
      <c r="CK104" s="355">
        <v>315</v>
      </c>
      <c r="CL104" s="355">
        <v>320</v>
      </c>
      <c r="CM104" s="355">
        <v>321</v>
      </c>
      <c r="CN104" s="355">
        <v>313</v>
      </c>
      <c r="CO104" s="355">
        <v>311</v>
      </c>
      <c r="CP104" s="355">
        <v>311</v>
      </c>
      <c r="CQ104" s="355">
        <v>315</v>
      </c>
      <c r="CR104" s="355">
        <v>326</v>
      </c>
      <c r="CS104" s="355">
        <v>322</v>
      </c>
      <c r="CT104" s="355">
        <v>320</v>
      </c>
      <c r="CU104" s="355">
        <v>321</v>
      </c>
      <c r="CV104" s="355">
        <v>310</v>
      </c>
      <c r="CW104" s="355">
        <v>297</v>
      </c>
      <c r="CX104" s="355">
        <v>310</v>
      </c>
      <c r="CY104" s="355">
        <v>312</v>
      </c>
      <c r="CZ104" s="355">
        <v>311</v>
      </c>
      <c r="DA104" s="355">
        <v>306</v>
      </c>
      <c r="DB104" s="355">
        <v>303</v>
      </c>
      <c r="DC104" s="355">
        <v>295</v>
      </c>
      <c r="DD104" s="355">
        <v>291</v>
      </c>
      <c r="DE104" s="355">
        <v>285</v>
      </c>
      <c r="DF104" s="355">
        <v>319</v>
      </c>
      <c r="DG104" s="355">
        <v>324</v>
      </c>
      <c r="DH104" s="355">
        <v>334</v>
      </c>
      <c r="DI104" s="355">
        <v>314</v>
      </c>
      <c r="DJ104" s="355">
        <v>327</v>
      </c>
      <c r="DK104" s="355">
        <v>327</v>
      </c>
      <c r="DL104" s="355">
        <v>339</v>
      </c>
      <c r="DM104" s="355">
        <v>356</v>
      </c>
      <c r="DN104" s="355">
        <v>329</v>
      </c>
      <c r="DO104" s="355">
        <v>360</v>
      </c>
      <c r="DP104" s="355">
        <v>353</v>
      </c>
      <c r="DQ104" s="355">
        <v>333</v>
      </c>
      <c r="DR104" s="355">
        <v>342</v>
      </c>
      <c r="DS104" s="355">
        <v>367</v>
      </c>
      <c r="DT104" s="355">
        <v>364</v>
      </c>
      <c r="DU104" s="355">
        <v>360</v>
      </c>
      <c r="DV104" s="355">
        <v>376</v>
      </c>
      <c r="DW104" s="355">
        <v>411</v>
      </c>
      <c r="DX104" s="355">
        <v>403</v>
      </c>
      <c r="DY104" s="355">
        <v>433</v>
      </c>
      <c r="DZ104" s="355">
        <v>424</v>
      </c>
      <c r="EA104" s="355">
        <v>447</v>
      </c>
      <c r="EB104" s="355">
        <v>466</v>
      </c>
      <c r="EC104" s="355">
        <v>466</v>
      </c>
      <c r="ED104" s="355">
        <v>474</v>
      </c>
      <c r="EE104" s="355">
        <v>471</v>
      </c>
      <c r="EF104" s="355">
        <v>469</v>
      </c>
      <c r="EG104" s="355">
        <v>474</v>
      </c>
      <c r="EH104" s="355">
        <v>469</v>
      </c>
      <c r="EI104" s="355">
        <v>471</v>
      </c>
      <c r="EJ104" s="355">
        <v>464</v>
      </c>
      <c r="EK104" s="355">
        <v>473</v>
      </c>
      <c r="EL104" s="355">
        <v>475</v>
      </c>
      <c r="EM104" s="355">
        <v>513</v>
      </c>
      <c r="EN104" s="355">
        <v>482</v>
      </c>
      <c r="EO104" s="355">
        <v>473</v>
      </c>
      <c r="EP104" s="355">
        <v>474</v>
      </c>
      <c r="EQ104" s="355">
        <v>466</v>
      </c>
      <c r="ER104" s="355">
        <v>474</v>
      </c>
      <c r="ES104" s="355">
        <v>482</v>
      </c>
      <c r="ET104" s="355">
        <v>485</v>
      </c>
      <c r="EU104" s="355">
        <v>471</v>
      </c>
      <c r="EV104" s="355">
        <v>483</v>
      </c>
      <c r="EW104" s="355">
        <v>480</v>
      </c>
      <c r="EX104" s="355">
        <v>481</v>
      </c>
      <c r="EY104" s="355">
        <v>505</v>
      </c>
      <c r="EZ104" s="355">
        <v>501</v>
      </c>
      <c r="FA104" s="355">
        <v>462</v>
      </c>
      <c r="FB104" s="355">
        <v>512</v>
      </c>
      <c r="FC104" s="355">
        <v>496</v>
      </c>
      <c r="FD104" s="355">
        <v>498</v>
      </c>
      <c r="FE104" s="355">
        <v>524</v>
      </c>
      <c r="FF104" s="355">
        <v>553</v>
      </c>
      <c r="FG104" s="355">
        <v>553</v>
      </c>
      <c r="FH104" s="355">
        <v>596</v>
      </c>
      <c r="FI104" s="355">
        <v>590</v>
      </c>
      <c r="FJ104" s="355">
        <v>623</v>
      </c>
      <c r="FK104" s="355">
        <v>607</v>
      </c>
      <c r="FL104" s="355">
        <v>599</v>
      </c>
      <c r="FM104" s="355">
        <v>676</v>
      </c>
      <c r="FN104" s="355">
        <v>563</v>
      </c>
      <c r="FO104" s="355">
        <v>574</v>
      </c>
      <c r="FP104" s="355">
        <v>576</v>
      </c>
      <c r="FQ104" s="355">
        <v>599</v>
      </c>
      <c r="FR104" s="355">
        <v>590</v>
      </c>
      <c r="FS104" s="355">
        <v>554</v>
      </c>
      <c r="FT104" s="355">
        <v>580</v>
      </c>
      <c r="FU104" s="355">
        <v>599</v>
      </c>
      <c r="FV104" s="355">
        <v>570</v>
      </c>
      <c r="FW104" s="355">
        <v>571</v>
      </c>
      <c r="FX104" s="355">
        <v>663</v>
      </c>
      <c r="FY104" s="355">
        <v>590</v>
      </c>
      <c r="FZ104" s="355">
        <v>571</v>
      </c>
      <c r="GA104" s="355">
        <v>607</v>
      </c>
      <c r="GB104" s="355">
        <v>605</v>
      </c>
      <c r="GC104" s="355">
        <v>596</v>
      </c>
      <c r="GD104" s="355">
        <v>596</v>
      </c>
      <c r="GE104" s="355">
        <v>585</v>
      </c>
      <c r="GF104" s="355">
        <v>564</v>
      </c>
      <c r="GG104" s="355">
        <v>667</v>
      </c>
      <c r="GH104" s="355">
        <v>656</v>
      </c>
      <c r="GI104" s="355">
        <v>678</v>
      </c>
      <c r="GJ104" s="355">
        <v>674</v>
      </c>
      <c r="GK104" s="355">
        <v>657</v>
      </c>
      <c r="GL104" s="355">
        <v>617</v>
      </c>
      <c r="GM104" s="355">
        <v>666</v>
      </c>
      <c r="GN104" s="355">
        <v>708</v>
      </c>
      <c r="GO104" s="355">
        <v>637</v>
      </c>
      <c r="GP104" s="355">
        <v>703</v>
      </c>
      <c r="GQ104" s="355">
        <v>669</v>
      </c>
      <c r="GR104" s="355">
        <v>701</v>
      </c>
      <c r="GS104" s="355">
        <v>696</v>
      </c>
      <c r="GT104" s="355">
        <v>720</v>
      </c>
      <c r="GU104" s="355">
        <v>719</v>
      </c>
      <c r="GV104" s="355">
        <v>752</v>
      </c>
      <c r="GW104" s="355">
        <v>676</v>
      </c>
      <c r="GX104" s="355">
        <v>655</v>
      </c>
      <c r="GY104" s="355">
        <v>675</v>
      </c>
      <c r="GZ104" s="355">
        <v>665</v>
      </c>
      <c r="HA104" s="355">
        <v>676</v>
      </c>
      <c r="HB104" s="355">
        <v>692</v>
      </c>
      <c r="HC104" s="355">
        <v>667</v>
      </c>
      <c r="HD104" s="355">
        <v>683</v>
      </c>
      <c r="HE104" s="355">
        <v>700</v>
      </c>
      <c r="HF104" s="355">
        <v>665</v>
      </c>
      <c r="HG104" s="355">
        <v>704</v>
      </c>
      <c r="HH104" s="355">
        <v>688</v>
      </c>
      <c r="HI104" s="355">
        <v>646</v>
      </c>
      <c r="HJ104" s="355">
        <v>687</v>
      </c>
      <c r="HK104" s="355">
        <v>671</v>
      </c>
      <c r="HL104" s="355">
        <v>728</v>
      </c>
      <c r="HM104" s="355">
        <v>654</v>
      </c>
      <c r="HN104" s="355">
        <v>730</v>
      </c>
      <c r="HO104" s="344">
        <v>698</v>
      </c>
    </row>
    <row r="105" spans="1:223">
      <c r="A105" s="178" t="s">
        <v>218</v>
      </c>
      <c r="B105" s="271">
        <v>554</v>
      </c>
      <c r="C105" s="271">
        <v>553</v>
      </c>
      <c r="D105" s="271">
        <v>556</v>
      </c>
      <c r="E105" s="271">
        <v>557</v>
      </c>
      <c r="F105" s="271">
        <v>554</v>
      </c>
      <c r="G105" s="271">
        <v>553</v>
      </c>
      <c r="H105" s="271">
        <v>553</v>
      </c>
      <c r="I105" s="271">
        <v>578</v>
      </c>
      <c r="J105" s="271">
        <v>557</v>
      </c>
      <c r="K105" s="271">
        <v>629</v>
      </c>
      <c r="L105" s="271">
        <v>575</v>
      </c>
      <c r="M105" s="271">
        <v>577</v>
      </c>
      <c r="N105" s="271">
        <v>580</v>
      </c>
      <c r="O105" s="271">
        <v>584</v>
      </c>
      <c r="P105" s="271">
        <v>620</v>
      </c>
      <c r="Q105" s="271">
        <v>640</v>
      </c>
      <c r="R105" s="271">
        <v>652</v>
      </c>
      <c r="S105" s="271">
        <v>598</v>
      </c>
      <c r="T105" s="271">
        <v>550</v>
      </c>
      <c r="U105" s="271">
        <v>558</v>
      </c>
      <c r="V105" s="271">
        <v>636</v>
      </c>
      <c r="W105" s="271">
        <v>624</v>
      </c>
      <c r="X105" s="271">
        <v>642</v>
      </c>
      <c r="Y105" s="271">
        <v>646</v>
      </c>
      <c r="Z105" s="271">
        <v>641</v>
      </c>
      <c r="AA105" s="271">
        <v>636</v>
      </c>
      <c r="AB105" s="271">
        <v>608</v>
      </c>
      <c r="AC105" s="271">
        <v>605</v>
      </c>
      <c r="AD105" s="271">
        <v>744</v>
      </c>
      <c r="AE105" s="271">
        <v>567</v>
      </c>
      <c r="AF105" s="271">
        <v>540</v>
      </c>
      <c r="AG105" s="271">
        <v>545</v>
      </c>
      <c r="AH105" s="271">
        <v>566</v>
      </c>
      <c r="AI105" s="271">
        <v>602</v>
      </c>
      <c r="AJ105" s="271">
        <v>614</v>
      </c>
      <c r="AK105" s="271">
        <v>641</v>
      </c>
      <c r="AL105" s="271">
        <v>622</v>
      </c>
      <c r="AM105" s="271">
        <v>646</v>
      </c>
      <c r="AN105" s="271">
        <v>654</v>
      </c>
      <c r="AO105" s="271">
        <v>649</v>
      </c>
      <c r="AP105" s="271">
        <v>650</v>
      </c>
      <c r="AQ105" s="271">
        <v>850</v>
      </c>
      <c r="AR105" s="271">
        <v>867</v>
      </c>
      <c r="AS105" s="271">
        <v>886</v>
      </c>
      <c r="AT105" s="271">
        <v>879</v>
      </c>
      <c r="AU105" s="271">
        <v>685</v>
      </c>
      <c r="AV105" s="271">
        <v>698</v>
      </c>
      <c r="AW105" s="271">
        <v>691</v>
      </c>
      <c r="AX105" s="271">
        <v>736</v>
      </c>
      <c r="AY105" s="271">
        <v>775</v>
      </c>
      <c r="AZ105" s="271">
        <v>800</v>
      </c>
      <c r="BA105" s="271">
        <v>840</v>
      </c>
      <c r="BB105" s="271">
        <v>897</v>
      </c>
      <c r="BC105" s="271">
        <v>901</v>
      </c>
      <c r="BD105" s="271">
        <v>881</v>
      </c>
      <c r="BE105" s="271">
        <v>771</v>
      </c>
      <c r="BF105" s="271">
        <v>867</v>
      </c>
      <c r="BG105" s="271">
        <v>811</v>
      </c>
      <c r="BH105" s="271">
        <v>848</v>
      </c>
      <c r="BI105" s="271">
        <v>838</v>
      </c>
      <c r="BJ105" s="271">
        <v>836</v>
      </c>
      <c r="BK105" s="271">
        <v>822</v>
      </c>
      <c r="BL105" s="271">
        <v>854</v>
      </c>
      <c r="BM105" s="271">
        <v>816</v>
      </c>
      <c r="BN105" s="271">
        <v>863</v>
      </c>
      <c r="BO105" s="271">
        <v>841</v>
      </c>
      <c r="BP105" s="271">
        <v>869</v>
      </c>
      <c r="BQ105" s="271">
        <v>880</v>
      </c>
      <c r="BR105" s="271">
        <v>839</v>
      </c>
      <c r="BS105" s="271">
        <v>885</v>
      </c>
      <c r="BT105" s="271">
        <v>928</v>
      </c>
      <c r="BU105" s="271">
        <v>815</v>
      </c>
      <c r="BV105" s="271">
        <v>788</v>
      </c>
      <c r="BW105" s="271">
        <v>788</v>
      </c>
      <c r="BX105" s="271">
        <v>898</v>
      </c>
      <c r="BY105" s="271">
        <v>913</v>
      </c>
      <c r="BZ105" s="271">
        <v>898</v>
      </c>
      <c r="CA105" s="271">
        <v>797</v>
      </c>
      <c r="CB105" s="271">
        <v>974</v>
      </c>
      <c r="CC105" s="271">
        <v>952</v>
      </c>
      <c r="CD105" s="271">
        <v>978</v>
      </c>
      <c r="CE105" s="271">
        <v>934</v>
      </c>
      <c r="CF105" s="354">
        <v>930</v>
      </c>
      <c r="CG105" s="354">
        <v>1057</v>
      </c>
      <c r="CH105" s="354">
        <v>1000</v>
      </c>
      <c r="CI105" s="354">
        <v>973</v>
      </c>
      <c r="CJ105" s="354">
        <v>944</v>
      </c>
      <c r="CK105" s="354">
        <v>947</v>
      </c>
      <c r="CL105" s="354">
        <v>947</v>
      </c>
      <c r="CM105" s="354">
        <v>978</v>
      </c>
      <c r="CN105" s="354">
        <v>982</v>
      </c>
      <c r="CO105" s="354">
        <v>951</v>
      </c>
      <c r="CP105" s="354">
        <v>963</v>
      </c>
      <c r="CQ105" s="354">
        <v>956</v>
      </c>
      <c r="CR105" s="354">
        <v>950</v>
      </c>
      <c r="CS105" s="354">
        <v>926</v>
      </c>
      <c r="CT105" s="354">
        <v>899</v>
      </c>
      <c r="CU105" s="354">
        <v>776</v>
      </c>
      <c r="CV105" s="354">
        <v>742</v>
      </c>
      <c r="CW105" s="354">
        <v>743</v>
      </c>
      <c r="CX105" s="354">
        <v>768</v>
      </c>
      <c r="CY105" s="354">
        <v>753</v>
      </c>
      <c r="CZ105" s="354">
        <v>758</v>
      </c>
      <c r="DA105" s="354">
        <v>773</v>
      </c>
      <c r="DB105" s="354">
        <v>742</v>
      </c>
      <c r="DC105" s="354">
        <v>746</v>
      </c>
      <c r="DD105" s="354">
        <v>749</v>
      </c>
      <c r="DE105" s="354">
        <v>696</v>
      </c>
      <c r="DF105" s="354">
        <v>687</v>
      </c>
      <c r="DG105" s="354">
        <v>692</v>
      </c>
      <c r="DH105" s="354">
        <v>698</v>
      </c>
      <c r="DI105" s="354">
        <v>677</v>
      </c>
      <c r="DJ105" s="354">
        <v>700</v>
      </c>
      <c r="DK105" s="354">
        <v>702</v>
      </c>
      <c r="DL105" s="354">
        <v>652</v>
      </c>
      <c r="DM105" s="354">
        <v>654</v>
      </c>
      <c r="DN105" s="354">
        <v>661</v>
      </c>
      <c r="DO105" s="354">
        <v>697</v>
      </c>
      <c r="DP105" s="354">
        <v>708</v>
      </c>
      <c r="DQ105" s="354">
        <v>714</v>
      </c>
      <c r="DR105" s="354">
        <v>660</v>
      </c>
      <c r="DS105" s="354">
        <v>671</v>
      </c>
      <c r="DT105" s="354">
        <v>665</v>
      </c>
      <c r="DU105" s="354">
        <v>675</v>
      </c>
      <c r="DV105" s="354">
        <v>656</v>
      </c>
      <c r="DW105" s="354">
        <v>650</v>
      </c>
      <c r="DX105" s="354">
        <v>658</v>
      </c>
      <c r="DY105" s="354">
        <v>679</v>
      </c>
      <c r="DZ105" s="354">
        <v>680</v>
      </c>
      <c r="EA105" s="354">
        <v>703</v>
      </c>
      <c r="EB105" s="354">
        <v>716</v>
      </c>
      <c r="EC105" s="354">
        <v>710</v>
      </c>
      <c r="ED105" s="354">
        <v>716</v>
      </c>
      <c r="EE105" s="354">
        <v>735</v>
      </c>
      <c r="EF105" s="354">
        <v>722</v>
      </c>
      <c r="EG105" s="354">
        <v>732</v>
      </c>
      <c r="EH105" s="354">
        <v>740</v>
      </c>
      <c r="EI105" s="354">
        <v>719</v>
      </c>
      <c r="EJ105" s="354">
        <v>741</v>
      </c>
      <c r="EK105" s="354">
        <v>732</v>
      </c>
      <c r="EL105" s="354">
        <v>738</v>
      </c>
      <c r="EM105" s="354">
        <v>769</v>
      </c>
      <c r="EN105" s="354">
        <v>769</v>
      </c>
      <c r="EO105" s="354">
        <v>762</v>
      </c>
      <c r="EP105" s="354">
        <v>776</v>
      </c>
      <c r="EQ105" s="354">
        <v>803</v>
      </c>
      <c r="ER105" s="354">
        <v>801</v>
      </c>
      <c r="ES105" s="354">
        <v>809</v>
      </c>
      <c r="ET105" s="354">
        <v>785</v>
      </c>
      <c r="EU105" s="354">
        <v>781</v>
      </c>
      <c r="EV105" s="354">
        <v>752</v>
      </c>
      <c r="EW105" s="354">
        <v>735</v>
      </c>
      <c r="EX105" s="354">
        <v>680</v>
      </c>
      <c r="EY105" s="354">
        <v>689</v>
      </c>
      <c r="EZ105" s="354">
        <v>696</v>
      </c>
      <c r="FA105" s="354">
        <v>699</v>
      </c>
      <c r="FB105" s="354">
        <v>683</v>
      </c>
      <c r="FC105" s="354">
        <v>675</v>
      </c>
      <c r="FD105" s="354">
        <v>693</v>
      </c>
      <c r="FE105" s="354">
        <v>646</v>
      </c>
      <c r="FF105" s="354">
        <v>696</v>
      </c>
      <c r="FG105" s="354">
        <v>566</v>
      </c>
      <c r="FH105" s="354">
        <v>642</v>
      </c>
      <c r="FI105" s="354">
        <v>658</v>
      </c>
      <c r="FJ105" s="354">
        <v>789</v>
      </c>
      <c r="FK105" s="354">
        <v>777</v>
      </c>
      <c r="FL105" s="354">
        <v>801</v>
      </c>
      <c r="FM105" s="354">
        <v>800</v>
      </c>
      <c r="FN105" s="354">
        <v>677</v>
      </c>
      <c r="FO105" s="354">
        <v>678</v>
      </c>
      <c r="FP105" s="354">
        <v>762</v>
      </c>
      <c r="FQ105" s="354">
        <v>761</v>
      </c>
      <c r="FR105" s="354">
        <v>639</v>
      </c>
      <c r="FS105" s="354">
        <v>633</v>
      </c>
      <c r="FT105" s="354">
        <v>626</v>
      </c>
      <c r="FU105" s="354">
        <v>606</v>
      </c>
      <c r="FV105" s="354">
        <v>589</v>
      </c>
      <c r="FW105" s="354">
        <v>490</v>
      </c>
      <c r="FX105" s="354">
        <v>535</v>
      </c>
      <c r="FY105" s="354">
        <v>488</v>
      </c>
      <c r="FZ105" s="354">
        <v>461</v>
      </c>
      <c r="GA105" s="354">
        <v>477</v>
      </c>
      <c r="GB105" s="354">
        <v>482</v>
      </c>
      <c r="GC105" s="354">
        <v>480</v>
      </c>
      <c r="GD105" s="354">
        <v>501</v>
      </c>
      <c r="GE105" s="354">
        <v>461</v>
      </c>
      <c r="GF105" s="354">
        <v>425</v>
      </c>
      <c r="GG105" s="354">
        <v>397</v>
      </c>
      <c r="GH105" s="354">
        <v>381</v>
      </c>
      <c r="GI105" s="354">
        <v>380</v>
      </c>
      <c r="GJ105" s="354">
        <v>370</v>
      </c>
      <c r="GK105" s="354">
        <v>366</v>
      </c>
      <c r="GL105" s="354">
        <v>362</v>
      </c>
      <c r="GM105" s="354">
        <v>362</v>
      </c>
      <c r="GN105" s="354">
        <v>362</v>
      </c>
      <c r="GO105" s="354">
        <v>355</v>
      </c>
      <c r="GP105" s="354">
        <v>374</v>
      </c>
      <c r="GQ105" s="354">
        <v>376</v>
      </c>
      <c r="GR105" s="354">
        <v>387</v>
      </c>
      <c r="GS105" s="354">
        <v>386</v>
      </c>
      <c r="GT105" s="354">
        <v>400</v>
      </c>
      <c r="GU105" s="354">
        <v>401</v>
      </c>
      <c r="GV105" s="354">
        <v>397</v>
      </c>
      <c r="GW105" s="354">
        <v>389</v>
      </c>
      <c r="GX105" s="354">
        <v>378</v>
      </c>
      <c r="GY105" s="354">
        <v>367</v>
      </c>
      <c r="GZ105" s="354">
        <v>368</v>
      </c>
      <c r="HA105" s="354">
        <v>386</v>
      </c>
      <c r="HB105" s="354">
        <v>376</v>
      </c>
      <c r="HC105" s="354">
        <v>381</v>
      </c>
      <c r="HD105" s="354">
        <v>371</v>
      </c>
      <c r="HE105" s="354">
        <v>383</v>
      </c>
      <c r="HF105" s="354">
        <v>365</v>
      </c>
      <c r="HG105" s="354">
        <v>340</v>
      </c>
      <c r="HH105" s="354">
        <v>376</v>
      </c>
      <c r="HI105" s="354">
        <v>369</v>
      </c>
      <c r="HJ105" s="354">
        <v>371</v>
      </c>
      <c r="HK105" s="354">
        <v>369</v>
      </c>
      <c r="HL105" s="354">
        <v>363</v>
      </c>
      <c r="HM105" s="354">
        <v>367</v>
      </c>
      <c r="HN105" s="354">
        <v>360</v>
      </c>
      <c r="HO105" s="343">
        <v>354</v>
      </c>
    </row>
    <row r="106" spans="1:223">
      <c r="A106" s="178" t="s">
        <v>15</v>
      </c>
      <c r="B106" s="355">
        <v>3803</v>
      </c>
      <c r="C106" s="355">
        <v>3920</v>
      </c>
      <c r="D106" s="355">
        <v>3950</v>
      </c>
      <c r="E106" s="355">
        <v>3963</v>
      </c>
      <c r="F106" s="355">
        <v>4175</v>
      </c>
      <c r="G106" s="355">
        <v>3880</v>
      </c>
      <c r="H106" s="355">
        <v>4286</v>
      </c>
      <c r="I106" s="355">
        <v>3906</v>
      </c>
      <c r="J106" s="355">
        <v>3969</v>
      </c>
      <c r="K106" s="355">
        <v>4063</v>
      </c>
      <c r="L106" s="355">
        <v>4038</v>
      </c>
      <c r="M106" s="355">
        <v>3724</v>
      </c>
      <c r="N106" s="355">
        <v>3814</v>
      </c>
      <c r="O106" s="355">
        <v>3494</v>
      </c>
      <c r="P106" s="355">
        <v>3810</v>
      </c>
      <c r="Q106" s="355">
        <v>3772</v>
      </c>
      <c r="R106" s="355">
        <v>3831</v>
      </c>
      <c r="S106" s="355">
        <v>3893</v>
      </c>
      <c r="T106" s="355">
        <v>4201</v>
      </c>
      <c r="U106" s="355">
        <v>3678</v>
      </c>
      <c r="V106" s="355">
        <v>3865</v>
      </c>
      <c r="W106" s="355">
        <v>3943</v>
      </c>
      <c r="X106" s="355">
        <v>3822</v>
      </c>
      <c r="Y106" s="355">
        <v>3790</v>
      </c>
      <c r="Z106" s="355">
        <v>4040</v>
      </c>
      <c r="AA106" s="355">
        <v>4073</v>
      </c>
      <c r="AB106" s="355">
        <v>3984</v>
      </c>
      <c r="AC106" s="355">
        <v>4060</v>
      </c>
      <c r="AD106" s="355">
        <v>4067</v>
      </c>
      <c r="AE106" s="355">
        <v>4214</v>
      </c>
      <c r="AF106" s="355">
        <v>4258</v>
      </c>
      <c r="AG106" s="355">
        <v>4308</v>
      </c>
      <c r="AH106" s="355">
        <v>4326</v>
      </c>
      <c r="AI106" s="355">
        <v>4373</v>
      </c>
      <c r="AJ106" s="355">
        <v>4283</v>
      </c>
      <c r="AK106" s="355">
        <v>4264</v>
      </c>
      <c r="AL106" s="355">
        <v>4221</v>
      </c>
      <c r="AM106" s="355">
        <v>4267</v>
      </c>
      <c r="AN106" s="355">
        <v>4251</v>
      </c>
      <c r="AO106" s="355">
        <v>4144</v>
      </c>
      <c r="AP106" s="355">
        <v>4197</v>
      </c>
      <c r="AQ106" s="355">
        <v>4149</v>
      </c>
      <c r="AR106" s="355">
        <v>4200</v>
      </c>
      <c r="AS106" s="355">
        <v>4173</v>
      </c>
      <c r="AT106" s="355">
        <v>4155</v>
      </c>
      <c r="AU106" s="355">
        <v>4084</v>
      </c>
      <c r="AV106" s="355">
        <v>4220</v>
      </c>
      <c r="AW106" s="355">
        <v>4126</v>
      </c>
      <c r="AX106" s="355">
        <v>4107</v>
      </c>
      <c r="AY106" s="355">
        <v>4161</v>
      </c>
      <c r="AZ106" s="355">
        <v>4194</v>
      </c>
      <c r="BA106" s="355">
        <v>4109</v>
      </c>
      <c r="BB106" s="355">
        <v>4275</v>
      </c>
      <c r="BC106" s="355">
        <v>4228</v>
      </c>
      <c r="BD106" s="355">
        <v>4431</v>
      </c>
      <c r="BE106" s="355">
        <v>4169</v>
      </c>
      <c r="BF106" s="355">
        <v>4093</v>
      </c>
      <c r="BG106" s="355">
        <v>4147</v>
      </c>
      <c r="BH106" s="355">
        <v>4149</v>
      </c>
      <c r="BI106" s="355">
        <v>4100</v>
      </c>
      <c r="BJ106" s="355">
        <v>4117</v>
      </c>
      <c r="BK106" s="355">
        <v>4363</v>
      </c>
      <c r="BL106" s="355">
        <v>4233</v>
      </c>
      <c r="BM106" s="355">
        <v>4187</v>
      </c>
      <c r="BN106" s="355">
        <v>4343</v>
      </c>
      <c r="BO106" s="355">
        <v>4534</v>
      </c>
      <c r="BP106" s="355">
        <v>4460</v>
      </c>
      <c r="BQ106" s="355">
        <v>4985</v>
      </c>
      <c r="BR106" s="355">
        <v>4800</v>
      </c>
      <c r="BS106" s="355">
        <v>4887</v>
      </c>
      <c r="BT106" s="355">
        <v>4900</v>
      </c>
      <c r="BU106" s="355">
        <v>4549</v>
      </c>
      <c r="BV106" s="355">
        <v>4959</v>
      </c>
      <c r="BW106" s="355">
        <v>4742</v>
      </c>
      <c r="BX106" s="355">
        <v>4762</v>
      </c>
      <c r="BY106" s="355">
        <v>4758</v>
      </c>
      <c r="BZ106" s="355">
        <v>4842</v>
      </c>
      <c r="CA106" s="355">
        <v>4852</v>
      </c>
      <c r="CB106" s="355">
        <v>4889</v>
      </c>
      <c r="CC106" s="355">
        <v>4923</v>
      </c>
      <c r="CD106" s="355">
        <v>4851</v>
      </c>
      <c r="CE106" s="355">
        <v>4970</v>
      </c>
      <c r="CF106" s="355">
        <v>4974</v>
      </c>
      <c r="CG106" s="355">
        <v>4973</v>
      </c>
      <c r="CH106" s="355">
        <v>5030</v>
      </c>
      <c r="CI106" s="355">
        <v>5147</v>
      </c>
      <c r="CJ106" s="355">
        <v>4814</v>
      </c>
      <c r="CK106" s="355">
        <v>5007</v>
      </c>
      <c r="CL106" s="355">
        <v>4968</v>
      </c>
      <c r="CM106" s="355">
        <v>5125</v>
      </c>
      <c r="CN106" s="355">
        <v>5056</v>
      </c>
      <c r="CO106" s="355">
        <v>4957</v>
      </c>
      <c r="CP106" s="355">
        <v>4803</v>
      </c>
      <c r="CQ106" s="355">
        <v>4876</v>
      </c>
      <c r="CR106" s="355">
        <v>4930</v>
      </c>
      <c r="CS106" s="355">
        <v>4989</v>
      </c>
      <c r="CT106" s="355">
        <v>5242</v>
      </c>
      <c r="CU106" s="355">
        <v>5145</v>
      </c>
      <c r="CV106" s="355">
        <v>5542</v>
      </c>
      <c r="CW106" s="355">
        <v>5600</v>
      </c>
      <c r="CX106" s="355">
        <v>5694</v>
      </c>
      <c r="CY106" s="355">
        <v>5783</v>
      </c>
      <c r="CZ106" s="355">
        <v>6105</v>
      </c>
      <c r="DA106" s="355">
        <v>5990</v>
      </c>
      <c r="DB106" s="355">
        <v>5991</v>
      </c>
      <c r="DC106" s="355">
        <v>6032</v>
      </c>
      <c r="DD106" s="355">
        <v>5852</v>
      </c>
      <c r="DE106" s="355">
        <v>5880</v>
      </c>
      <c r="DF106" s="355">
        <v>6035</v>
      </c>
      <c r="DG106" s="355">
        <v>6329</v>
      </c>
      <c r="DH106" s="355">
        <v>6240</v>
      </c>
      <c r="DI106" s="355">
        <v>6184</v>
      </c>
      <c r="DJ106" s="355">
        <v>6163</v>
      </c>
      <c r="DK106" s="355">
        <v>6511</v>
      </c>
      <c r="DL106" s="355">
        <v>6839</v>
      </c>
      <c r="DM106" s="355">
        <v>6627</v>
      </c>
      <c r="DN106" s="355">
        <v>6665</v>
      </c>
      <c r="DO106" s="355">
        <v>6936</v>
      </c>
      <c r="DP106" s="355">
        <v>6916</v>
      </c>
      <c r="DQ106" s="355">
        <v>7178</v>
      </c>
      <c r="DR106" s="355">
        <v>7169</v>
      </c>
      <c r="DS106" s="355">
        <v>7312</v>
      </c>
      <c r="DT106" s="355">
        <v>7283</v>
      </c>
      <c r="DU106" s="355">
        <v>7294</v>
      </c>
      <c r="DV106" s="355">
        <v>7448</v>
      </c>
      <c r="DW106" s="355">
        <v>7428</v>
      </c>
      <c r="DX106" s="355">
        <v>7798</v>
      </c>
      <c r="DY106" s="355">
        <v>8011</v>
      </c>
      <c r="DZ106" s="355">
        <v>8035</v>
      </c>
      <c r="EA106" s="355">
        <v>7915</v>
      </c>
      <c r="EB106" s="355">
        <v>8403</v>
      </c>
      <c r="EC106" s="355">
        <v>8362</v>
      </c>
      <c r="ED106" s="355">
        <v>8265</v>
      </c>
      <c r="EE106" s="355">
        <v>8610</v>
      </c>
      <c r="EF106" s="355">
        <v>8411</v>
      </c>
      <c r="EG106" s="355">
        <v>8635</v>
      </c>
      <c r="EH106" s="355">
        <v>8511</v>
      </c>
      <c r="EI106" s="355">
        <v>8591</v>
      </c>
      <c r="EJ106" s="355">
        <v>8628</v>
      </c>
      <c r="EK106" s="355">
        <v>8615</v>
      </c>
      <c r="EL106" s="355">
        <v>8612</v>
      </c>
      <c r="EM106" s="355">
        <v>8819</v>
      </c>
      <c r="EN106" s="355">
        <v>8950</v>
      </c>
      <c r="EO106" s="355">
        <v>8488</v>
      </c>
      <c r="EP106" s="355">
        <v>8931</v>
      </c>
      <c r="EQ106" s="355">
        <v>8768</v>
      </c>
      <c r="ER106" s="355">
        <v>8807</v>
      </c>
      <c r="ES106" s="355">
        <v>8836</v>
      </c>
      <c r="ET106" s="355">
        <v>8556</v>
      </c>
      <c r="EU106" s="355">
        <v>8258</v>
      </c>
      <c r="EV106" s="355">
        <v>8193</v>
      </c>
      <c r="EW106" s="355">
        <v>7772</v>
      </c>
      <c r="EX106" s="355">
        <v>7617</v>
      </c>
      <c r="EY106" s="355">
        <v>7706</v>
      </c>
      <c r="EZ106" s="355">
        <v>8244</v>
      </c>
      <c r="FA106" s="355">
        <v>7472</v>
      </c>
      <c r="FB106" s="355">
        <v>7245</v>
      </c>
      <c r="FC106" s="355">
        <v>7234</v>
      </c>
      <c r="FD106" s="355">
        <v>7154</v>
      </c>
      <c r="FE106" s="355">
        <v>7135</v>
      </c>
      <c r="FF106" s="355">
        <v>7235</v>
      </c>
      <c r="FG106" s="355">
        <v>7196</v>
      </c>
      <c r="FH106" s="355">
        <v>7413</v>
      </c>
      <c r="FI106" s="355">
        <v>7120</v>
      </c>
      <c r="FJ106" s="355">
        <v>7225</v>
      </c>
      <c r="FK106" s="355">
        <v>7313</v>
      </c>
      <c r="FL106" s="355">
        <v>7379</v>
      </c>
      <c r="FM106" s="355">
        <v>7345</v>
      </c>
      <c r="FN106" s="355">
        <v>7391</v>
      </c>
      <c r="FO106" s="355">
        <v>7352</v>
      </c>
      <c r="FP106" s="355">
        <v>7423</v>
      </c>
      <c r="FQ106" s="355">
        <v>7537</v>
      </c>
      <c r="FR106" s="355">
        <v>7655</v>
      </c>
      <c r="FS106" s="355">
        <v>7692</v>
      </c>
      <c r="FT106" s="355">
        <v>7765</v>
      </c>
      <c r="FU106" s="355">
        <v>7838</v>
      </c>
      <c r="FV106" s="355">
        <v>7939</v>
      </c>
      <c r="FW106" s="355">
        <v>7846</v>
      </c>
      <c r="FX106" s="355">
        <v>7966</v>
      </c>
      <c r="FY106" s="355">
        <v>8076</v>
      </c>
      <c r="FZ106" s="355">
        <v>7952</v>
      </c>
      <c r="GA106" s="355">
        <v>8200</v>
      </c>
      <c r="GB106" s="355">
        <v>8016</v>
      </c>
      <c r="GC106" s="355">
        <v>7982</v>
      </c>
      <c r="GD106" s="355">
        <v>8232</v>
      </c>
      <c r="GE106" s="355">
        <v>8039</v>
      </c>
      <c r="GF106" s="355">
        <v>7489</v>
      </c>
      <c r="GG106" s="355">
        <v>7834</v>
      </c>
      <c r="GH106" s="355">
        <v>7994</v>
      </c>
      <c r="GI106" s="355">
        <v>7873</v>
      </c>
      <c r="GJ106" s="355">
        <v>8167</v>
      </c>
      <c r="GK106" s="355">
        <v>8417</v>
      </c>
      <c r="GL106" s="355">
        <v>8263</v>
      </c>
      <c r="GM106" s="355">
        <v>8405</v>
      </c>
      <c r="GN106" s="355">
        <v>8445</v>
      </c>
      <c r="GO106" s="355">
        <v>8287</v>
      </c>
      <c r="GP106" s="355">
        <v>8350</v>
      </c>
      <c r="GQ106" s="355">
        <v>8346</v>
      </c>
      <c r="GR106" s="355">
        <v>8598</v>
      </c>
      <c r="GS106" s="355">
        <v>8607</v>
      </c>
      <c r="GT106" s="355">
        <v>8624</v>
      </c>
      <c r="GU106" s="355">
        <v>8720</v>
      </c>
      <c r="GV106" s="355">
        <v>8990</v>
      </c>
      <c r="GW106" s="355">
        <v>8894</v>
      </c>
      <c r="GX106" s="355">
        <v>9377</v>
      </c>
      <c r="GY106" s="355">
        <v>9409</v>
      </c>
      <c r="GZ106" s="355">
        <v>9410</v>
      </c>
      <c r="HA106" s="355">
        <v>9622</v>
      </c>
      <c r="HB106" s="355">
        <v>9665</v>
      </c>
      <c r="HC106" s="355">
        <v>9785</v>
      </c>
      <c r="HD106" s="355">
        <v>9671</v>
      </c>
      <c r="HE106" s="355">
        <v>9774</v>
      </c>
      <c r="HF106" s="355">
        <v>9755</v>
      </c>
      <c r="HG106" s="355">
        <v>9770</v>
      </c>
      <c r="HH106" s="355">
        <v>9786</v>
      </c>
      <c r="HI106" s="355">
        <v>9803</v>
      </c>
      <c r="HJ106" s="355">
        <v>9861</v>
      </c>
      <c r="HK106" s="355">
        <v>10059</v>
      </c>
      <c r="HL106" s="355">
        <v>9869</v>
      </c>
      <c r="HM106" s="355">
        <v>9935</v>
      </c>
      <c r="HN106" s="355">
        <v>10053</v>
      </c>
      <c r="HO106" s="344">
        <v>9961</v>
      </c>
    </row>
    <row r="107" spans="1:223">
      <c r="A107" s="178" t="s">
        <v>295</v>
      </c>
      <c r="B107" s="271">
        <v>1521</v>
      </c>
      <c r="C107" s="271">
        <v>1528</v>
      </c>
      <c r="D107" s="271">
        <v>1547</v>
      </c>
      <c r="E107" s="271">
        <v>1536</v>
      </c>
      <c r="F107" s="271">
        <v>1596</v>
      </c>
      <c r="G107" s="271">
        <v>1547</v>
      </c>
      <c r="H107" s="271">
        <v>1530</v>
      </c>
      <c r="I107" s="271">
        <v>1462</v>
      </c>
      <c r="J107" s="271">
        <v>1505</v>
      </c>
      <c r="K107" s="271">
        <v>1285</v>
      </c>
      <c r="L107" s="271">
        <v>1254</v>
      </c>
      <c r="M107" s="271">
        <v>1248</v>
      </c>
      <c r="N107" s="271">
        <v>1237</v>
      </c>
      <c r="O107" s="271">
        <v>1312</v>
      </c>
      <c r="P107" s="271">
        <v>1192</v>
      </c>
      <c r="Q107" s="271">
        <v>1331</v>
      </c>
      <c r="R107" s="271">
        <v>1190</v>
      </c>
      <c r="S107" s="271">
        <v>1176</v>
      </c>
      <c r="T107" s="271">
        <v>1181</v>
      </c>
      <c r="U107" s="271">
        <v>1186</v>
      </c>
      <c r="V107" s="271">
        <v>1182</v>
      </c>
      <c r="W107" s="271">
        <v>1162</v>
      </c>
      <c r="X107" s="271">
        <v>1195</v>
      </c>
      <c r="Y107" s="271">
        <v>1181</v>
      </c>
      <c r="Z107" s="271">
        <v>1178</v>
      </c>
      <c r="AA107" s="271">
        <v>1189</v>
      </c>
      <c r="AB107" s="271">
        <v>1139</v>
      </c>
      <c r="AC107" s="271">
        <v>1135</v>
      </c>
      <c r="AD107" s="271">
        <v>1068</v>
      </c>
      <c r="AE107" s="271">
        <v>1111</v>
      </c>
      <c r="AF107" s="271">
        <v>1106</v>
      </c>
      <c r="AG107" s="271">
        <v>1098</v>
      </c>
      <c r="AH107" s="271">
        <v>1054</v>
      </c>
      <c r="AI107" s="271">
        <v>1154</v>
      </c>
      <c r="AJ107" s="271">
        <v>1115</v>
      </c>
      <c r="AK107" s="271">
        <v>1103</v>
      </c>
      <c r="AL107" s="271">
        <v>1134</v>
      </c>
      <c r="AM107" s="271">
        <v>1149</v>
      </c>
      <c r="AN107" s="271">
        <v>1093</v>
      </c>
      <c r="AO107" s="271">
        <v>1071</v>
      </c>
      <c r="AP107" s="271">
        <v>1062</v>
      </c>
      <c r="AQ107" s="271">
        <v>991</v>
      </c>
      <c r="AR107" s="271">
        <v>1056</v>
      </c>
      <c r="AS107" s="271">
        <v>1011</v>
      </c>
      <c r="AT107" s="271">
        <v>1023</v>
      </c>
      <c r="AU107" s="271">
        <v>1025</v>
      </c>
      <c r="AV107" s="271">
        <v>1040</v>
      </c>
      <c r="AW107" s="271">
        <v>1104</v>
      </c>
      <c r="AX107" s="271">
        <v>1040</v>
      </c>
      <c r="AY107" s="271">
        <v>1032</v>
      </c>
      <c r="AZ107" s="271">
        <v>1129</v>
      </c>
      <c r="BA107" s="271">
        <v>1099</v>
      </c>
      <c r="BB107" s="271">
        <v>1190</v>
      </c>
      <c r="BC107" s="271">
        <v>1200</v>
      </c>
      <c r="BD107" s="271">
        <v>1190</v>
      </c>
      <c r="BE107" s="271">
        <v>1086</v>
      </c>
      <c r="BF107" s="271">
        <v>1197</v>
      </c>
      <c r="BG107" s="271">
        <v>1202</v>
      </c>
      <c r="BH107" s="271">
        <v>1221</v>
      </c>
      <c r="BI107" s="271">
        <v>1229</v>
      </c>
      <c r="BJ107" s="271">
        <v>1279</v>
      </c>
      <c r="BK107" s="271">
        <v>1297</v>
      </c>
      <c r="BL107" s="271">
        <v>1299</v>
      </c>
      <c r="BM107" s="271">
        <v>1279</v>
      </c>
      <c r="BN107" s="271">
        <v>1297</v>
      </c>
      <c r="BO107" s="271">
        <v>1299</v>
      </c>
      <c r="BP107" s="271">
        <v>1295</v>
      </c>
      <c r="BQ107" s="271">
        <v>1302</v>
      </c>
      <c r="BR107" s="271">
        <v>1305</v>
      </c>
      <c r="BS107" s="271">
        <v>1306</v>
      </c>
      <c r="BT107" s="271">
        <v>1330</v>
      </c>
      <c r="BU107" s="271">
        <v>1337</v>
      </c>
      <c r="BV107" s="271">
        <v>1364</v>
      </c>
      <c r="BW107" s="271">
        <v>1364</v>
      </c>
      <c r="BX107" s="271">
        <v>1358</v>
      </c>
      <c r="BY107" s="271">
        <v>1364</v>
      </c>
      <c r="BZ107" s="271">
        <v>1357</v>
      </c>
      <c r="CA107" s="271">
        <v>1356</v>
      </c>
      <c r="CB107" s="271">
        <v>1356</v>
      </c>
      <c r="CC107" s="271">
        <v>1354</v>
      </c>
      <c r="CD107" s="271">
        <v>1352</v>
      </c>
      <c r="CE107" s="271">
        <v>1340</v>
      </c>
      <c r="CF107" s="354">
        <v>1344</v>
      </c>
      <c r="CG107" s="354">
        <v>1342</v>
      </c>
      <c r="CH107" s="354">
        <v>1340</v>
      </c>
      <c r="CI107" s="354">
        <v>1330</v>
      </c>
      <c r="CJ107" s="354">
        <v>1421</v>
      </c>
      <c r="CK107" s="354">
        <v>1317</v>
      </c>
      <c r="CL107" s="354">
        <v>1307</v>
      </c>
      <c r="CM107" s="354">
        <v>1302</v>
      </c>
      <c r="CN107" s="354">
        <v>1303</v>
      </c>
      <c r="CO107" s="354">
        <v>1300</v>
      </c>
      <c r="CP107" s="354">
        <v>1303</v>
      </c>
      <c r="CQ107" s="354">
        <v>1319</v>
      </c>
      <c r="CR107" s="354">
        <v>1269</v>
      </c>
      <c r="CS107" s="354">
        <v>1277</v>
      </c>
      <c r="CT107" s="354">
        <v>1235</v>
      </c>
      <c r="CU107" s="354">
        <v>1268</v>
      </c>
      <c r="CV107" s="354">
        <v>1250</v>
      </c>
      <c r="CW107" s="354">
        <v>1230</v>
      </c>
      <c r="CX107" s="354">
        <v>1149</v>
      </c>
      <c r="CY107" s="354">
        <v>1075</v>
      </c>
      <c r="CZ107" s="354">
        <v>1050</v>
      </c>
      <c r="DA107" s="354">
        <v>1031</v>
      </c>
      <c r="DB107" s="354">
        <v>996</v>
      </c>
      <c r="DC107" s="354">
        <v>989</v>
      </c>
      <c r="DD107" s="354">
        <v>981</v>
      </c>
      <c r="DE107" s="354">
        <v>932</v>
      </c>
      <c r="DF107" s="354">
        <v>921</v>
      </c>
      <c r="DG107" s="354">
        <v>924</v>
      </c>
      <c r="DH107" s="354">
        <v>927</v>
      </c>
      <c r="DI107" s="354">
        <v>929</v>
      </c>
      <c r="DJ107" s="354">
        <v>916</v>
      </c>
      <c r="DK107" s="354">
        <v>903</v>
      </c>
      <c r="DL107" s="354">
        <v>861</v>
      </c>
      <c r="DM107" s="354">
        <v>887</v>
      </c>
      <c r="DN107" s="354">
        <v>882</v>
      </c>
      <c r="DO107" s="354">
        <v>884</v>
      </c>
      <c r="DP107" s="354">
        <v>907</v>
      </c>
      <c r="DQ107" s="354">
        <v>908</v>
      </c>
      <c r="DR107" s="354">
        <v>908</v>
      </c>
      <c r="DS107" s="354">
        <v>902</v>
      </c>
      <c r="DT107" s="354">
        <v>901</v>
      </c>
      <c r="DU107" s="354">
        <v>892</v>
      </c>
      <c r="DV107" s="354">
        <v>905</v>
      </c>
      <c r="DW107" s="354">
        <v>913</v>
      </c>
      <c r="DX107" s="354">
        <v>917</v>
      </c>
      <c r="DY107" s="354">
        <v>913</v>
      </c>
      <c r="DZ107" s="354">
        <v>927</v>
      </c>
      <c r="EA107" s="354">
        <v>972</v>
      </c>
      <c r="EB107" s="354">
        <v>968</v>
      </c>
      <c r="EC107" s="354">
        <v>981</v>
      </c>
      <c r="ED107" s="354">
        <v>993</v>
      </c>
      <c r="EE107" s="354">
        <v>999</v>
      </c>
      <c r="EF107" s="354">
        <v>995</v>
      </c>
      <c r="EG107" s="354">
        <v>968</v>
      </c>
      <c r="EH107" s="354">
        <v>1016</v>
      </c>
      <c r="EI107" s="354">
        <v>978</v>
      </c>
      <c r="EJ107" s="354">
        <v>1023</v>
      </c>
      <c r="EK107" s="354">
        <v>1024</v>
      </c>
      <c r="EL107" s="354">
        <v>987</v>
      </c>
      <c r="EM107" s="354">
        <v>982</v>
      </c>
      <c r="EN107" s="354">
        <v>985</v>
      </c>
      <c r="EO107" s="354">
        <v>972</v>
      </c>
      <c r="EP107" s="354">
        <v>1014</v>
      </c>
      <c r="EQ107" s="354">
        <v>1010</v>
      </c>
      <c r="ER107" s="354">
        <v>953</v>
      </c>
      <c r="ES107" s="354">
        <v>981</v>
      </c>
      <c r="ET107" s="354">
        <v>874</v>
      </c>
      <c r="EU107" s="354">
        <v>874</v>
      </c>
      <c r="EV107" s="354">
        <v>867</v>
      </c>
      <c r="EW107" s="354">
        <v>859</v>
      </c>
      <c r="EX107" s="354">
        <v>846</v>
      </c>
      <c r="EY107" s="354">
        <v>855</v>
      </c>
      <c r="EZ107" s="354">
        <v>846</v>
      </c>
      <c r="FA107" s="354">
        <v>853</v>
      </c>
      <c r="FB107" s="354">
        <v>824</v>
      </c>
      <c r="FC107" s="354">
        <v>801</v>
      </c>
      <c r="FD107" s="354">
        <v>822</v>
      </c>
      <c r="FE107" s="354">
        <v>825</v>
      </c>
      <c r="FF107" s="354">
        <v>839</v>
      </c>
      <c r="FG107" s="354">
        <v>845</v>
      </c>
      <c r="FH107" s="354">
        <v>834</v>
      </c>
      <c r="FI107" s="354">
        <v>810</v>
      </c>
      <c r="FJ107" s="354">
        <v>806</v>
      </c>
      <c r="FK107" s="354">
        <v>824</v>
      </c>
      <c r="FL107" s="354">
        <v>822</v>
      </c>
      <c r="FM107" s="354">
        <v>818</v>
      </c>
      <c r="FN107" s="354">
        <v>837</v>
      </c>
      <c r="FO107" s="354">
        <v>902</v>
      </c>
      <c r="FP107" s="354">
        <v>750</v>
      </c>
      <c r="FQ107" s="354">
        <v>973</v>
      </c>
      <c r="FR107" s="354">
        <v>772</v>
      </c>
      <c r="FS107" s="354">
        <v>773</v>
      </c>
      <c r="FT107" s="354">
        <v>836</v>
      </c>
      <c r="FU107" s="354">
        <v>793</v>
      </c>
      <c r="FV107" s="354">
        <v>819</v>
      </c>
      <c r="FW107" s="354">
        <v>815</v>
      </c>
      <c r="FX107" s="354">
        <v>821</v>
      </c>
      <c r="FY107" s="354">
        <v>801</v>
      </c>
      <c r="FZ107" s="354">
        <v>779</v>
      </c>
      <c r="GA107" s="354">
        <v>813</v>
      </c>
      <c r="GB107" s="354">
        <v>799</v>
      </c>
      <c r="GC107" s="354">
        <v>840</v>
      </c>
      <c r="GD107" s="354">
        <v>810</v>
      </c>
      <c r="GE107" s="354">
        <v>791</v>
      </c>
      <c r="GF107" s="354">
        <v>845</v>
      </c>
      <c r="GG107" s="354">
        <v>778</v>
      </c>
      <c r="GH107" s="354">
        <v>806</v>
      </c>
      <c r="GI107" s="354">
        <v>799</v>
      </c>
      <c r="GJ107" s="354">
        <v>809</v>
      </c>
      <c r="GK107" s="354">
        <v>797</v>
      </c>
      <c r="GL107" s="354">
        <v>759</v>
      </c>
      <c r="GM107" s="354">
        <v>812</v>
      </c>
      <c r="GN107" s="354">
        <v>797</v>
      </c>
      <c r="GO107" s="354">
        <v>775</v>
      </c>
      <c r="GP107" s="354">
        <v>752</v>
      </c>
      <c r="GQ107" s="354">
        <v>782</v>
      </c>
      <c r="GR107" s="354">
        <v>779</v>
      </c>
      <c r="GS107" s="354">
        <v>771</v>
      </c>
      <c r="GT107" s="354">
        <v>757</v>
      </c>
      <c r="GU107" s="354">
        <v>694</v>
      </c>
      <c r="GV107" s="354">
        <v>792</v>
      </c>
      <c r="GW107" s="354">
        <v>779</v>
      </c>
      <c r="GX107" s="354">
        <v>747</v>
      </c>
      <c r="GY107" s="354">
        <v>777</v>
      </c>
      <c r="GZ107" s="354">
        <v>760</v>
      </c>
      <c r="HA107" s="354">
        <v>732</v>
      </c>
      <c r="HB107" s="354">
        <v>776</v>
      </c>
      <c r="HC107" s="354">
        <v>776</v>
      </c>
      <c r="HD107" s="354">
        <v>794</v>
      </c>
      <c r="HE107" s="354">
        <v>838</v>
      </c>
      <c r="HF107" s="354">
        <v>821</v>
      </c>
      <c r="HG107" s="354">
        <v>954</v>
      </c>
      <c r="HH107" s="354">
        <v>941</v>
      </c>
      <c r="HI107" s="354">
        <v>916</v>
      </c>
      <c r="HJ107" s="354">
        <v>922</v>
      </c>
      <c r="HK107" s="354">
        <v>969</v>
      </c>
      <c r="HL107" s="354">
        <v>873</v>
      </c>
      <c r="HM107" s="354">
        <v>960</v>
      </c>
      <c r="HN107" s="354">
        <v>923</v>
      </c>
      <c r="HO107" s="343">
        <v>993</v>
      </c>
    </row>
    <row r="108" spans="1:223">
      <c r="A108" s="178" t="s">
        <v>215</v>
      </c>
      <c r="B108" s="355">
        <v>5358</v>
      </c>
      <c r="C108" s="355">
        <v>5161</v>
      </c>
      <c r="D108" s="355">
        <v>5182</v>
      </c>
      <c r="E108" s="355">
        <v>5042</v>
      </c>
      <c r="F108" s="355">
        <v>5149</v>
      </c>
      <c r="G108" s="355">
        <v>5156</v>
      </c>
      <c r="H108" s="355">
        <v>5211</v>
      </c>
      <c r="I108" s="355">
        <v>5290</v>
      </c>
      <c r="J108" s="355">
        <v>4769</v>
      </c>
      <c r="K108" s="355">
        <v>4807</v>
      </c>
      <c r="L108" s="355">
        <v>4771</v>
      </c>
      <c r="M108" s="355">
        <v>4794</v>
      </c>
      <c r="N108" s="355">
        <v>4778</v>
      </c>
      <c r="O108" s="355">
        <v>4710</v>
      </c>
      <c r="P108" s="355">
        <v>5023</v>
      </c>
      <c r="Q108" s="355">
        <v>4759</v>
      </c>
      <c r="R108" s="355">
        <v>4710</v>
      </c>
      <c r="S108" s="355">
        <v>4960</v>
      </c>
      <c r="T108" s="355">
        <v>4631</v>
      </c>
      <c r="U108" s="355">
        <v>4657</v>
      </c>
      <c r="V108" s="355">
        <v>4961</v>
      </c>
      <c r="W108" s="355">
        <v>4991</v>
      </c>
      <c r="X108" s="355">
        <v>4795</v>
      </c>
      <c r="Y108" s="355">
        <v>4805</v>
      </c>
      <c r="Z108" s="355">
        <v>4658</v>
      </c>
      <c r="AA108" s="355">
        <v>5022</v>
      </c>
      <c r="AB108" s="355">
        <v>5102</v>
      </c>
      <c r="AC108" s="355">
        <v>5100</v>
      </c>
      <c r="AD108" s="355">
        <v>5137</v>
      </c>
      <c r="AE108" s="355">
        <v>5178</v>
      </c>
      <c r="AF108" s="355">
        <v>5129</v>
      </c>
      <c r="AG108" s="355">
        <v>5105</v>
      </c>
      <c r="AH108" s="355">
        <v>5122</v>
      </c>
      <c r="AI108" s="355">
        <v>5172</v>
      </c>
      <c r="AJ108" s="355">
        <v>5397</v>
      </c>
      <c r="AK108" s="355">
        <v>5392</v>
      </c>
      <c r="AL108" s="355">
        <v>5604</v>
      </c>
      <c r="AM108" s="355">
        <v>5592</v>
      </c>
      <c r="AN108" s="355">
        <v>5649</v>
      </c>
      <c r="AO108" s="355">
        <v>5540</v>
      </c>
      <c r="AP108" s="355">
        <v>5612</v>
      </c>
      <c r="AQ108" s="355">
        <v>5511</v>
      </c>
      <c r="AR108" s="355">
        <v>5670</v>
      </c>
      <c r="AS108" s="355">
        <v>5714</v>
      </c>
      <c r="AT108" s="355">
        <v>5832</v>
      </c>
      <c r="AU108" s="355">
        <v>5894</v>
      </c>
      <c r="AV108" s="355">
        <v>5991</v>
      </c>
      <c r="AW108" s="355">
        <v>5923</v>
      </c>
      <c r="AX108" s="355">
        <v>6054</v>
      </c>
      <c r="AY108" s="355">
        <v>6069</v>
      </c>
      <c r="AZ108" s="355">
        <v>6046</v>
      </c>
      <c r="BA108" s="355">
        <v>5663</v>
      </c>
      <c r="BB108" s="355">
        <v>5883</v>
      </c>
      <c r="BC108" s="355">
        <v>5980</v>
      </c>
      <c r="BD108" s="355">
        <v>6102</v>
      </c>
      <c r="BE108" s="355">
        <v>6169</v>
      </c>
      <c r="BF108" s="355">
        <v>6198</v>
      </c>
      <c r="BG108" s="355">
        <v>6311</v>
      </c>
      <c r="BH108" s="355">
        <v>6268</v>
      </c>
      <c r="BI108" s="355">
        <v>6390</v>
      </c>
      <c r="BJ108" s="355">
        <v>6239</v>
      </c>
      <c r="BK108" s="355">
        <v>6295</v>
      </c>
      <c r="BL108" s="355">
        <v>6249</v>
      </c>
      <c r="BM108" s="355">
        <v>6257</v>
      </c>
      <c r="BN108" s="355">
        <v>6496</v>
      </c>
      <c r="BO108" s="355">
        <v>6665</v>
      </c>
      <c r="BP108" s="355">
        <v>6611</v>
      </c>
      <c r="BQ108" s="355">
        <v>6564</v>
      </c>
      <c r="BR108" s="355">
        <v>6238</v>
      </c>
      <c r="BS108" s="355">
        <v>6211</v>
      </c>
      <c r="BT108" s="355">
        <v>6588</v>
      </c>
      <c r="BU108" s="355">
        <v>6327</v>
      </c>
      <c r="BV108" s="355">
        <v>6244</v>
      </c>
      <c r="BW108" s="355">
        <v>6651</v>
      </c>
      <c r="BX108" s="355">
        <v>6615</v>
      </c>
      <c r="BY108" s="355">
        <v>6630</v>
      </c>
      <c r="BZ108" s="355">
        <v>6762</v>
      </c>
      <c r="CA108" s="355">
        <v>6665</v>
      </c>
      <c r="CB108" s="355">
        <v>6768</v>
      </c>
      <c r="CC108" s="355">
        <v>7049</v>
      </c>
      <c r="CD108" s="355">
        <v>7013</v>
      </c>
      <c r="CE108" s="355">
        <v>7135</v>
      </c>
      <c r="CF108" s="355">
        <v>7558</v>
      </c>
      <c r="CG108" s="355">
        <v>7629</v>
      </c>
      <c r="CH108" s="355">
        <v>8078</v>
      </c>
      <c r="CI108" s="355">
        <v>8055</v>
      </c>
      <c r="CJ108" s="355">
        <v>8353</v>
      </c>
      <c r="CK108" s="355">
        <v>8554</v>
      </c>
      <c r="CL108" s="355">
        <v>8744</v>
      </c>
      <c r="CM108" s="355">
        <v>9273</v>
      </c>
      <c r="CN108" s="355">
        <v>9542</v>
      </c>
      <c r="CO108" s="355">
        <v>9720</v>
      </c>
      <c r="CP108" s="355">
        <v>10419</v>
      </c>
      <c r="CQ108" s="355">
        <v>10537</v>
      </c>
      <c r="CR108" s="355">
        <v>10482</v>
      </c>
      <c r="CS108" s="355">
        <v>10577</v>
      </c>
      <c r="CT108" s="355">
        <v>10825</v>
      </c>
      <c r="CU108" s="355">
        <v>10771</v>
      </c>
      <c r="CV108" s="355">
        <v>10607</v>
      </c>
      <c r="CW108" s="355">
        <v>10717</v>
      </c>
      <c r="CX108" s="355">
        <v>11002</v>
      </c>
      <c r="CY108" s="355">
        <v>10871</v>
      </c>
      <c r="CZ108" s="355">
        <v>11013</v>
      </c>
      <c r="DA108" s="355">
        <v>10990</v>
      </c>
      <c r="DB108" s="355">
        <v>11509</v>
      </c>
      <c r="DC108" s="355">
        <v>11422</v>
      </c>
      <c r="DD108" s="355">
        <v>11775</v>
      </c>
      <c r="DE108" s="355">
        <v>11822</v>
      </c>
      <c r="DF108" s="355">
        <v>11553</v>
      </c>
      <c r="DG108" s="355">
        <v>11876</v>
      </c>
      <c r="DH108" s="355">
        <v>12142</v>
      </c>
      <c r="DI108" s="355">
        <v>12199</v>
      </c>
      <c r="DJ108" s="355">
        <v>12217</v>
      </c>
      <c r="DK108" s="355">
        <v>12619</v>
      </c>
      <c r="DL108" s="355">
        <v>12663</v>
      </c>
      <c r="DM108" s="355">
        <v>13396</v>
      </c>
      <c r="DN108" s="355">
        <v>13460</v>
      </c>
      <c r="DO108" s="355">
        <v>13538</v>
      </c>
      <c r="DP108" s="355">
        <v>13764</v>
      </c>
      <c r="DQ108" s="355">
        <v>12936</v>
      </c>
      <c r="DR108" s="355">
        <v>12951</v>
      </c>
      <c r="DS108" s="355">
        <v>13125</v>
      </c>
      <c r="DT108" s="355">
        <v>13890</v>
      </c>
      <c r="DU108" s="355">
        <v>13456</v>
      </c>
      <c r="DV108" s="355">
        <v>13840</v>
      </c>
      <c r="DW108" s="355">
        <v>14132</v>
      </c>
      <c r="DX108" s="355">
        <v>14658</v>
      </c>
      <c r="DY108" s="355">
        <v>17303</v>
      </c>
      <c r="DZ108" s="355">
        <v>15082</v>
      </c>
      <c r="EA108" s="355">
        <v>15825</v>
      </c>
      <c r="EB108" s="355">
        <v>15775</v>
      </c>
      <c r="EC108" s="355">
        <v>16428</v>
      </c>
      <c r="ED108" s="355">
        <v>14722</v>
      </c>
      <c r="EE108" s="355">
        <v>15043</v>
      </c>
      <c r="EF108" s="355">
        <v>16377</v>
      </c>
      <c r="EG108" s="355">
        <v>16786</v>
      </c>
      <c r="EH108" s="355">
        <v>17400</v>
      </c>
      <c r="EI108" s="355">
        <v>17812</v>
      </c>
      <c r="EJ108" s="355">
        <v>18296</v>
      </c>
      <c r="EK108" s="355">
        <v>20095</v>
      </c>
      <c r="EL108" s="355">
        <v>19726</v>
      </c>
      <c r="EM108" s="355">
        <v>19925</v>
      </c>
      <c r="EN108" s="355">
        <v>19814</v>
      </c>
      <c r="EO108" s="355">
        <v>20046</v>
      </c>
      <c r="EP108" s="355">
        <v>20415</v>
      </c>
      <c r="EQ108" s="355">
        <v>20540</v>
      </c>
      <c r="ER108" s="355">
        <v>20873</v>
      </c>
      <c r="ES108" s="355">
        <v>21539</v>
      </c>
      <c r="ET108" s="355">
        <v>21795</v>
      </c>
      <c r="EU108" s="355">
        <v>22102</v>
      </c>
      <c r="EV108" s="355">
        <v>22451</v>
      </c>
      <c r="EW108" s="355">
        <v>22427</v>
      </c>
      <c r="EX108" s="355">
        <v>22494</v>
      </c>
      <c r="EY108" s="355">
        <v>23144</v>
      </c>
      <c r="EZ108" s="355">
        <v>23677</v>
      </c>
      <c r="FA108" s="355">
        <v>23026</v>
      </c>
      <c r="FB108" s="355">
        <v>23778</v>
      </c>
      <c r="FC108" s="355">
        <v>24261</v>
      </c>
      <c r="FD108" s="355">
        <v>23139</v>
      </c>
      <c r="FE108" s="355">
        <v>23819</v>
      </c>
      <c r="FF108" s="355">
        <v>23585</v>
      </c>
      <c r="FG108" s="355">
        <v>24120</v>
      </c>
      <c r="FH108" s="355">
        <v>24310</v>
      </c>
      <c r="FI108" s="355">
        <v>22878</v>
      </c>
      <c r="FJ108" s="355">
        <v>23145</v>
      </c>
      <c r="FK108" s="355">
        <v>23782</v>
      </c>
      <c r="FL108" s="355">
        <v>23694</v>
      </c>
      <c r="FM108" s="355">
        <v>23276</v>
      </c>
      <c r="FN108" s="355">
        <v>22811</v>
      </c>
      <c r="FO108" s="355">
        <v>23381</v>
      </c>
      <c r="FP108" s="355">
        <v>23514</v>
      </c>
      <c r="FQ108" s="355">
        <v>23146</v>
      </c>
      <c r="FR108" s="355">
        <v>22316</v>
      </c>
      <c r="FS108" s="355">
        <v>20714</v>
      </c>
      <c r="FT108" s="355">
        <v>21790</v>
      </c>
      <c r="FU108" s="355">
        <v>21442</v>
      </c>
      <c r="FV108" s="355">
        <v>21796</v>
      </c>
      <c r="FW108" s="355">
        <v>21394</v>
      </c>
      <c r="FX108" s="355">
        <v>21957</v>
      </c>
      <c r="FY108" s="355">
        <v>21611</v>
      </c>
      <c r="FZ108" s="355">
        <v>21334</v>
      </c>
      <c r="GA108" s="355">
        <v>21981</v>
      </c>
      <c r="GB108" s="355">
        <v>21776</v>
      </c>
      <c r="GC108" s="355">
        <v>21336</v>
      </c>
      <c r="GD108" s="355">
        <v>21425</v>
      </c>
      <c r="GE108" s="355">
        <v>21336</v>
      </c>
      <c r="GF108" s="355">
        <v>21333</v>
      </c>
      <c r="GG108" s="355">
        <v>21636</v>
      </c>
      <c r="GH108" s="355">
        <v>21266</v>
      </c>
      <c r="GI108" s="355">
        <v>21988</v>
      </c>
      <c r="GJ108" s="355">
        <v>22233</v>
      </c>
      <c r="GK108" s="355">
        <v>21622</v>
      </c>
      <c r="GL108" s="355">
        <v>21671</v>
      </c>
      <c r="GM108" s="355">
        <v>21981</v>
      </c>
      <c r="GN108" s="355">
        <v>21936</v>
      </c>
      <c r="GO108" s="355">
        <v>21520</v>
      </c>
      <c r="GP108" s="355">
        <v>22214</v>
      </c>
      <c r="GQ108" s="355">
        <v>21579</v>
      </c>
      <c r="GR108" s="355">
        <v>21716</v>
      </c>
      <c r="GS108" s="355">
        <v>21978</v>
      </c>
      <c r="GT108" s="355">
        <v>21546</v>
      </c>
      <c r="GU108" s="355">
        <v>21656</v>
      </c>
      <c r="GV108" s="355">
        <v>21954</v>
      </c>
      <c r="GW108" s="355">
        <v>21147</v>
      </c>
      <c r="GX108" s="355">
        <v>20789</v>
      </c>
      <c r="GY108" s="355">
        <v>21088</v>
      </c>
      <c r="GZ108" s="355">
        <v>21200</v>
      </c>
      <c r="HA108" s="355">
        <v>21195</v>
      </c>
      <c r="HB108" s="355">
        <v>21368</v>
      </c>
      <c r="HC108" s="355">
        <v>20915</v>
      </c>
      <c r="HD108" s="355">
        <v>21428</v>
      </c>
      <c r="HE108" s="355">
        <v>22253</v>
      </c>
      <c r="HF108" s="355">
        <v>21218</v>
      </c>
      <c r="HG108" s="355">
        <v>21748</v>
      </c>
      <c r="HH108" s="355">
        <v>21981</v>
      </c>
      <c r="HI108" s="355">
        <v>21394</v>
      </c>
      <c r="HJ108" s="355">
        <v>23005</v>
      </c>
      <c r="HK108" s="355">
        <v>22812</v>
      </c>
      <c r="HL108" s="355">
        <v>23206</v>
      </c>
      <c r="HM108" s="355">
        <v>22582</v>
      </c>
      <c r="HN108" s="355">
        <v>23666</v>
      </c>
      <c r="HO108" s="344">
        <v>23621</v>
      </c>
    </row>
    <row r="109" spans="1:223">
      <c r="A109" s="178" t="s">
        <v>217</v>
      </c>
      <c r="B109" s="271">
        <v>1893</v>
      </c>
      <c r="C109" s="271">
        <v>1991</v>
      </c>
      <c r="D109" s="271">
        <v>3007</v>
      </c>
      <c r="E109" s="271">
        <v>1972</v>
      </c>
      <c r="F109" s="271">
        <v>1934</v>
      </c>
      <c r="G109" s="271">
        <v>1879</v>
      </c>
      <c r="H109" s="271">
        <v>2015</v>
      </c>
      <c r="I109" s="271">
        <v>1946</v>
      </c>
      <c r="J109" s="271">
        <v>1836</v>
      </c>
      <c r="K109" s="271">
        <v>1897</v>
      </c>
      <c r="L109" s="271">
        <v>2100</v>
      </c>
      <c r="M109" s="271">
        <v>1897</v>
      </c>
      <c r="N109" s="271">
        <v>1875</v>
      </c>
      <c r="O109" s="271">
        <v>1947</v>
      </c>
      <c r="P109" s="271">
        <v>1890</v>
      </c>
      <c r="Q109" s="271">
        <v>1817</v>
      </c>
      <c r="R109" s="271">
        <v>1838</v>
      </c>
      <c r="S109" s="271">
        <v>1777</v>
      </c>
      <c r="T109" s="271">
        <v>1909</v>
      </c>
      <c r="U109" s="271">
        <v>1791</v>
      </c>
      <c r="V109" s="271">
        <v>1658</v>
      </c>
      <c r="W109" s="271">
        <v>1729</v>
      </c>
      <c r="X109" s="271">
        <v>1801</v>
      </c>
      <c r="Y109" s="271">
        <v>1821</v>
      </c>
      <c r="Z109" s="271">
        <v>1821</v>
      </c>
      <c r="AA109" s="271">
        <v>1838</v>
      </c>
      <c r="AB109" s="271">
        <v>1827</v>
      </c>
      <c r="AC109" s="271">
        <v>1914</v>
      </c>
      <c r="AD109" s="271">
        <v>1919</v>
      </c>
      <c r="AE109" s="271">
        <v>1968</v>
      </c>
      <c r="AF109" s="271">
        <v>2214</v>
      </c>
      <c r="AG109" s="271">
        <v>1879</v>
      </c>
      <c r="AH109" s="271">
        <v>1849</v>
      </c>
      <c r="AI109" s="271">
        <v>1859</v>
      </c>
      <c r="AJ109" s="271">
        <v>2234</v>
      </c>
      <c r="AK109" s="271">
        <v>1838</v>
      </c>
      <c r="AL109" s="271">
        <v>1803</v>
      </c>
      <c r="AM109" s="271">
        <v>1960</v>
      </c>
      <c r="AN109" s="271">
        <v>1998</v>
      </c>
      <c r="AO109" s="271">
        <v>2014</v>
      </c>
      <c r="AP109" s="271">
        <v>2067</v>
      </c>
      <c r="AQ109" s="271">
        <v>2111</v>
      </c>
      <c r="AR109" s="271">
        <v>2069</v>
      </c>
      <c r="AS109" s="271">
        <v>2363</v>
      </c>
      <c r="AT109" s="271">
        <v>2389</v>
      </c>
      <c r="AU109" s="271">
        <v>2418</v>
      </c>
      <c r="AV109" s="271">
        <v>2484</v>
      </c>
      <c r="AW109" s="271">
        <v>2512</v>
      </c>
      <c r="AX109" s="271">
        <v>2567</v>
      </c>
      <c r="AY109" s="271">
        <v>2630</v>
      </c>
      <c r="AZ109" s="271">
        <v>2582</v>
      </c>
      <c r="BA109" s="271">
        <v>2642</v>
      </c>
      <c r="BB109" s="271">
        <v>2769</v>
      </c>
      <c r="BC109" s="271">
        <v>2866</v>
      </c>
      <c r="BD109" s="271">
        <v>2978</v>
      </c>
      <c r="BE109" s="271">
        <v>2980</v>
      </c>
      <c r="BF109" s="271">
        <v>2937</v>
      </c>
      <c r="BG109" s="271">
        <v>2991</v>
      </c>
      <c r="BH109" s="271">
        <v>3099</v>
      </c>
      <c r="BI109" s="271">
        <v>2994</v>
      </c>
      <c r="BJ109" s="271">
        <v>3096</v>
      </c>
      <c r="BK109" s="271">
        <v>3236</v>
      </c>
      <c r="BL109" s="271">
        <v>3172</v>
      </c>
      <c r="BM109" s="271">
        <v>3256</v>
      </c>
      <c r="BN109" s="271">
        <v>3253</v>
      </c>
      <c r="BO109" s="271">
        <v>3243</v>
      </c>
      <c r="BP109" s="271">
        <v>3219</v>
      </c>
      <c r="BQ109" s="271">
        <v>3294</v>
      </c>
      <c r="BR109" s="271">
        <v>3390</v>
      </c>
      <c r="BS109" s="271">
        <v>3508</v>
      </c>
      <c r="BT109" s="271">
        <v>3682</v>
      </c>
      <c r="BU109" s="271">
        <v>3562</v>
      </c>
      <c r="BV109" s="271">
        <v>3715</v>
      </c>
      <c r="BW109" s="271">
        <v>3848</v>
      </c>
      <c r="BX109" s="271">
        <v>3984</v>
      </c>
      <c r="BY109" s="271">
        <v>3931</v>
      </c>
      <c r="BZ109" s="271">
        <v>4139</v>
      </c>
      <c r="CA109" s="271">
        <v>4384</v>
      </c>
      <c r="CB109" s="271">
        <v>4293</v>
      </c>
      <c r="CC109" s="271">
        <v>4306</v>
      </c>
      <c r="CD109" s="271">
        <v>4409</v>
      </c>
      <c r="CE109" s="271">
        <v>4507</v>
      </c>
      <c r="CF109" s="354">
        <v>4679</v>
      </c>
      <c r="CG109" s="354">
        <v>4856</v>
      </c>
      <c r="CH109" s="354">
        <v>4953</v>
      </c>
      <c r="CI109" s="354">
        <v>5030</v>
      </c>
      <c r="CJ109" s="354">
        <v>5045</v>
      </c>
      <c r="CK109" s="354">
        <v>5044</v>
      </c>
      <c r="CL109" s="354">
        <v>5176</v>
      </c>
      <c r="CM109" s="354">
        <v>5105</v>
      </c>
      <c r="CN109" s="354">
        <v>5102</v>
      </c>
      <c r="CO109" s="354">
        <v>4972</v>
      </c>
      <c r="CP109" s="354">
        <v>5079</v>
      </c>
      <c r="CQ109" s="354">
        <v>5112</v>
      </c>
      <c r="CR109" s="354">
        <v>5174</v>
      </c>
      <c r="CS109" s="354">
        <v>4994</v>
      </c>
      <c r="CT109" s="354">
        <v>4995</v>
      </c>
      <c r="CU109" s="354">
        <v>4621</v>
      </c>
      <c r="CV109" s="354">
        <v>4229</v>
      </c>
      <c r="CW109" s="354">
        <v>3795</v>
      </c>
      <c r="CX109" s="354">
        <v>3760</v>
      </c>
      <c r="CY109" s="354">
        <v>3895</v>
      </c>
      <c r="CZ109" s="354">
        <v>4162</v>
      </c>
      <c r="DA109" s="354">
        <v>4037</v>
      </c>
      <c r="DB109" s="354">
        <v>4002</v>
      </c>
      <c r="DC109" s="354">
        <v>3913</v>
      </c>
      <c r="DD109" s="354">
        <v>3996</v>
      </c>
      <c r="DE109" s="354">
        <v>3981</v>
      </c>
      <c r="DF109" s="354">
        <v>3969</v>
      </c>
      <c r="DG109" s="354">
        <v>3891</v>
      </c>
      <c r="DH109" s="354">
        <v>4037</v>
      </c>
      <c r="DI109" s="354">
        <v>3570</v>
      </c>
      <c r="DJ109" s="354">
        <v>3588</v>
      </c>
      <c r="DK109" s="354">
        <v>3970</v>
      </c>
      <c r="DL109" s="354">
        <v>3665</v>
      </c>
      <c r="DM109" s="354">
        <v>3657</v>
      </c>
      <c r="DN109" s="354">
        <v>3741</v>
      </c>
      <c r="DO109" s="354">
        <v>3681</v>
      </c>
      <c r="DP109" s="354">
        <v>3822</v>
      </c>
      <c r="DQ109" s="354">
        <v>3720</v>
      </c>
      <c r="DR109" s="354">
        <v>3833</v>
      </c>
      <c r="DS109" s="354">
        <v>3812</v>
      </c>
      <c r="DT109" s="354">
        <v>3971</v>
      </c>
      <c r="DU109" s="354">
        <v>3977</v>
      </c>
      <c r="DV109" s="354">
        <v>4138</v>
      </c>
      <c r="DW109" s="354">
        <v>4092</v>
      </c>
      <c r="DX109" s="354">
        <v>4110</v>
      </c>
      <c r="DY109" s="354">
        <v>4171</v>
      </c>
      <c r="DZ109" s="354">
        <v>4248</v>
      </c>
      <c r="EA109" s="354">
        <v>4255</v>
      </c>
      <c r="EB109" s="354">
        <v>4184</v>
      </c>
      <c r="EC109" s="354">
        <v>4151</v>
      </c>
      <c r="ED109" s="354">
        <v>4167</v>
      </c>
      <c r="EE109" s="354">
        <v>4182</v>
      </c>
      <c r="EF109" s="354">
        <v>4287</v>
      </c>
      <c r="EG109" s="354">
        <v>4031</v>
      </c>
      <c r="EH109" s="354">
        <v>4075</v>
      </c>
      <c r="EI109" s="354">
        <v>4131</v>
      </c>
      <c r="EJ109" s="354">
        <v>4193</v>
      </c>
      <c r="EK109" s="354">
        <v>4224</v>
      </c>
      <c r="EL109" s="354">
        <v>4256</v>
      </c>
      <c r="EM109" s="354">
        <v>4203</v>
      </c>
      <c r="EN109" s="354">
        <v>4216</v>
      </c>
      <c r="EO109" s="354">
        <v>4055</v>
      </c>
      <c r="EP109" s="354">
        <v>4008</v>
      </c>
      <c r="EQ109" s="354">
        <v>4163</v>
      </c>
      <c r="ER109" s="354">
        <v>4064</v>
      </c>
      <c r="ES109" s="354">
        <v>4032</v>
      </c>
      <c r="ET109" s="354">
        <v>4039</v>
      </c>
      <c r="EU109" s="354">
        <v>4057</v>
      </c>
      <c r="EV109" s="354">
        <v>3914</v>
      </c>
      <c r="EW109" s="354">
        <v>3829</v>
      </c>
      <c r="EX109" s="354">
        <v>3843</v>
      </c>
      <c r="EY109" s="354">
        <v>3805</v>
      </c>
      <c r="EZ109" s="354">
        <v>3724</v>
      </c>
      <c r="FA109" s="354">
        <v>3631</v>
      </c>
      <c r="FB109" s="354">
        <v>3533</v>
      </c>
      <c r="FC109" s="354">
        <v>3437</v>
      </c>
      <c r="FD109" s="354">
        <v>3486</v>
      </c>
      <c r="FE109" s="354">
        <v>3335</v>
      </c>
      <c r="FF109" s="354">
        <v>3434</v>
      </c>
      <c r="FG109" s="354">
        <v>3259</v>
      </c>
      <c r="FH109" s="354">
        <v>3310</v>
      </c>
      <c r="FI109" s="354">
        <v>3170</v>
      </c>
      <c r="FJ109" s="354">
        <v>3135</v>
      </c>
      <c r="FK109" s="354">
        <v>3259</v>
      </c>
      <c r="FL109" s="354">
        <v>3137</v>
      </c>
      <c r="FM109" s="354">
        <v>3094</v>
      </c>
      <c r="FN109" s="354">
        <v>3082</v>
      </c>
      <c r="FO109" s="354">
        <v>3099</v>
      </c>
      <c r="FP109" s="354">
        <v>3082</v>
      </c>
      <c r="FQ109" s="354">
        <v>3054</v>
      </c>
      <c r="FR109" s="354">
        <v>3103</v>
      </c>
      <c r="FS109" s="354">
        <v>3104</v>
      </c>
      <c r="FT109" s="354">
        <v>3073</v>
      </c>
      <c r="FU109" s="354">
        <v>2887</v>
      </c>
      <c r="FV109" s="354">
        <v>2784</v>
      </c>
      <c r="FW109" s="354">
        <v>2858</v>
      </c>
      <c r="FX109" s="354">
        <v>2664</v>
      </c>
      <c r="FY109" s="354">
        <v>2575</v>
      </c>
      <c r="FZ109" s="354">
        <v>2502</v>
      </c>
      <c r="GA109" s="354">
        <v>2465</v>
      </c>
      <c r="GB109" s="354">
        <v>2441</v>
      </c>
      <c r="GC109" s="354">
        <v>2345</v>
      </c>
      <c r="GD109" s="354">
        <v>2425</v>
      </c>
      <c r="GE109" s="354">
        <v>2290</v>
      </c>
      <c r="GF109" s="354">
        <v>2229</v>
      </c>
      <c r="GG109" s="354">
        <v>2386</v>
      </c>
      <c r="GH109" s="354">
        <v>2315</v>
      </c>
      <c r="GI109" s="354">
        <v>2321</v>
      </c>
      <c r="GJ109" s="354">
        <v>2402</v>
      </c>
      <c r="GK109" s="354">
        <v>2324</v>
      </c>
      <c r="GL109" s="354">
        <v>2367</v>
      </c>
      <c r="GM109" s="354">
        <v>2341</v>
      </c>
      <c r="GN109" s="354">
        <v>2523</v>
      </c>
      <c r="GO109" s="354">
        <v>2297</v>
      </c>
      <c r="GP109" s="354">
        <v>2568</v>
      </c>
      <c r="GQ109" s="354">
        <v>2440</v>
      </c>
      <c r="GR109" s="354">
        <v>2364</v>
      </c>
      <c r="GS109" s="354">
        <v>2430</v>
      </c>
      <c r="GT109" s="354">
        <v>2295</v>
      </c>
      <c r="GU109" s="354">
        <v>2373</v>
      </c>
      <c r="GV109" s="354">
        <v>2198</v>
      </c>
      <c r="GW109" s="354">
        <v>2102</v>
      </c>
      <c r="GX109" s="354">
        <v>2194</v>
      </c>
      <c r="GY109" s="354">
        <v>2119</v>
      </c>
      <c r="GZ109" s="354">
        <v>2221</v>
      </c>
      <c r="HA109" s="354">
        <v>2157</v>
      </c>
      <c r="HB109" s="354">
        <v>2314</v>
      </c>
      <c r="HC109" s="354">
        <v>2185</v>
      </c>
      <c r="HD109" s="354">
        <v>2192</v>
      </c>
      <c r="HE109" s="354">
        <v>2246</v>
      </c>
      <c r="HF109" s="354">
        <v>2210</v>
      </c>
      <c r="HG109" s="354">
        <v>2313</v>
      </c>
      <c r="HH109" s="354">
        <v>2348</v>
      </c>
      <c r="HI109" s="354">
        <v>2259</v>
      </c>
      <c r="HJ109" s="354">
        <v>2385</v>
      </c>
      <c r="HK109" s="354">
        <v>2373</v>
      </c>
      <c r="HL109" s="354">
        <v>2450</v>
      </c>
      <c r="HM109" s="354">
        <v>2323</v>
      </c>
      <c r="HN109" s="354">
        <v>2370</v>
      </c>
      <c r="HO109" s="343">
        <v>2602</v>
      </c>
    </row>
    <row r="110" spans="1:223">
      <c r="A110" s="178" t="s">
        <v>220</v>
      </c>
      <c r="B110" s="355">
        <v>432</v>
      </c>
      <c r="C110" s="355">
        <v>441</v>
      </c>
      <c r="D110" s="355">
        <v>449</v>
      </c>
      <c r="E110" s="355">
        <v>456</v>
      </c>
      <c r="F110" s="355">
        <v>438</v>
      </c>
      <c r="G110" s="355">
        <v>442</v>
      </c>
      <c r="H110" s="355">
        <v>422</v>
      </c>
      <c r="I110" s="355">
        <v>468</v>
      </c>
      <c r="J110" s="355">
        <v>418</v>
      </c>
      <c r="K110" s="355">
        <v>423</v>
      </c>
      <c r="L110" s="355">
        <v>461</v>
      </c>
      <c r="M110" s="355">
        <v>467</v>
      </c>
      <c r="N110" s="355">
        <v>420</v>
      </c>
      <c r="O110" s="355">
        <v>429</v>
      </c>
      <c r="P110" s="355">
        <v>398</v>
      </c>
      <c r="Q110" s="355">
        <v>396</v>
      </c>
      <c r="R110" s="355">
        <v>405</v>
      </c>
      <c r="S110" s="355">
        <v>394</v>
      </c>
      <c r="T110" s="355">
        <v>407</v>
      </c>
      <c r="U110" s="355">
        <v>407</v>
      </c>
      <c r="V110" s="355">
        <v>412</v>
      </c>
      <c r="W110" s="355">
        <v>416</v>
      </c>
      <c r="X110" s="355">
        <v>408</v>
      </c>
      <c r="Y110" s="355">
        <v>413</v>
      </c>
      <c r="Z110" s="355">
        <v>430</v>
      </c>
      <c r="AA110" s="355">
        <v>422</v>
      </c>
      <c r="AB110" s="355">
        <v>422</v>
      </c>
      <c r="AC110" s="355">
        <v>420</v>
      </c>
      <c r="AD110" s="355">
        <v>420</v>
      </c>
      <c r="AE110" s="355">
        <v>417</v>
      </c>
      <c r="AF110" s="355">
        <v>414</v>
      </c>
      <c r="AG110" s="355">
        <v>416</v>
      </c>
      <c r="AH110" s="355">
        <v>423</v>
      </c>
      <c r="AI110" s="355">
        <v>418</v>
      </c>
      <c r="AJ110" s="355">
        <v>415</v>
      </c>
      <c r="AK110" s="355">
        <v>416</v>
      </c>
      <c r="AL110" s="355">
        <v>410</v>
      </c>
      <c r="AM110" s="355">
        <v>417</v>
      </c>
      <c r="AN110" s="355">
        <v>411</v>
      </c>
      <c r="AO110" s="355">
        <v>415</v>
      </c>
      <c r="AP110" s="355">
        <v>412</v>
      </c>
      <c r="AQ110" s="355">
        <v>424</v>
      </c>
      <c r="AR110" s="355">
        <v>428</v>
      </c>
      <c r="AS110" s="355">
        <v>400</v>
      </c>
      <c r="AT110" s="355">
        <v>421</v>
      </c>
      <c r="AU110" s="355">
        <v>438</v>
      </c>
      <c r="AV110" s="355">
        <v>425</v>
      </c>
      <c r="AW110" s="355">
        <v>424</v>
      </c>
      <c r="AX110" s="355">
        <v>440</v>
      </c>
      <c r="AY110" s="355">
        <v>435</v>
      </c>
      <c r="AZ110" s="355">
        <v>389</v>
      </c>
      <c r="BA110" s="355">
        <v>393</v>
      </c>
      <c r="BB110" s="355">
        <v>392</v>
      </c>
      <c r="BC110" s="355">
        <v>410</v>
      </c>
      <c r="BD110" s="355">
        <v>406</v>
      </c>
      <c r="BE110" s="355">
        <v>404</v>
      </c>
      <c r="BF110" s="355">
        <v>418</v>
      </c>
      <c r="BG110" s="355">
        <v>422</v>
      </c>
      <c r="BH110" s="355">
        <v>435</v>
      </c>
      <c r="BI110" s="355">
        <v>446</v>
      </c>
      <c r="BJ110" s="355">
        <v>433</v>
      </c>
      <c r="BK110" s="355">
        <v>429</v>
      </c>
      <c r="BL110" s="355">
        <v>424</v>
      </c>
      <c r="BM110" s="355">
        <v>428</v>
      </c>
      <c r="BN110" s="355">
        <v>437</v>
      </c>
      <c r="BO110" s="355">
        <v>450</v>
      </c>
      <c r="BP110" s="355">
        <v>441</v>
      </c>
      <c r="BQ110" s="355">
        <v>451</v>
      </c>
      <c r="BR110" s="355">
        <v>451</v>
      </c>
      <c r="BS110" s="355">
        <v>451</v>
      </c>
      <c r="BT110" s="355">
        <v>454</v>
      </c>
      <c r="BU110" s="355">
        <v>447</v>
      </c>
      <c r="BV110" s="355">
        <v>455</v>
      </c>
      <c r="BW110" s="355">
        <v>500</v>
      </c>
      <c r="BX110" s="355">
        <v>466</v>
      </c>
      <c r="BY110" s="355">
        <v>467</v>
      </c>
      <c r="BZ110" s="355">
        <v>464</v>
      </c>
      <c r="CA110" s="355">
        <v>463</v>
      </c>
      <c r="CB110" s="355">
        <v>457</v>
      </c>
      <c r="CC110" s="355">
        <v>469</v>
      </c>
      <c r="CD110" s="355">
        <v>469</v>
      </c>
      <c r="CE110" s="355">
        <v>478</v>
      </c>
      <c r="CF110" s="355">
        <v>481</v>
      </c>
      <c r="CG110" s="355">
        <v>468</v>
      </c>
      <c r="CH110" s="355">
        <v>449</v>
      </c>
      <c r="CI110" s="355">
        <v>451</v>
      </c>
      <c r="CJ110" s="355">
        <v>456</v>
      </c>
      <c r="CK110" s="355">
        <v>448</v>
      </c>
      <c r="CL110" s="355">
        <v>440</v>
      </c>
      <c r="CM110" s="355">
        <v>450</v>
      </c>
      <c r="CN110" s="355">
        <v>458</v>
      </c>
      <c r="CO110" s="355">
        <v>461</v>
      </c>
      <c r="CP110" s="355">
        <v>460</v>
      </c>
      <c r="CQ110" s="355">
        <v>483</v>
      </c>
      <c r="CR110" s="355">
        <v>502</v>
      </c>
      <c r="CS110" s="355">
        <v>488</v>
      </c>
      <c r="CT110" s="355">
        <v>476</v>
      </c>
      <c r="CU110" s="355">
        <v>480</v>
      </c>
      <c r="CV110" s="355">
        <v>482</v>
      </c>
      <c r="CW110" s="355">
        <v>488</v>
      </c>
      <c r="CX110" s="355">
        <v>487</v>
      </c>
      <c r="CY110" s="355">
        <v>493</v>
      </c>
      <c r="CZ110" s="355">
        <v>489</v>
      </c>
      <c r="DA110" s="355">
        <v>489</v>
      </c>
      <c r="DB110" s="355">
        <v>491</v>
      </c>
      <c r="DC110" s="355">
        <v>496</v>
      </c>
      <c r="DD110" s="355">
        <v>505</v>
      </c>
      <c r="DE110" s="355">
        <v>499</v>
      </c>
      <c r="DF110" s="355">
        <v>494</v>
      </c>
      <c r="DG110" s="355">
        <v>492</v>
      </c>
      <c r="DH110" s="355">
        <v>497</v>
      </c>
      <c r="DI110" s="355">
        <v>497</v>
      </c>
      <c r="DJ110" s="355">
        <v>497</v>
      </c>
      <c r="DK110" s="355">
        <v>501</v>
      </c>
      <c r="DL110" s="355">
        <v>494</v>
      </c>
      <c r="DM110" s="355">
        <v>497</v>
      </c>
      <c r="DN110" s="355">
        <v>499</v>
      </c>
      <c r="DO110" s="355">
        <v>510</v>
      </c>
      <c r="DP110" s="355">
        <v>509</v>
      </c>
      <c r="DQ110" s="355">
        <v>506</v>
      </c>
      <c r="DR110" s="355">
        <v>503</v>
      </c>
      <c r="DS110" s="355">
        <v>498</v>
      </c>
      <c r="DT110" s="355">
        <v>507</v>
      </c>
      <c r="DU110" s="355">
        <v>518</v>
      </c>
      <c r="DV110" s="355">
        <v>528</v>
      </c>
      <c r="DW110" s="355">
        <v>543</v>
      </c>
      <c r="DX110" s="355">
        <v>555</v>
      </c>
      <c r="DY110" s="355">
        <v>561</v>
      </c>
      <c r="DZ110" s="355">
        <v>560</v>
      </c>
      <c r="EA110" s="355">
        <v>552</v>
      </c>
      <c r="EB110" s="355">
        <v>561</v>
      </c>
      <c r="EC110" s="355">
        <v>574</v>
      </c>
      <c r="ED110" s="355">
        <v>583</v>
      </c>
      <c r="EE110" s="355">
        <v>582</v>
      </c>
      <c r="EF110" s="355">
        <v>566</v>
      </c>
      <c r="EG110" s="355">
        <v>593</v>
      </c>
      <c r="EH110" s="355">
        <v>598</v>
      </c>
      <c r="EI110" s="355">
        <v>618</v>
      </c>
      <c r="EJ110" s="355">
        <v>610</v>
      </c>
      <c r="EK110" s="355">
        <v>591</v>
      </c>
      <c r="EL110" s="355">
        <v>620</v>
      </c>
      <c r="EM110" s="355">
        <v>584</v>
      </c>
      <c r="EN110" s="355">
        <v>580</v>
      </c>
      <c r="EO110" s="355">
        <v>565</v>
      </c>
      <c r="EP110" s="355">
        <v>566</v>
      </c>
      <c r="EQ110" s="355">
        <v>584</v>
      </c>
      <c r="ER110" s="355">
        <v>562</v>
      </c>
      <c r="ES110" s="355">
        <v>568</v>
      </c>
      <c r="ET110" s="355">
        <v>567</v>
      </c>
      <c r="EU110" s="355">
        <v>571</v>
      </c>
      <c r="EV110" s="355">
        <v>579</v>
      </c>
      <c r="EW110" s="355">
        <v>572</v>
      </c>
      <c r="EX110" s="355">
        <v>574</v>
      </c>
      <c r="EY110" s="355">
        <v>566</v>
      </c>
      <c r="EZ110" s="355">
        <v>585</v>
      </c>
      <c r="FA110" s="355">
        <v>580</v>
      </c>
      <c r="FB110" s="355">
        <v>575</v>
      </c>
      <c r="FC110" s="355">
        <v>579</v>
      </c>
      <c r="FD110" s="355">
        <v>587</v>
      </c>
      <c r="FE110" s="355">
        <v>600</v>
      </c>
      <c r="FF110" s="355">
        <v>600</v>
      </c>
      <c r="FG110" s="355">
        <v>589</v>
      </c>
      <c r="FH110" s="355">
        <v>583</v>
      </c>
      <c r="FI110" s="355">
        <v>588</v>
      </c>
      <c r="FJ110" s="355">
        <v>584</v>
      </c>
      <c r="FK110" s="355">
        <v>619</v>
      </c>
      <c r="FL110" s="355">
        <v>562</v>
      </c>
      <c r="FM110" s="355">
        <v>543</v>
      </c>
      <c r="FN110" s="355">
        <v>544</v>
      </c>
      <c r="FO110" s="355">
        <v>552</v>
      </c>
      <c r="FP110" s="355">
        <v>511</v>
      </c>
      <c r="FQ110" s="355">
        <v>563</v>
      </c>
      <c r="FR110" s="355">
        <v>528</v>
      </c>
      <c r="FS110" s="355">
        <v>529</v>
      </c>
      <c r="FT110" s="355">
        <v>513</v>
      </c>
      <c r="FU110" s="355">
        <v>514</v>
      </c>
      <c r="FV110" s="355">
        <v>508</v>
      </c>
      <c r="FW110" s="355">
        <v>514</v>
      </c>
      <c r="FX110" s="355">
        <v>513</v>
      </c>
      <c r="FY110" s="355">
        <v>494</v>
      </c>
      <c r="FZ110" s="355">
        <v>475</v>
      </c>
      <c r="GA110" s="355">
        <v>501</v>
      </c>
      <c r="GB110" s="355">
        <v>470</v>
      </c>
      <c r="GC110" s="355">
        <v>466</v>
      </c>
      <c r="GD110" s="355">
        <v>467</v>
      </c>
      <c r="GE110" s="355">
        <v>439</v>
      </c>
      <c r="GF110" s="355">
        <v>467</v>
      </c>
      <c r="GG110" s="355">
        <v>460</v>
      </c>
      <c r="GH110" s="355">
        <v>466</v>
      </c>
      <c r="GI110" s="355">
        <v>425</v>
      </c>
      <c r="GJ110" s="355">
        <v>407</v>
      </c>
      <c r="GK110" s="355">
        <v>376</v>
      </c>
      <c r="GL110" s="355">
        <v>356</v>
      </c>
      <c r="GM110" s="355">
        <v>362</v>
      </c>
      <c r="GN110" s="355">
        <v>370</v>
      </c>
      <c r="GO110" s="355">
        <v>360</v>
      </c>
      <c r="GP110" s="355">
        <v>399</v>
      </c>
      <c r="GQ110" s="355">
        <v>359</v>
      </c>
      <c r="GR110" s="355">
        <v>377</v>
      </c>
      <c r="GS110" s="355">
        <v>373</v>
      </c>
      <c r="GT110" s="355">
        <v>377</v>
      </c>
      <c r="GU110" s="355">
        <v>384</v>
      </c>
      <c r="GV110" s="355">
        <v>393</v>
      </c>
      <c r="GW110" s="355">
        <v>390</v>
      </c>
      <c r="GX110" s="355">
        <v>372</v>
      </c>
      <c r="GY110" s="355">
        <v>380</v>
      </c>
      <c r="GZ110" s="355">
        <v>411</v>
      </c>
      <c r="HA110" s="355">
        <v>396</v>
      </c>
      <c r="HB110" s="355">
        <v>404</v>
      </c>
      <c r="HC110" s="355">
        <v>399</v>
      </c>
      <c r="HD110" s="355">
        <v>370</v>
      </c>
      <c r="HE110" s="355">
        <v>473</v>
      </c>
      <c r="HF110" s="355">
        <v>406</v>
      </c>
      <c r="HG110" s="355">
        <v>604</v>
      </c>
      <c r="HH110" s="355">
        <v>495</v>
      </c>
      <c r="HI110" s="355">
        <v>400</v>
      </c>
      <c r="HJ110" s="355">
        <v>536</v>
      </c>
      <c r="HK110" s="355">
        <v>388</v>
      </c>
      <c r="HL110" s="355">
        <v>427</v>
      </c>
      <c r="HM110" s="355">
        <v>541</v>
      </c>
      <c r="HN110" s="355">
        <v>581</v>
      </c>
      <c r="HO110" s="344">
        <v>490</v>
      </c>
    </row>
    <row r="111" spans="1:223">
      <c r="A111" s="178" t="s">
        <v>222</v>
      </c>
      <c r="B111" s="271">
        <v>185</v>
      </c>
      <c r="C111" s="271">
        <v>187</v>
      </c>
      <c r="D111" s="271">
        <v>198</v>
      </c>
      <c r="E111" s="271">
        <v>195</v>
      </c>
      <c r="F111" s="271">
        <v>193</v>
      </c>
      <c r="G111" s="271">
        <v>204</v>
      </c>
      <c r="H111" s="271">
        <v>221</v>
      </c>
      <c r="I111" s="271">
        <v>236</v>
      </c>
      <c r="J111" s="271">
        <v>242</v>
      </c>
      <c r="K111" s="271">
        <v>258</v>
      </c>
      <c r="L111" s="271">
        <v>254</v>
      </c>
      <c r="M111" s="271">
        <v>262</v>
      </c>
      <c r="N111" s="271">
        <v>258</v>
      </c>
      <c r="O111" s="271">
        <v>280</v>
      </c>
      <c r="P111" s="271">
        <v>259</v>
      </c>
      <c r="Q111" s="271">
        <v>263</v>
      </c>
      <c r="R111" s="271">
        <v>298</v>
      </c>
      <c r="S111" s="271">
        <v>304</v>
      </c>
      <c r="T111" s="271">
        <v>302</v>
      </c>
      <c r="U111" s="271">
        <v>298</v>
      </c>
      <c r="V111" s="271">
        <v>287</v>
      </c>
      <c r="W111" s="271">
        <v>287</v>
      </c>
      <c r="X111" s="271">
        <v>280</v>
      </c>
      <c r="Y111" s="271">
        <v>255</v>
      </c>
      <c r="Z111" s="271">
        <v>254</v>
      </c>
      <c r="AA111" s="271">
        <v>212</v>
      </c>
      <c r="AB111" s="271">
        <v>202</v>
      </c>
      <c r="AC111" s="271">
        <v>223</v>
      </c>
      <c r="AD111" s="271">
        <v>236</v>
      </c>
      <c r="AE111" s="271">
        <v>243</v>
      </c>
      <c r="AF111" s="271">
        <v>220</v>
      </c>
      <c r="AG111" s="271">
        <v>218</v>
      </c>
      <c r="AH111" s="271">
        <v>220</v>
      </c>
      <c r="AI111" s="271">
        <v>218</v>
      </c>
      <c r="AJ111" s="271">
        <v>228</v>
      </c>
      <c r="AK111" s="271">
        <v>235</v>
      </c>
      <c r="AL111" s="271">
        <v>229</v>
      </c>
      <c r="AM111" s="271">
        <v>232</v>
      </c>
      <c r="AN111" s="271">
        <v>236</v>
      </c>
      <c r="AO111" s="271">
        <v>232</v>
      </c>
      <c r="AP111" s="271">
        <v>231</v>
      </c>
      <c r="AQ111" s="271">
        <v>225</v>
      </c>
      <c r="AR111" s="271">
        <v>242</v>
      </c>
      <c r="AS111" s="271">
        <v>237</v>
      </c>
      <c r="AT111" s="271">
        <v>239</v>
      </c>
      <c r="AU111" s="271">
        <v>238</v>
      </c>
      <c r="AV111" s="271">
        <v>247</v>
      </c>
      <c r="AW111" s="271">
        <v>245</v>
      </c>
      <c r="AX111" s="271">
        <v>254</v>
      </c>
      <c r="AY111" s="271">
        <v>255</v>
      </c>
      <c r="AZ111" s="271">
        <v>253</v>
      </c>
      <c r="BA111" s="271">
        <v>255</v>
      </c>
      <c r="BB111" s="271">
        <v>250</v>
      </c>
      <c r="BC111" s="271">
        <v>266</v>
      </c>
      <c r="BD111" s="271">
        <v>267</v>
      </c>
      <c r="BE111" s="271">
        <v>270</v>
      </c>
      <c r="BF111" s="271">
        <v>256</v>
      </c>
      <c r="BG111" s="271">
        <v>255</v>
      </c>
      <c r="BH111" s="271">
        <v>252</v>
      </c>
      <c r="BI111" s="271">
        <v>242</v>
      </c>
      <c r="BJ111" s="271">
        <v>244</v>
      </c>
      <c r="BK111" s="271">
        <v>237</v>
      </c>
      <c r="BL111" s="271">
        <v>237</v>
      </c>
      <c r="BM111" s="271">
        <v>237</v>
      </c>
      <c r="BN111" s="271">
        <v>230</v>
      </c>
      <c r="BO111" s="271">
        <v>238</v>
      </c>
      <c r="BP111" s="271">
        <v>228</v>
      </c>
      <c r="BQ111" s="271">
        <v>234</v>
      </c>
      <c r="BR111" s="271">
        <v>224</v>
      </c>
      <c r="BS111" s="271">
        <v>226</v>
      </c>
      <c r="BT111" s="271">
        <v>229</v>
      </c>
      <c r="BU111" s="271">
        <v>219</v>
      </c>
      <c r="BV111" s="271">
        <v>213</v>
      </c>
      <c r="BW111" s="271">
        <v>220</v>
      </c>
      <c r="BX111" s="271">
        <v>215</v>
      </c>
      <c r="BY111" s="271">
        <v>219</v>
      </c>
      <c r="BZ111" s="271">
        <v>217</v>
      </c>
      <c r="CA111" s="271">
        <v>218</v>
      </c>
      <c r="CB111" s="271">
        <v>208</v>
      </c>
      <c r="CC111" s="271">
        <v>230</v>
      </c>
      <c r="CD111" s="271">
        <v>231</v>
      </c>
      <c r="CE111" s="271">
        <v>236</v>
      </c>
      <c r="CF111" s="354">
        <v>239</v>
      </c>
      <c r="CG111" s="354">
        <v>239</v>
      </c>
      <c r="CH111" s="354">
        <v>239</v>
      </c>
      <c r="CI111" s="354">
        <v>243</v>
      </c>
      <c r="CJ111" s="354">
        <v>243</v>
      </c>
      <c r="CK111" s="354">
        <v>248</v>
      </c>
      <c r="CL111" s="354">
        <v>256</v>
      </c>
      <c r="CM111" s="354">
        <v>255</v>
      </c>
      <c r="CN111" s="354">
        <v>257</v>
      </c>
      <c r="CO111" s="354">
        <v>265</v>
      </c>
      <c r="CP111" s="354">
        <v>267</v>
      </c>
      <c r="CQ111" s="354">
        <v>268</v>
      </c>
      <c r="CR111" s="354">
        <v>268</v>
      </c>
      <c r="CS111" s="354">
        <v>202</v>
      </c>
      <c r="CT111" s="354">
        <v>191</v>
      </c>
      <c r="CU111" s="354">
        <v>188</v>
      </c>
      <c r="CV111" s="354">
        <v>188</v>
      </c>
      <c r="CW111" s="354">
        <v>190</v>
      </c>
      <c r="CX111" s="354">
        <v>183</v>
      </c>
      <c r="CY111" s="354">
        <v>172</v>
      </c>
      <c r="CZ111" s="354">
        <v>151</v>
      </c>
      <c r="DA111" s="354">
        <v>149</v>
      </c>
      <c r="DB111" s="354">
        <v>147</v>
      </c>
      <c r="DC111" s="354">
        <v>151</v>
      </c>
      <c r="DD111" s="354">
        <v>159</v>
      </c>
      <c r="DE111" s="354">
        <v>165</v>
      </c>
      <c r="DF111" s="354">
        <v>172</v>
      </c>
      <c r="DG111" s="354">
        <v>182</v>
      </c>
      <c r="DH111" s="354">
        <v>183</v>
      </c>
      <c r="DI111" s="354">
        <v>188</v>
      </c>
      <c r="DJ111" s="354">
        <v>218</v>
      </c>
      <c r="DK111" s="354">
        <v>235</v>
      </c>
      <c r="DL111" s="354">
        <v>231</v>
      </c>
      <c r="DM111" s="354">
        <v>230</v>
      </c>
      <c r="DN111" s="354">
        <v>233</v>
      </c>
      <c r="DO111" s="354">
        <v>230</v>
      </c>
      <c r="DP111" s="354">
        <v>228</v>
      </c>
      <c r="DQ111" s="354">
        <v>237</v>
      </c>
      <c r="DR111" s="354">
        <v>255</v>
      </c>
      <c r="DS111" s="354">
        <v>260</v>
      </c>
      <c r="DT111" s="354">
        <v>269</v>
      </c>
      <c r="DU111" s="354">
        <v>289</v>
      </c>
      <c r="DV111" s="354">
        <v>301</v>
      </c>
      <c r="DW111" s="354">
        <v>306</v>
      </c>
      <c r="DX111" s="354">
        <v>292</v>
      </c>
      <c r="DY111" s="354">
        <v>290</v>
      </c>
      <c r="DZ111" s="354">
        <v>278</v>
      </c>
      <c r="EA111" s="354">
        <v>288</v>
      </c>
      <c r="EB111" s="354">
        <v>302</v>
      </c>
      <c r="EC111" s="354">
        <v>302</v>
      </c>
      <c r="ED111" s="354">
        <v>314</v>
      </c>
      <c r="EE111" s="354">
        <v>308</v>
      </c>
      <c r="EF111" s="354">
        <v>311</v>
      </c>
      <c r="EG111" s="354">
        <v>297</v>
      </c>
      <c r="EH111" s="354">
        <v>292</v>
      </c>
      <c r="EI111" s="354">
        <v>284</v>
      </c>
      <c r="EJ111" s="354">
        <v>295</v>
      </c>
      <c r="EK111" s="354">
        <v>289</v>
      </c>
      <c r="EL111" s="354">
        <v>303</v>
      </c>
      <c r="EM111" s="354">
        <v>298</v>
      </c>
      <c r="EN111" s="354">
        <v>301</v>
      </c>
      <c r="EO111" s="354">
        <v>304</v>
      </c>
      <c r="EP111" s="354">
        <v>300</v>
      </c>
      <c r="EQ111" s="354">
        <v>306</v>
      </c>
      <c r="ER111" s="354">
        <v>301</v>
      </c>
      <c r="ES111" s="354">
        <v>297</v>
      </c>
      <c r="ET111" s="354">
        <v>248</v>
      </c>
      <c r="EU111" s="354">
        <v>244</v>
      </c>
      <c r="EV111" s="354">
        <v>236</v>
      </c>
      <c r="EW111" s="354">
        <v>235</v>
      </c>
      <c r="EX111" s="354">
        <v>227</v>
      </c>
      <c r="EY111" s="354">
        <v>228</v>
      </c>
      <c r="EZ111" s="354">
        <v>226</v>
      </c>
      <c r="FA111" s="354">
        <v>227</v>
      </c>
      <c r="FB111" s="354">
        <v>233</v>
      </c>
      <c r="FC111" s="354">
        <v>231</v>
      </c>
      <c r="FD111" s="354">
        <v>227</v>
      </c>
      <c r="FE111" s="354">
        <v>233</v>
      </c>
      <c r="FF111" s="354">
        <v>248</v>
      </c>
      <c r="FG111" s="354">
        <v>241</v>
      </c>
      <c r="FH111" s="354">
        <v>245</v>
      </c>
      <c r="FI111" s="354">
        <v>248</v>
      </c>
      <c r="FJ111" s="354">
        <v>239</v>
      </c>
      <c r="FK111" s="354">
        <v>250</v>
      </c>
      <c r="FL111" s="354">
        <v>238</v>
      </c>
      <c r="FM111" s="354">
        <v>239</v>
      </c>
      <c r="FN111" s="354">
        <v>250</v>
      </c>
      <c r="FO111" s="354">
        <v>254</v>
      </c>
      <c r="FP111" s="354">
        <v>246</v>
      </c>
      <c r="FQ111" s="354">
        <v>245</v>
      </c>
      <c r="FR111" s="354">
        <v>248</v>
      </c>
      <c r="FS111" s="354">
        <v>246</v>
      </c>
      <c r="FT111" s="354">
        <v>241</v>
      </c>
      <c r="FU111" s="354">
        <v>247</v>
      </c>
      <c r="FV111" s="354">
        <v>243</v>
      </c>
      <c r="FW111" s="354">
        <v>240</v>
      </c>
      <c r="FX111" s="354">
        <v>241</v>
      </c>
      <c r="FY111" s="354">
        <v>249</v>
      </c>
      <c r="FZ111" s="354">
        <v>227</v>
      </c>
      <c r="GA111" s="354">
        <v>265</v>
      </c>
      <c r="GB111" s="354">
        <v>286</v>
      </c>
      <c r="GC111" s="354">
        <v>293</v>
      </c>
      <c r="GD111" s="354">
        <v>324</v>
      </c>
      <c r="GE111" s="354">
        <v>310</v>
      </c>
      <c r="GF111" s="354">
        <v>240</v>
      </c>
      <c r="GG111" s="354">
        <v>253</v>
      </c>
      <c r="GH111" s="354">
        <v>241</v>
      </c>
      <c r="GI111" s="354">
        <v>252</v>
      </c>
      <c r="GJ111" s="354">
        <v>303</v>
      </c>
      <c r="GK111" s="354">
        <v>300</v>
      </c>
      <c r="GL111" s="354">
        <v>336</v>
      </c>
      <c r="GM111" s="354">
        <v>368</v>
      </c>
      <c r="GN111" s="354">
        <v>412</v>
      </c>
      <c r="GO111" s="354">
        <v>484</v>
      </c>
      <c r="GP111" s="354">
        <v>509</v>
      </c>
      <c r="GQ111" s="354">
        <v>503</v>
      </c>
      <c r="GR111" s="354">
        <v>541</v>
      </c>
      <c r="GS111" s="354">
        <v>518</v>
      </c>
      <c r="GT111" s="354">
        <v>534</v>
      </c>
      <c r="GU111" s="354">
        <v>525</v>
      </c>
      <c r="GV111" s="354">
        <v>649</v>
      </c>
      <c r="GW111" s="354">
        <v>630</v>
      </c>
      <c r="GX111" s="354">
        <v>711</v>
      </c>
      <c r="GY111" s="354">
        <v>657</v>
      </c>
      <c r="GZ111" s="354">
        <v>649</v>
      </c>
      <c r="HA111" s="354">
        <v>714</v>
      </c>
      <c r="HB111" s="354">
        <v>806</v>
      </c>
      <c r="HC111" s="354">
        <v>829</v>
      </c>
      <c r="HD111" s="354">
        <v>838</v>
      </c>
      <c r="HE111" s="354">
        <v>930</v>
      </c>
      <c r="HF111" s="354">
        <v>970</v>
      </c>
      <c r="HG111" s="354">
        <v>1085</v>
      </c>
      <c r="HH111" s="354">
        <v>1071</v>
      </c>
      <c r="HI111" s="354">
        <v>992</v>
      </c>
      <c r="HJ111" s="354">
        <v>981</v>
      </c>
      <c r="HK111" s="354">
        <v>1297</v>
      </c>
      <c r="HL111" s="354">
        <v>1229</v>
      </c>
      <c r="HM111" s="354">
        <v>1244</v>
      </c>
      <c r="HN111" s="354">
        <v>1296</v>
      </c>
      <c r="HO111" s="343">
        <v>1285</v>
      </c>
    </row>
    <row r="112" spans="1:223" ht="15.75" thickBot="1">
      <c r="A112" s="179" t="s">
        <v>100</v>
      </c>
      <c r="B112" s="132">
        <v>885</v>
      </c>
      <c r="C112" s="348">
        <v>941</v>
      </c>
      <c r="D112" s="348">
        <v>938</v>
      </c>
      <c r="E112" s="348">
        <v>935</v>
      </c>
      <c r="F112" s="348">
        <v>935</v>
      </c>
      <c r="G112" s="348">
        <v>934</v>
      </c>
      <c r="H112" s="348">
        <v>952</v>
      </c>
      <c r="I112" s="348">
        <v>954</v>
      </c>
      <c r="J112" s="348">
        <v>938</v>
      </c>
      <c r="K112" s="348">
        <v>929</v>
      </c>
      <c r="L112" s="348">
        <v>932</v>
      </c>
      <c r="M112" s="348">
        <v>914</v>
      </c>
      <c r="N112" s="348">
        <v>886</v>
      </c>
      <c r="O112" s="348">
        <v>910</v>
      </c>
      <c r="P112" s="348">
        <v>917</v>
      </c>
      <c r="Q112" s="348">
        <v>895</v>
      </c>
      <c r="R112" s="348">
        <v>811</v>
      </c>
      <c r="S112" s="348">
        <v>908</v>
      </c>
      <c r="T112" s="348">
        <v>946</v>
      </c>
      <c r="U112" s="348">
        <v>1094</v>
      </c>
      <c r="V112" s="348">
        <v>961</v>
      </c>
      <c r="W112" s="348">
        <v>956</v>
      </c>
      <c r="X112" s="348">
        <v>1066</v>
      </c>
      <c r="Y112" s="348">
        <v>914</v>
      </c>
      <c r="Z112" s="348">
        <v>869</v>
      </c>
      <c r="AA112" s="348">
        <v>874</v>
      </c>
      <c r="AB112" s="348">
        <v>892</v>
      </c>
      <c r="AC112" s="348">
        <v>907</v>
      </c>
      <c r="AD112" s="348">
        <v>882</v>
      </c>
      <c r="AE112" s="348">
        <v>879</v>
      </c>
      <c r="AF112" s="348">
        <v>873</v>
      </c>
      <c r="AG112" s="348">
        <v>895</v>
      </c>
      <c r="AH112" s="348">
        <v>900</v>
      </c>
      <c r="AI112" s="348">
        <v>903</v>
      </c>
      <c r="AJ112" s="348">
        <v>926</v>
      </c>
      <c r="AK112" s="348">
        <v>915</v>
      </c>
      <c r="AL112" s="348">
        <v>917</v>
      </c>
      <c r="AM112" s="348">
        <v>926</v>
      </c>
      <c r="AN112" s="348">
        <v>934</v>
      </c>
      <c r="AO112" s="348">
        <v>963</v>
      </c>
      <c r="AP112" s="348">
        <v>975</v>
      </c>
      <c r="AQ112" s="348">
        <v>978</v>
      </c>
      <c r="AR112" s="348">
        <v>970</v>
      </c>
      <c r="AS112" s="348">
        <v>975</v>
      </c>
      <c r="AT112" s="348">
        <v>958</v>
      </c>
      <c r="AU112" s="348">
        <v>996</v>
      </c>
      <c r="AV112" s="348">
        <v>996</v>
      </c>
      <c r="AW112" s="348">
        <v>983</v>
      </c>
      <c r="AX112" s="348">
        <v>999</v>
      </c>
      <c r="AY112" s="348">
        <v>1023</v>
      </c>
      <c r="AZ112" s="348">
        <v>1007</v>
      </c>
      <c r="BA112" s="348">
        <v>1008</v>
      </c>
      <c r="BB112" s="348">
        <v>1010</v>
      </c>
      <c r="BC112" s="348">
        <v>975</v>
      </c>
      <c r="BD112" s="348">
        <v>1033</v>
      </c>
      <c r="BE112" s="348">
        <v>1014</v>
      </c>
      <c r="BF112" s="348">
        <v>1064</v>
      </c>
      <c r="BG112" s="348">
        <v>1309</v>
      </c>
      <c r="BH112" s="348">
        <v>1089</v>
      </c>
      <c r="BI112" s="348">
        <v>1082</v>
      </c>
      <c r="BJ112" s="348">
        <v>1040</v>
      </c>
      <c r="BK112" s="348">
        <v>1072</v>
      </c>
      <c r="BL112" s="348">
        <v>1081</v>
      </c>
      <c r="BM112" s="348">
        <v>1074</v>
      </c>
      <c r="BN112" s="348">
        <v>1071</v>
      </c>
      <c r="BO112" s="348">
        <v>1072</v>
      </c>
      <c r="BP112" s="348">
        <v>1076</v>
      </c>
      <c r="BQ112" s="348">
        <v>1055</v>
      </c>
      <c r="BR112" s="348">
        <v>1062</v>
      </c>
      <c r="BS112" s="348">
        <v>1073</v>
      </c>
      <c r="BT112" s="348">
        <v>1074</v>
      </c>
      <c r="BU112" s="348">
        <v>1074</v>
      </c>
      <c r="BV112" s="348">
        <v>1050</v>
      </c>
      <c r="BW112" s="348">
        <v>1077</v>
      </c>
      <c r="BX112" s="348">
        <v>1082</v>
      </c>
      <c r="BY112" s="348">
        <v>1080</v>
      </c>
      <c r="BZ112" s="348">
        <v>1085</v>
      </c>
      <c r="CA112" s="348">
        <v>1067</v>
      </c>
      <c r="CB112" s="348">
        <v>1108</v>
      </c>
      <c r="CC112" s="348">
        <v>1114</v>
      </c>
      <c r="CD112" s="348">
        <v>1087</v>
      </c>
      <c r="CE112" s="348">
        <v>1111</v>
      </c>
      <c r="CF112" s="348">
        <v>1116</v>
      </c>
      <c r="CG112" s="348">
        <v>1086</v>
      </c>
      <c r="CH112" s="348">
        <v>1167</v>
      </c>
      <c r="CI112" s="348">
        <v>1191</v>
      </c>
      <c r="CJ112" s="348">
        <v>1187</v>
      </c>
      <c r="CK112" s="348">
        <v>1252</v>
      </c>
      <c r="CL112" s="348">
        <v>1275</v>
      </c>
      <c r="CM112" s="348">
        <v>1249</v>
      </c>
      <c r="CN112" s="348">
        <v>1316</v>
      </c>
      <c r="CO112" s="348">
        <v>1352</v>
      </c>
      <c r="CP112" s="348">
        <v>1317</v>
      </c>
      <c r="CQ112" s="348">
        <v>1302</v>
      </c>
      <c r="CR112" s="348">
        <v>1307</v>
      </c>
      <c r="CS112" s="348">
        <v>1259</v>
      </c>
      <c r="CT112" s="348">
        <v>1154</v>
      </c>
      <c r="CU112" s="348">
        <v>1213</v>
      </c>
      <c r="CV112" s="348">
        <v>1250</v>
      </c>
      <c r="CW112" s="348">
        <v>1228</v>
      </c>
      <c r="CX112" s="348">
        <v>1242</v>
      </c>
      <c r="CY112" s="348">
        <v>1232</v>
      </c>
      <c r="CZ112" s="348">
        <v>1286</v>
      </c>
      <c r="DA112" s="348">
        <v>1301</v>
      </c>
      <c r="DB112" s="348">
        <v>1285</v>
      </c>
      <c r="DC112" s="348">
        <v>1306</v>
      </c>
      <c r="DD112" s="348">
        <v>1314</v>
      </c>
      <c r="DE112" s="348">
        <v>1294</v>
      </c>
      <c r="DF112" s="348">
        <v>1267</v>
      </c>
      <c r="DG112" s="348">
        <v>1271</v>
      </c>
      <c r="DH112" s="348">
        <v>1302</v>
      </c>
      <c r="DI112" s="348">
        <v>1336</v>
      </c>
      <c r="DJ112" s="348">
        <v>1366</v>
      </c>
      <c r="DK112" s="348">
        <v>1323</v>
      </c>
      <c r="DL112" s="348">
        <v>1383</v>
      </c>
      <c r="DM112" s="348">
        <v>1418</v>
      </c>
      <c r="DN112" s="348">
        <v>1426</v>
      </c>
      <c r="DO112" s="348">
        <v>1432</v>
      </c>
      <c r="DP112" s="348">
        <v>1456</v>
      </c>
      <c r="DQ112" s="348">
        <v>1457</v>
      </c>
      <c r="DR112" s="348">
        <v>1447</v>
      </c>
      <c r="DS112" s="348">
        <v>1492</v>
      </c>
      <c r="DT112" s="348">
        <v>1532</v>
      </c>
      <c r="DU112" s="348">
        <v>1488</v>
      </c>
      <c r="DV112" s="348">
        <v>1517</v>
      </c>
      <c r="DW112" s="348">
        <v>1576</v>
      </c>
      <c r="DX112" s="348">
        <v>1636</v>
      </c>
      <c r="DY112" s="348">
        <v>1673</v>
      </c>
      <c r="DZ112" s="348">
        <v>1657</v>
      </c>
      <c r="EA112" s="348">
        <v>1748</v>
      </c>
      <c r="EB112" s="348">
        <v>1740</v>
      </c>
      <c r="EC112" s="348">
        <v>1713</v>
      </c>
      <c r="ED112" s="348">
        <v>1729</v>
      </c>
      <c r="EE112" s="348">
        <v>1728</v>
      </c>
      <c r="EF112" s="348">
        <v>1793</v>
      </c>
      <c r="EG112" s="348">
        <v>1793</v>
      </c>
      <c r="EH112" s="348">
        <v>1801</v>
      </c>
      <c r="EI112" s="348">
        <v>1779</v>
      </c>
      <c r="EJ112" s="348">
        <v>1820</v>
      </c>
      <c r="EK112" s="348">
        <v>1870</v>
      </c>
      <c r="EL112" s="348">
        <v>1798</v>
      </c>
      <c r="EM112" s="348">
        <v>1798</v>
      </c>
      <c r="EN112" s="348">
        <v>1788</v>
      </c>
      <c r="EO112" s="348">
        <v>1672</v>
      </c>
      <c r="EP112" s="348">
        <v>1675</v>
      </c>
      <c r="EQ112" s="348">
        <v>1642</v>
      </c>
      <c r="ER112" s="348">
        <v>1686</v>
      </c>
      <c r="ES112" s="348">
        <v>1594</v>
      </c>
      <c r="ET112" s="348">
        <v>1726</v>
      </c>
      <c r="EU112" s="348">
        <v>1697</v>
      </c>
      <c r="EV112" s="348">
        <v>1718</v>
      </c>
      <c r="EW112" s="348">
        <v>1730</v>
      </c>
      <c r="EX112" s="348">
        <v>1720</v>
      </c>
      <c r="EY112" s="348">
        <v>1734</v>
      </c>
      <c r="EZ112" s="348">
        <v>1729</v>
      </c>
      <c r="FA112" s="348">
        <v>1712</v>
      </c>
      <c r="FB112" s="348">
        <v>1743</v>
      </c>
      <c r="FC112" s="348">
        <v>1711</v>
      </c>
      <c r="FD112" s="348">
        <v>1681</v>
      </c>
      <c r="FE112" s="348">
        <v>1635</v>
      </c>
      <c r="FF112" s="348">
        <v>1654</v>
      </c>
      <c r="FG112" s="348">
        <v>1724</v>
      </c>
      <c r="FH112" s="348">
        <v>1672</v>
      </c>
      <c r="FI112" s="348">
        <v>1624</v>
      </c>
      <c r="FJ112" s="348">
        <v>1695</v>
      </c>
      <c r="FK112" s="348">
        <v>1716</v>
      </c>
      <c r="FL112" s="348">
        <v>1601</v>
      </c>
      <c r="FM112" s="348">
        <v>1547</v>
      </c>
      <c r="FN112" s="348">
        <v>1492</v>
      </c>
      <c r="FO112" s="348">
        <v>1524</v>
      </c>
      <c r="FP112" s="348">
        <v>1502</v>
      </c>
      <c r="FQ112" s="348">
        <v>1506</v>
      </c>
      <c r="FR112" s="348">
        <v>1522</v>
      </c>
      <c r="FS112" s="348">
        <v>1716</v>
      </c>
      <c r="FT112" s="348">
        <v>1491</v>
      </c>
      <c r="FU112" s="348">
        <v>1491</v>
      </c>
      <c r="FV112" s="348">
        <v>1496</v>
      </c>
      <c r="FW112" s="348">
        <v>1521</v>
      </c>
      <c r="FX112" s="348">
        <v>1550</v>
      </c>
      <c r="FY112" s="348">
        <v>1488</v>
      </c>
      <c r="FZ112" s="348">
        <v>1463</v>
      </c>
      <c r="GA112" s="348">
        <v>1389</v>
      </c>
      <c r="GB112" s="348">
        <v>1236</v>
      </c>
      <c r="GC112" s="348">
        <v>1203</v>
      </c>
      <c r="GD112" s="348">
        <v>1187</v>
      </c>
      <c r="GE112" s="348">
        <v>1235</v>
      </c>
      <c r="GF112" s="348">
        <v>1192</v>
      </c>
      <c r="GG112" s="348">
        <v>1200</v>
      </c>
      <c r="GH112" s="348">
        <v>1205</v>
      </c>
      <c r="GI112" s="348">
        <v>1210</v>
      </c>
      <c r="GJ112" s="348">
        <v>1246</v>
      </c>
      <c r="GK112" s="348">
        <v>1258</v>
      </c>
      <c r="GL112" s="348">
        <v>1275</v>
      </c>
      <c r="GM112" s="348">
        <v>1296</v>
      </c>
      <c r="GN112" s="348">
        <v>1320</v>
      </c>
      <c r="GO112" s="348">
        <v>1301</v>
      </c>
      <c r="GP112" s="348">
        <v>1330</v>
      </c>
      <c r="GQ112" s="348">
        <v>1329</v>
      </c>
      <c r="GR112" s="348">
        <v>1344</v>
      </c>
      <c r="GS112" s="348">
        <v>1469</v>
      </c>
      <c r="GT112" s="348">
        <v>1423</v>
      </c>
      <c r="GU112" s="348">
        <v>1405</v>
      </c>
      <c r="GV112" s="348">
        <v>1460</v>
      </c>
      <c r="GW112" s="348">
        <v>1433</v>
      </c>
      <c r="GX112" s="348">
        <v>1487</v>
      </c>
      <c r="GY112" s="348">
        <v>1446</v>
      </c>
      <c r="GZ112" s="348">
        <v>1480</v>
      </c>
      <c r="HA112" s="348">
        <v>1495</v>
      </c>
      <c r="HB112" s="348">
        <v>1493</v>
      </c>
      <c r="HC112" s="348">
        <v>1476</v>
      </c>
      <c r="HD112" s="348">
        <v>1510</v>
      </c>
      <c r="HE112" s="348">
        <v>1551</v>
      </c>
      <c r="HF112" s="348">
        <v>1769</v>
      </c>
      <c r="HG112" s="348">
        <v>1518</v>
      </c>
      <c r="HH112" s="348">
        <v>1594</v>
      </c>
      <c r="HI112" s="348">
        <v>1519</v>
      </c>
      <c r="HJ112" s="348">
        <v>1493</v>
      </c>
      <c r="HK112" s="348">
        <v>1567</v>
      </c>
      <c r="HL112" s="348">
        <v>1584</v>
      </c>
      <c r="HM112" s="348">
        <v>1570</v>
      </c>
      <c r="HN112" s="348">
        <v>1590</v>
      </c>
      <c r="HO112" s="345">
        <v>1537</v>
      </c>
    </row>
    <row r="113" spans="1:223" ht="16.5" thickTop="1" thickBot="1">
      <c r="A113" s="133" t="s">
        <v>159</v>
      </c>
      <c r="B113" s="349">
        <v>20848</v>
      </c>
      <c r="C113" s="349">
        <v>20990</v>
      </c>
      <c r="D113" s="349">
        <v>22070</v>
      </c>
      <c r="E113" s="349">
        <v>20916</v>
      </c>
      <c r="F113" s="349">
        <v>21115</v>
      </c>
      <c r="G113" s="349">
        <v>20791</v>
      </c>
      <c r="H113" s="349">
        <v>21419</v>
      </c>
      <c r="I113" s="349">
        <v>21073</v>
      </c>
      <c r="J113" s="349">
        <v>20441</v>
      </c>
      <c r="K113" s="349">
        <v>20465</v>
      </c>
      <c r="L113" s="349">
        <v>20612</v>
      </c>
      <c r="M113" s="349">
        <v>20256</v>
      </c>
      <c r="N113" s="349">
        <v>20127</v>
      </c>
      <c r="O113" s="349">
        <v>19888</v>
      </c>
      <c r="P113" s="349">
        <v>20345</v>
      </c>
      <c r="Q113" s="349">
        <v>19888</v>
      </c>
      <c r="R113" s="349">
        <v>19795</v>
      </c>
      <c r="S113" s="349">
        <v>20029</v>
      </c>
      <c r="T113" s="349">
        <v>20210</v>
      </c>
      <c r="U113" s="349">
        <v>19612</v>
      </c>
      <c r="V113" s="349">
        <v>19902</v>
      </c>
      <c r="W113" s="349">
        <v>20149</v>
      </c>
      <c r="X113" s="349">
        <v>19955</v>
      </c>
      <c r="Y113" s="349">
        <v>19834</v>
      </c>
      <c r="Z113" s="349">
        <v>19870</v>
      </c>
      <c r="AA113" s="349">
        <v>20219</v>
      </c>
      <c r="AB113" s="349">
        <v>20081</v>
      </c>
      <c r="AC113" s="349">
        <v>20284</v>
      </c>
      <c r="AD113" s="349">
        <v>20331</v>
      </c>
      <c r="AE113" s="349">
        <v>20479</v>
      </c>
      <c r="AF113" s="349">
        <v>20580</v>
      </c>
      <c r="AG113" s="349">
        <v>20494</v>
      </c>
      <c r="AH113" s="349">
        <v>20402</v>
      </c>
      <c r="AI113" s="349">
        <v>20547</v>
      </c>
      <c r="AJ113" s="349">
        <v>20802</v>
      </c>
      <c r="AK113" s="349">
        <v>20393</v>
      </c>
      <c r="AL113" s="349">
        <v>20366</v>
      </c>
      <c r="AM113" s="349">
        <v>20656</v>
      </c>
      <c r="AN113" s="349">
        <v>20747</v>
      </c>
      <c r="AO113" s="349">
        <v>20652</v>
      </c>
      <c r="AP113" s="349">
        <v>20928</v>
      </c>
      <c r="AQ113" s="349">
        <v>20969</v>
      </c>
      <c r="AR113" s="349">
        <v>21225</v>
      </c>
      <c r="AS113" s="349">
        <v>21774</v>
      </c>
      <c r="AT113" s="349">
        <v>21710</v>
      </c>
      <c r="AU113" s="349">
        <v>21475</v>
      </c>
      <c r="AV113" s="349">
        <v>21995</v>
      </c>
      <c r="AW113" s="349">
        <v>21962</v>
      </c>
      <c r="AX113" s="349">
        <v>22162</v>
      </c>
      <c r="AY113" s="349">
        <v>22517</v>
      </c>
      <c r="AZ113" s="349">
        <v>22409</v>
      </c>
      <c r="BA113" s="349">
        <v>22111</v>
      </c>
      <c r="BB113" s="349">
        <v>22848</v>
      </c>
      <c r="BC113" s="349">
        <v>23079</v>
      </c>
      <c r="BD113" s="349">
        <v>23612</v>
      </c>
      <c r="BE113" s="349">
        <v>23240</v>
      </c>
      <c r="BF113" s="349">
        <v>23588</v>
      </c>
      <c r="BG113" s="349">
        <v>23979</v>
      </c>
      <c r="BH113" s="349">
        <v>23882</v>
      </c>
      <c r="BI113" s="349">
        <v>23967</v>
      </c>
      <c r="BJ113" s="349">
        <v>23871</v>
      </c>
      <c r="BK113" s="349">
        <v>24422</v>
      </c>
      <c r="BL113" s="349">
        <v>24279</v>
      </c>
      <c r="BM113" s="349">
        <v>24169</v>
      </c>
      <c r="BN113" s="349">
        <v>25042</v>
      </c>
      <c r="BO113" s="349">
        <v>25150</v>
      </c>
      <c r="BP113" s="349">
        <v>25145</v>
      </c>
      <c r="BQ113" s="349">
        <v>25708</v>
      </c>
      <c r="BR113" s="349">
        <v>25186</v>
      </c>
      <c r="BS113" s="349">
        <v>25430</v>
      </c>
      <c r="BT113" s="349">
        <v>26080</v>
      </c>
      <c r="BU113" s="349">
        <v>25123</v>
      </c>
      <c r="BV113" s="349">
        <v>25644</v>
      </c>
      <c r="BW113" s="349">
        <v>26168</v>
      </c>
      <c r="BX113" s="349">
        <v>26367</v>
      </c>
      <c r="BY113" s="349">
        <v>26419</v>
      </c>
      <c r="BZ113" s="349">
        <v>27006</v>
      </c>
      <c r="CA113" s="349">
        <v>27010</v>
      </c>
      <c r="CB113" s="349">
        <v>27336</v>
      </c>
      <c r="CC113" s="349">
        <v>27792</v>
      </c>
      <c r="CD113" s="349">
        <v>27685</v>
      </c>
      <c r="CE113" s="349">
        <v>28074</v>
      </c>
      <c r="CF113" s="349">
        <v>28738</v>
      </c>
      <c r="CG113" s="349">
        <v>29076</v>
      </c>
      <c r="CH113" s="349">
        <v>29728</v>
      </c>
      <c r="CI113" s="349">
        <v>29908</v>
      </c>
      <c r="CJ113" s="349">
        <v>29654</v>
      </c>
      <c r="CK113" s="349">
        <v>30125</v>
      </c>
      <c r="CL113" s="349">
        <v>30386</v>
      </c>
      <c r="CM113" s="349">
        <v>31003</v>
      </c>
      <c r="CN113" s="349">
        <v>31339</v>
      </c>
      <c r="CO113" s="349">
        <v>31157</v>
      </c>
      <c r="CP113" s="349">
        <v>31911</v>
      </c>
      <c r="CQ113" s="349">
        <v>32235</v>
      </c>
      <c r="CR113" s="349">
        <v>32196</v>
      </c>
      <c r="CS113" s="349">
        <v>32029</v>
      </c>
      <c r="CT113" s="349">
        <v>32225</v>
      </c>
      <c r="CU113" s="349">
        <v>31654</v>
      </c>
      <c r="CV113" s="349">
        <v>31362</v>
      </c>
      <c r="CW113" s="349">
        <v>31016</v>
      </c>
      <c r="CX113" s="349">
        <v>31360</v>
      </c>
      <c r="CY113" s="349">
        <v>31339</v>
      </c>
      <c r="CZ113" s="349">
        <v>32164</v>
      </c>
      <c r="DA113" s="349">
        <v>31808</v>
      </c>
      <c r="DB113" s="349">
        <v>32251</v>
      </c>
      <c r="DC113" s="349">
        <v>32149</v>
      </c>
      <c r="DD113" s="349">
        <v>32447</v>
      </c>
      <c r="DE113" s="349">
        <v>32327</v>
      </c>
      <c r="DF113" s="349">
        <v>32126</v>
      </c>
      <c r="DG113" s="349">
        <v>32841</v>
      </c>
      <c r="DH113" s="349">
        <v>33217</v>
      </c>
      <c r="DI113" s="349">
        <v>32605</v>
      </c>
      <c r="DJ113" s="349">
        <v>33530</v>
      </c>
      <c r="DK113" s="349">
        <v>33918</v>
      </c>
      <c r="DL113" s="349">
        <v>33926</v>
      </c>
      <c r="DM113" s="349">
        <v>34493</v>
      </c>
      <c r="DN113" s="349">
        <v>34664</v>
      </c>
      <c r="DO113" s="349">
        <v>35071</v>
      </c>
      <c r="DP113" s="349">
        <v>35677</v>
      </c>
      <c r="DQ113" s="349">
        <v>34973</v>
      </c>
      <c r="DR113" s="349">
        <v>34997</v>
      </c>
      <c r="DS113" s="349">
        <v>35664</v>
      </c>
      <c r="DT113" s="349">
        <v>36586</v>
      </c>
      <c r="DU113" s="349">
        <v>35891</v>
      </c>
      <c r="DV113" s="349">
        <v>36991</v>
      </c>
      <c r="DW113" s="349">
        <v>37225</v>
      </c>
      <c r="DX113" s="349">
        <v>38081</v>
      </c>
      <c r="DY113" s="349">
        <v>41207</v>
      </c>
      <c r="DZ113" s="349">
        <v>39130</v>
      </c>
      <c r="EA113" s="349">
        <v>39986</v>
      </c>
      <c r="EB113" s="349">
        <v>40430</v>
      </c>
      <c r="EC113" s="349">
        <v>41125</v>
      </c>
      <c r="ED113" s="349">
        <v>39382</v>
      </c>
      <c r="EE113" s="349">
        <v>40143</v>
      </c>
      <c r="EF113" s="349">
        <v>41382</v>
      </c>
      <c r="EG113" s="349">
        <v>41261</v>
      </c>
      <c r="EH113" s="349">
        <v>42036</v>
      </c>
      <c r="EI113" s="349">
        <v>42175</v>
      </c>
      <c r="EJ113" s="349">
        <v>42908</v>
      </c>
      <c r="EK113" s="349">
        <v>44827</v>
      </c>
      <c r="EL113" s="349">
        <v>44307</v>
      </c>
      <c r="EM113" s="349">
        <v>44679</v>
      </c>
      <c r="EN113" s="349">
        <v>44731</v>
      </c>
      <c r="EO113" s="349">
        <v>44206</v>
      </c>
      <c r="EP113" s="349">
        <v>44901</v>
      </c>
      <c r="EQ113" s="349">
        <v>45165</v>
      </c>
      <c r="ER113" s="349">
        <v>45358</v>
      </c>
      <c r="ES113" s="349">
        <v>46082</v>
      </c>
      <c r="ET113" s="349">
        <v>45908</v>
      </c>
      <c r="EU113" s="349">
        <v>45881</v>
      </c>
      <c r="EV113" s="349">
        <v>46156</v>
      </c>
      <c r="EW113" s="349">
        <v>45475</v>
      </c>
      <c r="EX113" s="349">
        <v>45251</v>
      </c>
      <c r="EY113" s="349">
        <v>46191</v>
      </c>
      <c r="EZ113" s="349">
        <v>47075</v>
      </c>
      <c r="FA113" s="349">
        <v>45616</v>
      </c>
      <c r="FB113" s="349">
        <v>46053</v>
      </c>
      <c r="FC113" s="349">
        <v>46553</v>
      </c>
      <c r="FD113" s="349">
        <v>45238</v>
      </c>
      <c r="FE113" s="349">
        <v>45055</v>
      </c>
      <c r="FF113" s="349">
        <v>45292</v>
      </c>
      <c r="FG113" s="349">
        <v>45461</v>
      </c>
      <c r="FH113" s="349">
        <v>46086</v>
      </c>
      <c r="FI113" s="349">
        <v>44132</v>
      </c>
      <c r="FJ113" s="349">
        <v>44784</v>
      </c>
      <c r="FK113" s="349">
        <v>45662</v>
      </c>
      <c r="FL113" s="349">
        <v>45266</v>
      </c>
      <c r="FM113" s="349">
        <v>45113</v>
      </c>
      <c r="FN113" s="349">
        <v>44258</v>
      </c>
      <c r="FO113" s="349">
        <v>45102</v>
      </c>
      <c r="FP113" s="349">
        <v>45092</v>
      </c>
      <c r="FQ113" s="349">
        <v>44970</v>
      </c>
      <c r="FR113" s="349">
        <v>44040</v>
      </c>
      <c r="FS113" s="349">
        <v>42704</v>
      </c>
      <c r="FT113" s="349">
        <v>43620</v>
      </c>
      <c r="FU113" s="349">
        <v>43051</v>
      </c>
      <c r="FV113" s="349">
        <v>43885</v>
      </c>
      <c r="FW113" s="349">
        <v>42878</v>
      </c>
      <c r="FX113" s="349">
        <v>43863</v>
      </c>
      <c r="FY113" s="349">
        <v>42914</v>
      </c>
      <c r="FZ113" s="349">
        <v>42201</v>
      </c>
      <c r="GA113" s="349">
        <v>43372</v>
      </c>
      <c r="GB113" s="349">
        <v>42260</v>
      </c>
      <c r="GC113" s="349">
        <v>41886</v>
      </c>
      <c r="GD113" s="349">
        <v>42196</v>
      </c>
      <c r="GE113" s="349">
        <v>41722</v>
      </c>
      <c r="GF113" s="349">
        <v>41034</v>
      </c>
      <c r="GG113" s="349">
        <v>41971</v>
      </c>
      <c r="GH113" s="349">
        <v>41237</v>
      </c>
      <c r="GI113" s="349">
        <v>41985</v>
      </c>
      <c r="GJ113" s="349">
        <v>42728</v>
      </c>
      <c r="GK113" s="349">
        <v>42062</v>
      </c>
      <c r="GL113" s="349">
        <v>41981</v>
      </c>
      <c r="GM113" s="349">
        <v>42836</v>
      </c>
      <c r="GN113" s="349">
        <v>42934</v>
      </c>
      <c r="GO113" s="349">
        <v>41735</v>
      </c>
      <c r="GP113" s="349">
        <v>43197</v>
      </c>
      <c r="GQ113" s="349">
        <v>42195</v>
      </c>
      <c r="GR113" s="349">
        <v>42642</v>
      </c>
      <c r="GS113" s="349">
        <v>43177</v>
      </c>
      <c r="GT113" s="349">
        <v>42519</v>
      </c>
      <c r="GU113" s="349">
        <v>42799</v>
      </c>
      <c r="GV113" s="349">
        <v>43532</v>
      </c>
      <c r="GW113" s="349">
        <v>42281</v>
      </c>
      <c r="GX113" s="349">
        <v>42697</v>
      </c>
      <c r="GY113" s="349">
        <v>43235</v>
      </c>
      <c r="GZ113" s="349">
        <v>43229</v>
      </c>
      <c r="HA113" s="349">
        <v>43340</v>
      </c>
      <c r="HB113" s="349">
        <v>44030</v>
      </c>
      <c r="HC113" s="349">
        <v>43513</v>
      </c>
      <c r="HD113" s="349">
        <v>43943</v>
      </c>
      <c r="HE113" s="349">
        <v>44902</v>
      </c>
      <c r="HF113" s="349">
        <v>44167</v>
      </c>
      <c r="HG113" s="349">
        <v>45154</v>
      </c>
      <c r="HH113" s="349">
        <v>45372</v>
      </c>
      <c r="HI113" s="349">
        <v>44339</v>
      </c>
      <c r="HJ113" s="349">
        <v>46432</v>
      </c>
      <c r="HK113" s="349">
        <v>46834</v>
      </c>
      <c r="HL113" s="349">
        <v>47035</v>
      </c>
      <c r="HM113" s="349">
        <v>46217</v>
      </c>
      <c r="HN113" s="349">
        <v>47798</v>
      </c>
      <c r="HO113" s="350">
        <v>48048</v>
      </c>
    </row>
    <row r="114" spans="1:223">
      <c r="GK114" s="346"/>
      <c r="GL114" s="463"/>
      <c r="GM114" s="463"/>
      <c r="GN114" s="463"/>
      <c r="GO114" s="463"/>
      <c r="GP114" s="463"/>
      <c r="GQ114" s="463"/>
      <c r="GR114" s="463"/>
      <c r="GS114" s="463"/>
      <c r="GT114" s="463"/>
      <c r="GU114" s="463"/>
      <c r="GV114" s="463"/>
      <c r="GW114" s="463"/>
      <c r="GX114" s="463"/>
      <c r="GY114" s="463"/>
      <c r="GZ114" s="463"/>
      <c r="HA114" s="463"/>
      <c r="HB114" s="463"/>
      <c r="HC114" s="346"/>
    </row>
    <row r="115" spans="1:223">
      <c r="GK115" s="463"/>
      <c r="GL115" s="463"/>
      <c r="GM115" s="463"/>
      <c r="GN115" s="463"/>
      <c r="GO115" s="463"/>
      <c r="GP115" s="463"/>
      <c r="GQ115" s="463"/>
      <c r="GR115" s="463"/>
      <c r="GS115" s="463"/>
      <c r="GT115" s="463"/>
      <c r="GU115" s="463"/>
      <c r="GV115" s="463"/>
      <c r="GW115" s="463"/>
      <c r="GX115" s="463"/>
      <c r="GY115" s="463"/>
      <c r="GZ115" s="463"/>
      <c r="HA115" s="463"/>
      <c r="HB115" s="463"/>
      <c r="HC115" s="463"/>
    </row>
    <row r="116" spans="1:223" ht="15.75" thickBot="1">
      <c r="A116" s="280" t="s">
        <v>280</v>
      </c>
      <c r="GK116" s="463"/>
      <c r="GL116" s="463"/>
      <c r="GM116" s="463"/>
      <c r="GN116" s="463"/>
      <c r="GO116" s="463"/>
      <c r="GP116" s="463"/>
      <c r="GQ116" s="463"/>
      <c r="GR116" s="463"/>
      <c r="GS116" s="463"/>
      <c r="GT116" s="463"/>
      <c r="GU116" s="463"/>
      <c r="GV116" s="463"/>
      <c r="GW116" s="463"/>
      <c r="GX116" s="463"/>
      <c r="GY116" s="463"/>
      <c r="GZ116" s="463"/>
      <c r="HA116" s="463"/>
      <c r="HB116" s="463"/>
      <c r="HC116" s="463"/>
    </row>
    <row r="117" spans="1:223" ht="15.75" thickBot="1">
      <c r="A117" s="3" t="s">
        <v>153</v>
      </c>
      <c r="B117" s="177">
        <v>36892</v>
      </c>
      <c r="C117" s="177">
        <v>36923</v>
      </c>
      <c r="D117" s="177">
        <v>36951</v>
      </c>
      <c r="E117" s="177">
        <v>36982</v>
      </c>
      <c r="F117" s="177">
        <v>37012</v>
      </c>
      <c r="G117" s="177">
        <v>37043</v>
      </c>
      <c r="H117" s="177">
        <v>37073</v>
      </c>
      <c r="I117" s="177">
        <v>37104</v>
      </c>
      <c r="J117" s="177">
        <v>37135</v>
      </c>
      <c r="K117" s="177">
        <v>37165</v>
      </c>
      <c r="L117" s="177">
        <v>37196</v>
      </c>
      <c r="M117" s="177">
        <v>37226</v>
      </c>
      <c r="N117" s="177">
        <v>37257</v>
      </c>
      <c r="O117" s="177">
        <v>37288</v>
      </c>
      <c r="P117" s="177">
        <v>37316</v>
      </c>
      <c r="Q117" s="177">
        <v>37347</v>
      </c>
      <c r="R117" s="177">
        <v>37377</v>
      </c>
      <c r="S117" s="177">
        <v>37408</v>
      </c>
      <c r="T117" s="177">
        <v>37438</v>
      </c>
      <c r="U117" s="177">
        <v>37469</v>
      </c>
      <c r="V117" s="177">
        <v>37500</v>
      </c>
      <c r="W117" s="177">
        <v>37530</v>
      </c>
      <c r="X117" s="177">
        <v>37561</v>
      </c>
      <c r="Y117" s="177">
        <v>37591</v>
      </c>
      <c r="Z117" s="177">
        <v>37622</v>
      </c>
      <c r="AA117" s="177">
        <v>37653</v>
      </c>
      <c r="AB117" s="177">
        <v>37681</v>
      </c>
      <c r="AC117" s="177">
        <v>37712</v>
      </c>
      <c r="AD117" s="177">
        <v>37742</v>
      </c>
      <c r="AE117" s="177">
        <v>37773</v>
      </c>
      <c r="AF117" s="177">
        <v>37803</v>
      </c>
      <c r="AG117" s="177">
        <v>37834</v>
      </c>
      <c r="AH117" s="177">
        <v>37865</v>
      </c>
      <c r="AI117" s="177">
        <v>37895</v>
      </c>
      <c r="AJ117" s="177">
        <v>37926</v>
      </c>
      <c r="AK117" s="177">
        <v>37956</v>
      </c>
      <c r="AL117" s="177">
        <v>37987</v>
      </c>
      <c r="AM117" s="177">
        <v>38018</v>
      </c>
      <c r="AN117" s="177">
        <v>38047</v>
      </c>
      <c r="AO117" s="177">
        <v>38078</v>
      </c>
      <c r="AP117" s="177">
        <v>38108</v>
      </c>
      <c r="AQ117" s="177">
        <v>38139</v>
      </c>
      <c r="AR117" s="177">
        <v>38169</v>
      </c>
      <c r="AS117" s="177">
        <v>38200</v>
      </c>
      <c r="AT117" s="177">
        <v>38231</v>
      </c>
      <c r="AU117" s="177">
        <v>38261</v>
      </c>
      <c r="AV117" s="177">
        <v>38292</v>
      </c>
      <c r="AW117" s="177">
        <v>38322</v>
      </c>
      <c r="AX117" s="177">
        <v>38353</v>
      </c>
      <c r="AY117" s="177">
        <v>38384</v>
      </c>
      <c r="AZ117" s="177">
        <v>38412</v>
      </c>
      <c r="BA117" s="177">
        <v>38443</v>
      </c>
      <c r="BB117" s="177">
        <v>38473</v>
      </c>
      <c r="BC117" s="177">
        <v>38504</v>
      </c>
      <c r="BD117" s="177">
        <v>38534</v>
      </c>
      <c r="BE117" s="177">
        <v>38565</v>
      </c>
      <c r="BF117" s="177">
        <v>38596</v>
      </c>
      <c r="BG117" s="177">
        <v>38626</v>
      </c>
      <c r="BH117" s="177">
        <v>38657</v>
      </c>
      <c r="BI117" s="177">
        <v>38687</v>
      </c>
      <c r="BJ117" s="177">
        <v>38718</v>
      </c>
      <c r="BK117" s="177">
        <v>38749</v>
      </c>
      <c r="BL117" s="177">
        <v>38777</v>
      </c>
      <c r="BM117" s="177">
        <v>38808</v>
      </c>
      <c r="BN117" s="177">
        <v>38838</v>
      </c>
      <c r="BO117" s="177">
        <v>38869</v>
      </c>
      <c r="BP117" s="177">
        <v>38899</v>
      </c>
      <c r="BQ117" s="177">
        <v>38930</v>
      </c>
      <c r="BR117" s="177">
        <v>38961</v>
      </c>
      <c r="BS117" s="177">
        <v>38991</v>
      </c>
      <c r="BT117" s="177">
        <v>39022</v>
      </c>
      <c r="BU117" s="177">
        <v>39052</v>
      </c>
      <c r="BV117" s="177">
        <v>39083</v>
      </c>
      <c r="BW117" s="177">
        <v>39114</v>
      </c>
      <c r="BX117" s="177">
        <v>39142</v>
      </c>
      <c r="BY117" s="177">
        <v>39173</v>
      </c>
      <c r="BZ117" s="177">
        <v>39203</v>
      </c>
      <c r="CA117" s="177">
        <v>39234</v>
      </c>
      <c r="CB117" s="177">
        <v>39264</v>
      </c>
      <c r="CC117" s="177">
        <v>39295</v>
      </c>
      <c r="CD117" s="177">
        <v>39326</v>
      </c>
      <c r="CE117" s="177">
        <v>39356</v>
      </c>
      <c r="CF117" s="351">
        <v>39387</v>
      </c>
      <c r="CG117" s="351">
        <v>39417</v>
      </c>
      <c r="CH117" s="351">
        <v>39448</v>
      </c>
      <c r="CI117" s="351">
        <v>39479</v>
      </c>
      <c r="CJ117" s="351">
        <v>39508</v>
      </c>
      <c r="CK117" s="351">
        <v>39539</v>
      </c>
      <c r="CL117" s="351">
        <v>39569</v>
      </c>
      <c r="CM117" s="351">
        <v>39600</v>
      </c>
      <c r="CN117" s="351">
        <v>39630</v>
      </c>
      <c r="CO117" s="351">
        <v>39661</v>
      </c>
      <c r="CP117" s="351">
        <v>39692</v>
      </c>
      <c r="CQ117" s="351">
        <v>39722</v>
      </c>
      <c r="CR117" s="351">
        <v>39753</v>
      </c>
      <c r="CS117" s="351">
        <v>39783</v>
      </c>
      <c r="CT117" s="351">
        <v>39814</v>
      </c>
      <c r="CU117" s="351">
        <v>39845</v>
      </c>
      <c r="CV117" s="351">
        <v>39873</v>
      </c>
      <c r="CW117" s="351">
        <v>39904</v>
      </c>
      <c r="CX117" s="351">
        <v>39934</v>
      </c>
      <c r="CY117" s="351">
        <v>39965</v>
      </c>
      <c r="CZ117" s="351">
        <v>39995</v>
      </c>
      <c r="DA117" s="351">
        <v>40026</v>
      </c>
      <c r="DB117" s="351">
        <v>40057</v>
      </c>
      <c r="DC117" s="351">
        <v>40087</v>
      </c>
      <c r="DD117" s="351">
        <v>40118</v>
      </c>
      <c r="DE117" s="351">
        <v>40148</v>
      </c>
      <c r="DF117" s="351">
        <v>40179</v>
      </c>
      <c r="DG117" s="351">
        <v>40210</v>
      </c>
      <c r="DH117" s="351">
        <v>40238</v>
      </c>
      <c r="DI117" s="351">
        <v>40269</v>
      </c>
      <c r="DJ117" s="351">
        <v>40299</v>
      </c>
      <c r="DK117" s="351">
        <v>40330</v>
      </c>
      <c r="DL117" s="351">
        <v>40360</v>
      </c>
      <c r="DM117" s="351">
        <v>40391</v>
      </c>
      <c r="DN117" s="351">
        <v>40422</v>
      </c>
      <c r="DO117" s="351">
        <v>40452</v>
      </c>
      <c r="DP117" s="351">
        <v>40483</v>
      </c>
      <c r="DQ117" s="351">
        <v>40513</v>
      </c>
      <c r="DR117" s="351">
        <v>40544</v>
      </c>
      <c r="DS117" s="351">
        <v>40575</v>
      </c>
      <c r="DT117" s="351">
        <v>40603</v>
      </c>
      <c r="DU117" s="351">
        <v>40634</v>
      </c>
      <c r="DV117" s="351">
        <v>40664</v>
      </c>
      <c r="DW117" s="351">
        <v>40695</v>
      </c>
      <c r="DX117" s="351">
        <v>40725</v>
      </c>
      <c r="DY117" s="351">
        <v>40756</v>
      </c>
      <c r="DZ117" s="351">
        <v>40787</v>
      </c>
      <c r="EA117" s="351">
        <v>40817</v>
      </c>
      <c r="EB117" s="351">
        <v>40848</v>
      </c>
      <c r="EC117" s="351">
        <v>40878</v>
      </c>
      <c r="ED117" s="351">
        <v>40909</v>
      </c>
      <c r="EE117" s="351">
        <v>40940</v>
      </c>
      <c r="EF117" s="351">
        <v>40969</v>
      </c>
      <c r="EG117" s="351">
        <v>41000</v>
      </c>
      <c r="EH117" s="351">
        <v>41030</v>
      </c>
      <c r="EI117" s="351">
        <v>41061</v>
      </c>
      <c r="EJ117" s="351">
        <v>41091</v>
      </c>
      <c r="EK117" s="351">
        <v>41122</v>
      </c>
      <c r="EL117" s="351">
        <v>41153</v>
      </c>
      <c r="EM117" s="351">
        <v>41183</v>
      </c>
      <c r="EN117" s="351">
        <v>41214</v>
      </c>
      <c r="EO117" s="351">
        <v>41244</v>
      </c>
      <c r="EP117" s="351">
        <v>41275</v>
      </c>
      <c r="EQ117" s="351">
        <v>41306</v>
      </c>
      <c r="ER117" s="351">
        <v>41334</v>
      </c>
      <c r="ES117" s="351">
        <v>41365</v>
      </c>
      <c r="ET117" s="351">
        <v>41395</v>
      </c>
      <c r="EU117" s="351">
        <v>41426</v>
      </c>
      <c r="EV117" s="351">
        <v>41456</v>
      </c>
      <c r="EW117" s="351">
        <v>41487</v>
      </c>
      <c r="EX117" s="351">
        <v>41518</v>
      </c>
      <c r="EY117" s="351">
        <v>41548</v>
      </c>
      <c r="EZ117" s="351">
        <v>41579</v>
      </c>
      <c r="FA117" s="351">
        <v>41609</v>
      </c>
      <c r="FB117" s="351">
        <v>41640</v>
      </c>
      <c r="FC117" s="351">
        <v>41671</v>
      </c>
      <c r="FD117" s="351">
        <v>41699</v>
      </c>
      <c r="FE117" s="351">
        <v>41730</v>
      </c>
      <c r="FF117" s="351">
        <v>41760</v>
      </c>
      <c r="FG117" s="351">
        <v>41791</v>
      </c>
      <c r="FH117" s="351">
        <v>41821</v>
      </c>
      <c r="FI117" s="351">
        <v>41852</v>
      </c>
      <c r="FJ117" s="351">
        <v>41883</v>
      </c>
      <c r="FK117" s="351">
        <v>41913</v>
      </c>
      <c r="FL117" s="351">
        <v>41944</v>
      </c>
      <c r="FM117" s="351">
        <v>41974</v>
      </c>
      <c r="FN117" s="351">
        <v>42005</v>
      </c>
      <c r="FO117" s="351">
        <v>42036</v>
      </c>
      <c r="FP117" s="351">
        <v>42064</v>
      </c>
      <c r="FQ117" s="351">
        <v>42095</v>
      </c>
      <c r="FR117" s="351">
        <v>42125</v>
      </c>
      <c r="FS117" s="351">
        <v>42156</v>
      </c>
      <c r="FT117" s="351">
        <v>42186</v>
      </c>
      <c r="FU117" s="351">
        <v>42217</v>
      </c>
      <c r="FV117" s="351">
        <v>42248</v>
      </c>
      <c r="FW117" s="351">
        <v>42278</v>
      </c>
      <c r="FX117" s="351">
        <v>42309</v>
      </c>
      <c r="FY117" s="351">
        <v>42339</v>
      </c>
      <c r="FZ117" s="351">
        <v>42370</v>
      </c>
      <c r="GA117" s="351">
        <v>42401</v>
      </c>
      <c r="GB117" s="351">
        <v>42430</v>
      </c>
      <c r="GC117" s="351">
        <v>42461</v>
      </c>
      <c r="GD117" s="351">
        <v>42491</v>
      </c>
      <c r="GE117" s="351">
        <v>42522</v>
      </c>
      <c r="GF117" s="351">
        <v>42552</v>
      </c>
      <c r="GG117" s="351">
        <v>42583</v>
      </c>
      <c r="GH117" s="351">
        <v>42614</v>
      </c>
      <c r="GI117" s="351">
        <v>42644</v>
      </c>
      <c r="GJ117" s="351">
        <v>42675</v>
      </c>
      <c r="GK117" s="351">
        <v>42705</v>
      </c>
      <c r="GL117" s="351">
        <v>42736</v>
      </c>
      <c r="GM117" s="351">
        <v>42767</v>
      </c>
      <c r="GN117" s="351">
        <v>42795</v>
      </c>
      <c r="GO117" s="351">
        <v>42826</v>
      </c>
      <c r="GP117" s="351">
        <v>42856</v>
      </c>
      <c r="GQ117" s="351">
        <v>42887</v>
      </c>
      <c r="GR117" s="351">
        <v>42917</v>
      </c>
      <c r="GS117" s="351">
        <v>42948</v>
      </c>
      <c r="GT117" s="351">
        <v>42979</v>
      </c>
      <c r="GU117" s="351">
        <v>43009</v>
      </c>
      <c r="GV117" s="351">
        <v>43040</v>
      </c>
      <c r="GW117" s="351">
        <v>43070</v>
      </c>
      <c r="GX117" s="351">
        <v>43101</v>
      </c>
      <c r="GY117" s="351">
        <v>43132</v>
      </c>
      <c r="GZ117" s="351">
        <v>43160</v>
      </c>
      <c r="HA117" s="351">
        <v>43191</v>
      </c>
      <c r="HB117" s="351">
        <v>43221</v>
      </c>
      <c r="HC117" s="351">
        <v>43252</v>
      </c>
      <c r="HD117" s="351">
        <v>43282</v>
      </c>
      <c r="HE117" s="351">
        <v>43313</v>
      </c>
      <c r="HF117" s="351">
        <v>43344</v>
      </c>
      <c r="HG117" s="351">
        <v>43374</v>
      </c>
      <c r="HH117" s="351">
        <v>43405</v>
      </c>
      <c r="HI117" s="351">
        <v>43435</v>
      </c>
      <c r="HJ117" s="351">
        <v>43466</v>
      </c>
      <c r="HK117" s="351">
        <v>43497</v>
      </c>
      <c r="HL117" s="351">
        <v>43525</v>
      </c>
      <c r="HM117" s="351">
        <v>43556</v>
      </c>
      <c r="HN117" s="351">
        <v>43586</v>
      </c>
      <c r="HO117" s="352">
        <v>43617</v>
      </c>
    </row>
    <row r="118" spans="1:223">
      <c r="A118" s="178" t="s">
        <v>287</v>
      </c>
      <c r="B118" s="271">
        <v>580</v>
      </c>
      <c r="C118" s="271">
        <v>542</v>
      </c>
      <c r="D118" s="271">
        <v>518</v>
      </c>
      <c r="E118" s="271">
        <v>558</v>
      </c>
      <c r="F118" s="271">
        <v>581</v>
      </c>
      <c r="G118" s="271">
        <v>589</v>
      </c>
      <c r="H118" s="271">
        <v>626</v>
      </c>
      <c r="I118" s="271">
        <v>598</v>
      </c>
      <c r="J118" s="271">
        <v>588</v>
      </c>
      <c r="K118" s="271">
        <v>578</v>
      </c>
      <c r="L118" s="271">
        <v>576</v>
      </c>
      <c r="M118" s="271">
        <v>465</v>
      </c>
      <c r="N118" s="271">
        <v>475</v>
      </c>
      <c r="O118" s="271">
        <v>513</v>
      </c>
      <c r="P118" s="271">
        <v>449</v>
      </c>
      <c r="Q118" s="271">
        <v>521</v>
      </c>
      <c r="R118" s="271">
        <v>597</v>
      </c>
      <c r="S118" s="271">
        <v>534</v>
      </c>
      <c r="T118" s="271">
        <v>534</v>
      </c>
      <c r="U118" s="271">
        <v>559</v>
      </c>
      <c r="V118" s="271">
        <v>510</v>
      </c>
      <c r="W118" s="271">
        <v>636</v>
      </c>
      <c r="X118" s="271">
        <v>729</v>
      </c>
      <c r="Y118" s="271">
        <v>665</v>
      </c>
      <c r="Z118" s="271">
        <v>664</v>
      </c>
      <c r="AA118" s="271">
        <v>644</v>
      </c>
      <c r="AB118" s="271">
        <v>679</v>
      </c>
      <c r="AC118" s="271">
        <v>651</v>
      </c>
      <c r="AD118" s="271">
        <v>693</v>
      </c>
      <c r="AE118" s="271">
        <v>621</v>
      </c>
      <c r="AF118" s="271">
        <v>716</v>
      </c>
      <c r="AG118" s="271">
        <v>697</v>
      </c>
      <c r="AH118" s="271">
        <v>705</v>
      </c>
      <c r="AI118" s="271">
        <v>658</v>
      </c>
      <c r="AJ118" s="271">
        <v>500</v>
      </c>
      <c r="AK118" s="271">
        <v>444</v>
      </c>
      <c r="AL118" s="271">
        <v>450</v>
      </c>
      <c r="AM118" s="271">
        <v>488</v>
      </c>
      <c r="AN118" s="271">
        <v>450</v>
      </c>
      <c r="AO118" s="271">
        <v>428</v>
      </c>
      <c r="AP118" s="271">
        <v>591</v>
      </c>
      <c r="AQ118" s="271">
        <v>599</v>
      </c>
      <c r="AR118" s="271">
        <v>535</v>
      </c>
      <c r="AS118" s="271">
        <v>667</v>
      </c>
      <c r="AT118" s="271">
        <v>693</v>
      </c>
      <c r="AU118" s="271">
        <v>718</v>
      </c>
      <c r="AV118" s="271">
        <v>719</v>
      </c>
      <c r="AW118" s="271">
        <v>741</v>
      </c>
      <c r="AX118" s="271">
        <v>604</v>
      </c>
      <c r="AY118" s="271">
        <v>787</v>
      </c>
      <c r="AZ118" s="271">
        <v>681</v>
      </c>
      <c r="BA118" s="271">
        <v>687</v>
      </c>
      <c r="BB118" s="271">
        <v>716</v>
      </c>
      <c r="BC118" s="271">
        <v>897</v>
      </c>
      <c r="BD118" s="271">
        <v>1072</v>
      </c>
      <c r="BE118" s="271">
        <v>1217</v>
      </c>
      <c r="BF118" s="271">
        <v>1120</v>
      </c>
      <c r="BG118" s="271">
        <v>1274</v>
      </c>
      <c r="BH118" s="271">
        <v>1269</v>
      </c>
      <c r="BI118" s="271">
        <v>1318</v>
      </c>
      <c r="BJ118" s="271">
        <v>1447</v>
      </c>
      <c r="BK118" s="271">
        <v>1204</v>
      </c>
      <c r="BL118" s="271">
        <v>1218</v>
      </c>
      <c r="BM118" s="271">
        <v>1136</v>
      </c>
      <c r="BN118" s="271">
        <v>1137</v>
      </c>
      <c r="BO118" s="271">
        <v>1360</v>
      </c>
      <c r="BP118" s="271">
        <v>1334</v>
      </c>
      <c r="BQ118" s="271">
        <v>1401</v>
      </c>
      <c r="BR118" s="271">
        <v>1593</v>
      </c>
      <c r="BS118" s="271">
        <v>1523</v>
      </c>
      <c r="BT118" s="271">
        <v>1573</v>
      </c>
      <c r="BU118" s="271">
        <v>1254</v>
      </c>
      <c r="BV118" s="271">
        <v>1281</v>
      </c>
      <c r="BW118" s="271">
        <v>1295</v>
      </c>
      <c r="BX118" s="271">
        <v>1466</v>
      </c>
      <c r="BY118" s="271">
        <v>1281</v>
      </c>
      <c r="BZ118" s="271">
        <v>1287</v>
      </c>
      <c r="CA118" s="271">
        <v>1234</v>
      </c>
      <c r="CB118" s="271">
        <v>1171</v>
      </c>
      <c r="CC118" s="271">
        <v>1433</v>
      </c>
      <c r="CD118" s="271">
        <v>1301</v>
      </c>
      <c r="CE118" s="271">
        <v>1390</v>
      </c>
      <c r="CF118" s="354">
        <v>1409</v>
      </c>
      <c r="CG118" s="354">
        <v>1315</v>
      </c>
      <c r="CH118" s="354">
        <v>1334</v>
      </c>
      <c r="CI118" s="354">
        <v>1377</v>
      </c>
      <c r="CJ118" s="354">
        <v>1490</v>
      </c>
      <c r="CK118" s="354">
        <v>1479</v>
      </c>
      <c r="CL118" s="354">
        <v>1386</v>
      </c>
      <c r="CM118" s="354">
        <v>1381</v>
      </c>
      <c r="CN118" s="354">
        <v>1530</v>
      </c>
      <c r="CO118" s="354">
        <v>991</v>
      </c>
      <c r="CP118" s="354">
        <v>1223</v>
      </c>
      <c r="CQ118" s="354">
        <v>1352</v>
      </c>
      <c r="CR118" s="354">
        <v>1277</v>
      </c>
      <c r="CS118" s="354">
        <v>1098</v>
      </c>
      <c r="CT118" s="354">
        <v>866</v>
      </c>
      <c r="CU118" s="354">
        <v>656</v>
      </c>
      <c r="CV118" s="354">
        <v>698</v>
      </c>
      <c r="CW118" s="354">
        <v>658</v>
      </c>
      <c r="CX118" s="354">
        <v>762</v>
      </c>
      <c r="CY118" s="354">
        <v>711</v>
      </c>
      <c r="CZ118" s="354">
        <v>822</v>
      </c>
      <c r="DA118" s="354">
        <v>780</v>
      </c>
      <c r="DB118" s="354">
        <v>849</v>
      </c>
      <c r="DC118" s="354">
        <v>979</v>
      </c>
      <c r="DD118" s="354">
        <v>937</v>
      </c>
      <c r="DE118" s="354">
        <v>942</v>
      </c>
      <c r="DF118" s="354">
        <v>957</v>
      </c>
      <c r="DG118" s="354">
        <v>1241</v>
      </c>
      <c r="DH118" s="354">
        <v>1405</v>
      </c>
      <c r="DI118" s="354">
        <v>1421</v>
      </c>
      <c r="DJ118" s="354">
        <v>1443</v>
      </c>
      <c r="DK118" s="354">
        <v>1414</v>
      </c>
      <c r="DL118" s="354">
        <v>1399</v>
      </c>
      <c r="DM118" s="354">
        <v>1327</v>
      </c>
      <c r="DN118" s="354">
        <v>1512</v>
      </c>
      <c r="DO118" s="354">
        <v>1377</v>
      </c>
      <c r="DP118" s="354">
        <v>1200</v>
      </c>
      <c r="DQ118" s="354">
        <v>1143</v>
      </c>
      <c r="DR118" s="354">
        <v>1125</v>
      </c>
      <c r="DS118" s="354">
        <v>1120</v>
      </c>
      <c r="DT118" s="354">
        <v>1421</v>
      </c>
      <c r="DU118" s="354">
        <v>1546</v>
      </c>
      <c r="DV118" s="354">
        <v>1489</v>
      </c>
      <c r="DW118" s="354">
        <v>1484</v>
      </c>
      <c r="DX118" s="354">
        <v>1420</v>
      </c>
      <c r="DY118" s="354">
        <v>1627</v>
      </c>
      <c r="DZ118" s="354">
        <v>1684</v>
      </c>
      <c r="EA118" s="354">
        <v>1548</v>
      </c>
      <c r="EB118" s="354">
        <v>1803</v>
      </c>
      <c r="EC118" s="354">
        <v>1728</v>
      </c>
      <c r="ED118" s="354">
        <v>1811</v>
      </c>
      <c r="EE118" s="354">
        <v>1730</v>
      </c>
      <c r="EF118" s="354">
        <v>1778</v>
      </c>
      <c r="EG118" s="354">
        <v>1936</v>
      </c>
      <c r="EH118" s="354">
        <v>1755</v>
      </c>
      <c r="EI118" s="354">
        <v>1911</v>
      </c>
      <c r="EJ118" s="354">
        <v>1871</v>
      </c>
      <c r="EK118" s="354">
        <v>1899</v>
      </c>
      <c r="EL118" s="354">
        <v>1898</v>
      </c>
      <c r="EM118" s="354">
        <v>1769</v>
      </c>
      <c r="EN118" s="354">
        <v>1576</v>
      </c>
      <c r="EO118" s="354">
        <v>1331</v>
      </c>
      <c r="EP118" s="354">
        <v>1371</v>
      </c>
      <c r="EQ118" s="354">
        <v>1565</v>
      </c>
      <c r="ER118" s="354">
        <v>1670</v>
      </c>
      <c r="ES118" s="354">
        <v>1596</v>
      </c>
      <c r="ET118" s="354">
        <v>1613</v>
      </c>
      <c r="EU118" s="354">
        <v>1457</v>
      </c>
      <c r="EV118" s="354">
        <v>1707</v>
      </c>
      <c r="EW118" s="354">
        <v>1663</v>
      </c>
      <c r="EX118" s="354">
        <v>1520</v>
      </c>
      <c r="EY118" s="354">
        <v>1547</v>
      </c>
      <c r="EZ118" s="354">
        <v>1405</v>
      </c>
      <c r="FA118" s="354">
        <v>1559</v>
      </c>
      <c r="FB118" s="354">
        <v>1387</v>
      </c>
      <c r="FC118" s="354">
        <v>1513</v>
      </c>
      <c r="FD118" s="354">
        <v>1616</v>
      </c>
      <c r="FE118" s="354">
        <v>1343</v>
      </c>
      <c r="FF118" s="354">
        <v>1407</v>
      </c>
      <c r="FG118" s="354">
        <v>1189</v>
      </c>
      <c r="FH118" s="354">
        <v>1307</v>
      </c>
      <c r="FI118" s="354">
        <v>1562</v>
      </c>
      <c r="FJ118" s="354">
        <v>1431</v>
      </c>
      <c r="FK118" s="354">
        <v>1435</v>
      </c>
      <c r="FL118" s="354">
        <v>1589</v>
      </c>
      <c r="FM118" s="354">
        <v>1544</v>
      </c>
      <c r="FN118" s="354">
        <v>1497</v>
      </c>
      <c r="FO118" s="354">
        <v>1570</v>
      </c>
      <c r="FP118" s="354">
        <v>1574</v>
      </c>
      <c r="FQ118" s="354">
        <v>1592</v>
      </c>
      <c r="FR118" s="354">
        <v>1603</v>
      </c>
      <c r="FS118" s="354">
        <v>1367</v>
      </c>
      <c r="FT118" s="354">
        <v>1722</v>
      </c>
      <c r="FU118" s="354">
        <v>1513</v>
      </c>
      <c r="FV118" s="354">
        <v>1405</v>
      </c>
      <c r="FW118" s="354">
        <v>1543</v>
      </c>
      <c r="FX118" s="354">
        <v>1347</v>
      </c>
      <c r="FY118" s="354">
        <v>1353</v>
      </c>
      <c r="FZ118" s="354">
        <v>1404</v>
      </c>
      <c r="GA118" s="354">
        <v>1527</v>
      </c>
      <c r="GB118" s="354">
        <v>1462</v>
      </c>
      <c r="GC118" s="354">
        <v>1166</v>
      </c>
      <c r="GD118" s="354">
        <v>1412</v>
      </c>
      <c r="GE118" s="354">
        <v>1324</v>
      </c>
      <c r="GF118" s="354">
        <v>1336</v>
      </c>
      <c r="GG118" s="354">
        <v>1394</v>
      </c>
      <c r="GH118" s="354">
        <v>1313</v>
      </c>
      <c r="GI118" s="354">
        <v>1477</v>
      </c>
      <c r="GJ118" s="354">
        <v>1182</v>
      </c>
      <c r="GK118" s="354">
        <v>1458</v>
      </c>
      <c r="GL118" s="354">
        <v>1406</v>
      </c>
      <c r="GM118" s="354">
        <v>1454</v>
      </c>
      <c r="GN118" s="354">
        <v>1715</v>
      </c>
      <c r="GO118" s="354">
        <v>1556</v>
      </c>
      <c r="GP118" s="354">
        <v>1525</v>
      </c>
      <c r="GQ118" s="354">
        <v>1703</v>
      </c>
      <c r="GR118" s="354">
        <v>1775</v>
      </c>
      <c r="GS118" s="354">
        <v>1840</v>
      </c>
      <c r="GT118" s="354">
        <v>1726</v>
      </c>
      <c r="GU118" s="354">
        <v>1812</v>
      </c>
      <c r="GV118" s="354">
        <v>1932</v>
      </c>
      <c r="GW118" s="354">
        <v>1584</v>
      </c>
      <c r="GX118" s="354">
        <v>1741</v>
      </c>
      <c r="GY118" s="354">
        <v>1846</v>
      </c>
      <c r="GZ118" s="354">
        <v>1843</v>
      </c>
      <c r="HA118" s="354">
        <v>1519</v>
      </c>
      <c r="HB118" s="354">
        <v>1656</v>
      </c>
      <c r="HC118" s="354">
        <v>1818</v>
      </c>
      <c r="HD118" s="354">
        <v>1727</v>
      </c>
      <c r="HE118" s="354">
        <v>1845</v>
      </c>
      <c r="HF118" s="354">
        <v>1625</v>
      </c>
      <c r="HG118" s="354">
        <v>1781</v>
      </c>
      <c r="HH118" s="354">
        <v>1637</v>
      </c>
      <c r="HI118" s="354">
        <v>1533</v>
      </c>
      <c r="HJ118" s="354">
        <v>1682</v>
      </c>
      <c r="HK118" s="354">
        <v>1979</v>
      </c>
      <c r="HL118" s="354">
        <v>1714</v>
      </c>
      <c r="HM118" s="354">
        <v>1986</v>
      </c>
      <c r="HN118" s="354">
        <v>2032</v>
      </c>
      <c r="HO118" s="343">
        <v>1870</v>
      </c>
    </row>
    <row r="119" spans="1:223">
      <c r="A119" s="178" t="s">
        <v>216</v>
      </c>
      <c r="B119" s="355">
        <v>1663</v>
      </c>
      <c r="C119" s="355">
        <v>1356</v>
      </c>
      <c r="D119" s="355">
        <v>1667</v>
      </c>
      <c r="E119" s="355">
        <v>1459</v>
      </c>
      <c r="F119" s="355">
        <v>1678</v>
      </c>
      <c r="G119" s="355">
        <v>1935</v>
      </c>
      <c r="H119" s="355">
        <v>1907</v>
      </c>
      <c r="I119" s="355">
        <v>1763</v>
      </c>
      <c r="J119" s="355">
        <v>1748</v>
      </c>
      <c r="K119" s="355">
        <v>1769</v>
      </c>
      <c r="L119" s="355">
        <v>1733</v>
      </c>
      <c r="M119" s="355">
        <v>2334</v>
      </c>
      <c r="N119" s="355">
        <v>1552</v>
      </c>
      <c r="O119" s="355">
        <v>1699</v>
      </c>
      <c r="P119" s="355">
        <v>1689</v>
      </c>
      <c r="Q119" s="355">
        <v>1776</v>
      </c>
      <c r="R119" s="355">
        <v>1798</v>
      </c>
      <c r="S119" s="355">
        <v>1820</v>
      </c>
      <c r="T119" s="355">
        <v>2025</v>
      </c>
      <c r="U119" s="355">
        <v>1732</v>
      </c>
      <c r="V119" s="355">
        <v>1799</v>
      </c>
      <c r="W119" s="355">
        <v>1895</v>
      </c>
      <c r="X119" s="355">
        <v>1935</v>
      </c>
      <c r="Y119" s="355">
        <v>1899</v>
      </c>
      <c r="Z119" s="355">
        <v>2129</v>
      </c>
      <c r="AA119" s="355">
        <v>2025</v>
      </c>
      <c r="AB119" s="355">
        <v>2071</v>
      </c>
      <c r="AC119" s="355">
        <v>2133</v>
      </c>
      <c r="AD119" s="355">
        <v>2028</v>
      </c>
      <c r="AE119" s="355">
        <v>2154</v>
      </c>
      <c r="AF119" s="355">
        <v>2302</v>
      </c>
      <c r="AG119" s="355">
        <v>2269</v>
      </c>
      <c r="AH119" s="355">
        <v>1944</v>
      </c>
      <c r="AI119" s="355">
        <v>2442</v>
      </c>
      <c r="AJ119" s="355">
        <v>2461</v>
      </c>
      <c r="AK119" s="355">
        <v>2297</v>
      </c>
      <c r="AL119" s="355">
        <v>2322</v>
      </c>
      <c r="AM119" s="355">
        <v>2417</v>
      </c>
      <c r="AN119" s="355">
        <v>2741</v>
      </c>
      <c r="AO119" s="355">
        <v>2382</v>
      </c>
      <c r="AP119" s="355">
        <v>2487</v>
      </c>
      <c r="AQ119" s="355">
        <v>2687</v>
      </c>
      <c r="AR119" s="355">
        <v>3012</v>
      </c>
      <c r="AS119" s="355">
        <v>2749</v>
      </c>
      <c r="AT119" s="355">
        <v>2839</v>
      </c>
      <c r="AU119" s="355">
        <v>2956</v>
      </c>
      <c r="AV119" s="355">
        <v>3155</v>
      </c>
      <c r="AW119" s="355">
        <v>3883</v>
      </c>
      <c r="AX119" s="355">
        <v>3501</v>
      </c>
      <c r="AY119" s="355">
        <v>3679</v>
      </c>
      <c r="AZ119" s="355">
        <v>4450</v>
      </c>
      <c r="BA119" s="355">
        <v>4814</v>
      </c>
      <c r="BB119" s="355">
        <v>4914</v>
      </c>
      <c r="BC119" s="355">
        <v>4626</v>
      </c>
      <c r="BD119" s="355">
        <v>4873</v>
      </c>
      <c r="BE119" s="355">
        <v>4951</v>
      </c>
      <c r="BF119" s="355">
        <v>5091</v>
      </c>
      <c r="BG119" s="355">
        <v>5154</v>
      </c>
      <c r="BH119" s="355">
        <v>5449</v>
      </c>
      <c r="BI119" s="355">
        <v>5066</v>
      </c>
      <c r="BJ119" s="355">
        <v>4048</v>
      </c>
      <c r="BK119" s="355">
        <v>4956</v>
      </c>
      <c r="BL119" s="355">
        <v>5396</v>
      </c>
      <c r="BM119" s="355">
        <v>3314</v>
      </c>
      <c r="BN119" s="355">
        <v>4732</v>
      </c>
      <c r="BO119" s="355">
        <v>3567</v>
      </c>
      <c r="BP119" s="355">
        <v>3148</v>
      </c>
      <c r="BQ119" s="355">
        <v>3266</v>
      </c>
      <c r="BR119" s="355">
        <v>3019</v>
      </c>
      <c r="BS119" s="355">
        <v>3082</v>
      </c>
      <c r="BT119" s="355">
        <v>3314</v>
      </c>
      <c r="BU119" s="355">
        <v>3138</v>
      </c>
      <c r="BV119" s="355">
        <v>3162</v>
      </c>
      <c r="BW119" s="355">
        <v>3596</v>
      </c>
      <c r="BX119" s="355">
        <v>3494</v>
      </c>
      <c r="BY119" s="355">
        <v>2803</v>
      </c>
      <c r="BZ119" s="355">
        <v>3393</v>
      </c>
      <c r="CA119" s="355">
        <v>3319</v>
      </c>
      <c r="CB119" s="355">
        <v>3269</v>
      </c>
      <c r="CC119" s="355">
        <v>3267</v>
      </c>
      <c r="CD119" s="355">
        <v>2613</v>
      </c>
      <c r="CE119" s="355">
        <v>3221</v>
      </c>
      <c r="CF119" s="355">
        <v>2963</v>
      </c>
      <c r="CG119" s="355">
        <v>2773</v>
      </c>
      <c r="CH119" s="355">
        <v>3021</v>
      </c>
      <c r="CI119" s="355">
        <v>3085</v>
      </c>
      <c r="CJ119" s="355">
        <v>2800</v>
      </c>
      <c r="CK119" s="355">
        <v>2729</v>
      </c>
      <c r="CL119" s="355">
        <v>2666</v>
      </c>
      <c r="CM119" s="355">
        <v>2902</v>
      </c>
      <c r="CN119" s="355">
        <v>2737</v>
      </c>
      <c r="CO119" s="355">
        <v>2786</v>
      </c>
      <c r="CP119" s="355">
        <v>2875</v>
      </c>
      <c r="CQ119" s="355">
        <v>3022</v>
      </c>
      <c r="CR119" s="355">
        <v>3055</v>
      </c>
      <c r="CS119" s="355">
        <v>2817</v>
      </c>
      <c r="CT119" s="355">
        <v>2868</v>
      </c>
      <c r="CU119" s="355">
        <v>3605</v>
      </c>
      <c r="CV119" s="355">
        <v>3144</v>
      </c>
      <c r="CW119" s="355">
        <v>2972</v>
      </c>
      <c r="CX119" s="355">
        <v>2901</v>
      </c>
      <c r="CY119" s="355">
        <v>2920</v>
      </c>
      <c r="CZ119" s="355">
        <v>3055</v>
      </c>
      <c r="DA119" s="355">
        <v>2955</v>
      </c>
      <c r="DB119" s="355">
        <v>3398</v>
      </c>
      <c r="DC119" s="355">
        <v>3301</v>
      </c>
      <c r="DD119" s="355">
        <v>3761</v>
      </c>
      <c r="DE119" s="355">
        <v>3328</v>
      </c>
      <c r="DF119" s="355">
        <v>3620</v>
      </c>
      <c r="DG119" s="355">
        <v>3856</v>
      </c>
      <c r="DH119" s="355">
        <v>3888</v>
      </c>
      <c r="DI119" s="355">
        <v>3510</v>
      </c>
      <c r="DJ119" s="355">
        <v>3946</v>
      </c>
      <c r="DK119" s="355">
        <v>4172</v>
      </c>
      <c r="DL119" s="355">
        <v>4542</v>
      </c>
      <c r="DM119" s="355">
        <v>4629</v>
      </c>
      <c r="DN119" s="355">
        <v>4872</v>
      </c>
      <c r="DO119" s="355">
        <v>5184</v>
      </c>
      <c r="DP119" s="355">
        <v>5795</v>
      </c>
      <c r="DQ119" s="355">
        <v>4837</v>
      </c>
      <c r="DR119" s="355">
        <v>4961</v>
      </c>
      <c r="DS119" s="355">
        <v>6500</v>
      </c>
      <c r="DT119" s="355">
        <v>6531</v>
      </c>
      <c r="DU119" s="355">
        <v>5493</v>
      </c>
      <c r="DV119" s="355">
        <v>6531</v>
      </c>
      <c r="DW119" s="355">
        <v>6459</v>
      </c>
      <c r="DX119" s="355">
        <v>6224</v>
      </c>
      <c r="DY119" s="355">
        <v>6122</v>
      </c>
      <c r="DZ119" s="355">
        <v>5653</v>
      </c>
      <c r="EA119" s="355">
        <v>5753</v>
      </c>
      <c r="EB119" s="355">
        <v>5714</v>
      </c>
      <c r="EC119" s="355">
        <v>4259</v>
      </c>
      <c r="ED119" s="355">
        <v>4074</v>
      </c>
      <c r="EE119" s="355">
        <v>4235</v>
      </c>
      <c r="EF119" s="355">
        <v>4432</v>
      </c>
      <c r="EG119" s="355">
        <v>4261</v>
      </c>
      <c r="EH119" s="355">
        <v>2927</v>
      </c>
      <c r="EI119" s="355">
        <v>2046</v>
      </c>
      <c r="EJ119" s="355">
        <v>2539</v>
      </c>
      <c r="EK119" s="355">
        <v>2319</v>
      </c>
      <c r="EL119" s="355">
        <v>2075</v>
      </c>
      <c r="EM119" s="355">
        <v>2187</v>
      </c>
      <c r="EN119" s="355">
        <v>2368</v>
      </c>
      <c r="EO119" s="355">
        <v>2001</v>
      </c>
      <c r="EP119" s="355">
        <v>2058</v>
      </c>
      <c r="EQ119" s="355">
        <v>2409</v>
      </c>
      <c r="ER119" s="355">
        <v>2187</v>
      </c>
      <c r="ES119" s="355">
        <v>2186</v>
      </c>
      <c r="ET119" s="355">
        <v>2240</v>
      </c>
      <c r="EU119" s="355">
        <v>1987</v>
      </c>
      <c r="EV119" s="355">
        <v>2205</v>
      </c>
      <c r="EW119" s="355">
        <v>2028</v>
      </c>
      <c r="EX119" s="355">
        <v>1869</v>
      </c>
      <c r="EY119" s="355">
        <v>2108</v>
      </c>
      <c r="EZ119" s="355">
        <v>2235</v>
      </c>
      <c r="FA119" s="355">
        <v>2007</v>
      </c>
      <c r="FB119" s="355">
        <v>2144</v>
      </c>
      <c r="FC119" s="355">
        <v>2465</v>
      </c>
      <c r="FD119" s="355">
        <v>2477</v>
      </c>
      <c r="FE119" s="355">
        <v>2252</v>
      </c>
      <c r="FF119" s="355">
        <v>2187</v>
      </c>
      <c r="FG119" s="355">
        <v>2221</v>
      </c>
      <c r="FH119" s="355">
        <v>2227</v>
      </c>
      <c r="FI119" s="355">
        <v>2057</v>
      </c>
      <c r="FJ119" s="355">
        <v>2070</v>
      </c>
      <c r="FK119" s="355">
        <v>2246</v>
      </c>
      <c r="FL119" s="355">
        <v>2391</v>
      </c>
      <c r="FM119" s="355">
        <v>2304</v>
      </c>
      <c r="FN119" s="355">
        <v>2185</v>
      </c>
      <c r="FO119" s="355">
        <v>2506</v>
      </c>
      <c r="FP119" s="355">
        <v>2406</v>
      </c>
      <c r="FQ119" s="355">
        <v>2420</v>
      </c>
      <c r="FR119" s="355">
        <v>2493</v>
      </c>
      <c r="FS119" s="355">
        <v>2543</v>
      </c>
      <c r="FT119" s="355">
        <v>2836</v>
      </c>
      <c r="FU119" s="355">
        <v>2550</v>
      </c>
      <c r="FV119" s="355">
        <v>2211</v>
      </c>
      <c r="FW119" s="355">
        <v>2392</v>
      </c>
      <c r="FX119" s="355">
        <v>2570</v>
      </c>
      <c r="FY119" s="355">
        <v>2098</v>
      </c>
      <c r="FZ119" s="355">
        <v>2041</v>
      </c>
      <c r="GA119" s="355">
        <v>2061</v>
      </c>
      <c r="GB119" s="355">
        <v>1891</v>
      </c>
      <c r="GC119" s="355">
        <v>1853</v>
      </c>
      <c r="GD119" s="355">
        <v>2046</v>
      </c>
      <c r="GE119" s="355">
        <v>1805</v>
      </c>
      <c r="GF119" s="355">
        <v>1648</v>
      </c>
      <c r="GG119" s="355">
        <v>1725</v>
      </c>
      <c r="GH119" s="355">
        <v>1845</v>
      </c>
      <c r="GI119" s="355">
        <v>2042</v>
      </c>
      <c r="GJ119" s="355">
        <v>1830</v>
      </c>
      <c r="GK119" s="355">
        <v>2005</v>
      </c>
      <c r="GL119" s="355">
        <v>1752</v>
      </c>
      <c r="GM119" s="355">
        <v>1970</v>
      </c>
      <c r="GN119" s="355">
        <v>1983</v>
      </c>
      <c r="GO119" s="355">
        <v>1675</v>
      </c>
      <c r="GP119" s="355">
        <v>2017</v>
      </c>
      <c r="GQ119" s="355">
        <v>1928</v>
      </c>
      <c r="GR119" s="355">
        <v>1879</v>
      </c>
      <c r="GS119" s="355">
        <v>1815</v>
      </c>
      <c r="GT119" s="355">
        <v>1885</v>
      </c>
      <c r="GU119" s="355">
        <v>2126</v>
      </c>
      <c r="GV119" s="355">
        <v>2326</v>
      </c>
      <c r="GW119" s="355">
        <v>1880</v>
      </c>
      <c r="GX119" s="355">
        <v>2025</v>
      </c>
      <c r="GY119" s="355">
        <v>2410</v>
      </c>
      <c r="GZ119" s="355">
        <v>2115</v>
      </c>
      <c r="HA119" s="355">
        <v>2095</v>
      </c>
      <c r="HB119" s="355">
        <v>2317</v>
      </c>
      <c r="HC119" s="355">
        <v>2058</v>
      </c>
      <c r="HD119" s="355">
        <v>2114</v>
      </c>
      <c r="HE119" s="355">
        <v>2196</v>
      </c>
      <c r="HF119" s="355">
        <v>2272</v>
      </c>
      <c r="HG119" s="355">
        <v>2562</v>
      </c>
      <c r="HH119" s="355">
        <v>2558</v>
      </c>
      <c r="HI119" s="355">
        <v>2337</v>
      </c>
      <c r="HJ119" s="355">
        <v>2809</v>
      </c>
      <c r="HK119" s="355">
        <v>2697</v>
      </c>
      <c r="HL119" s="355">
        <v>3021</v>
      </c>
      <c r="HM119" s="355">
        <v>2536</v>
      </c>
      <c r="HN119" s="355">
        <v>2665</v>
      </c>
      <c r="HO119" s="344">
        <v>2480</v>
      </c>
    </row>
    <row r="120" spans="1:223">
      <c r="A120" s="178" t="s">
        <v>219</v>
      </c>
      <c r="B120" s="271">
        <v>39</v>
      </c>
      <c r="C120" s="271">
        <v>65</v>
      </c>
      <c r="D120" s="271">
        <v>57</v>
      </c>
      <c r="E120" s="271">
        <v>38</v>
      </c>
      <c r="F120" s="271">
        <v>54</v>
      </c>
      <c r="G120" s="271">
        <v>47</v>
      </c>
      <c r="H120" s="271">
        <v>59</v>
      </c>
      <c r="I120" s="271">
        <v>79</v>
      </c>
      <c r="J120" s="271">
        <v>39</v>
      </c>
      <c r="K120" s="271">
        <v>38</v>
      </c>
      <c r="L120" s="271">
        <v>40</v>
      </c>
      <c r="M120" s="271">
        <v>35</v>
      </c>
      <c r="N120" s="271">
        <v>28</v>
      </c>
      <c r="O120" s="271">
        <v>28</v>
      </c>
      <c r="P120" s="271">
        <v>39</v>
      </c>
      <c r="Q120" s="271">
        <v>28</v>
      </c>
      <c r="R120" s="271">
        <v>30</v>
      </c>
      <c r="S120" s="271">
        <v>49</v>
      </c>
      <c r="T120" s="271">
        <v>30</v>
      </c>
      <c r="U120" s="271">
        <v>36</v>
      </c>
      <c r="V120" s="271">
        <v>44</v>
      </c>
      <c r="W120" s="271">
        <v>46</v>
      </c>
      <c r="X120" s="271">
        <v>37</v>
      </c>
      <c r="Y120" s="271">
        <v>24</v>
      </c>
      <c r="Z120" s="271">
        <v>34</v>
      </c>
      <c r="AA120" s="271">
        <v>30</v>
      </c>
      <c r="AB120" s="271">
        <v>33</v>
      </c>
      <c r="AC120" s="271">
        <v>39</v>
      </c>
      <c r="AD120" s="271">
        <v>60</v>
      </c>
      <c r="AE120" s="271">
        <v>59</v>
      </c>
      <c r="AF120" s="271">
        <v>41</v>
      </c>
      <c r="AG120" s="271">
        <v>45</v>
      </c>
      <c r="AH120" s="271">
        <v>46</v>
      </c>
      <c r="AI120" s="271">
        <v>42</v>
      </c>
      <c r="AJ120" s="271">
        <v>51</v>
      </c>
      <c r="AK120" s="271">
        <v>58</v>
      </c>
      <c r="AL120" s="271">
        <v>28</v>
      </c>
      <c r="AM120" s="271">
        <v>36</v>
      </c>
      <c r="AN120" s="271">
        <v>26</v>
      </c>
      <c r="AO120" s="271">
        <v>106</v>
      </c>
      <c r="AP120" s="271">
        <v>62</v>
      </c>
      <c r="AQ120" s="271">
        <v>71</v>
      </c>
      <c r="AR120" s="271">
        <v>162</v>
      </c>
      <c r="AS120" s="271">
        <v>64</v>
      </c>
      <c r="AT120" s="271">
        <v>62</v>
      </c>
      <c r="AU120" s="271">
        <v>32</v>
      </c>
      <c r="AV120" s="271">
        <v>26</v>
      </c>
      <c r="AW120" s="271">
        <v>47</v>
      </c>
      <c r="AX120" s="271">
        <v>77</v>
      </c>
      <c r="AY120" s="271">
        <v>102</v>
      </c>
      <c r="AZ120" s="271">
        <v>56</v>
      </c>
      <c r="BA120" s="271">
        <v>40</v>
      </c>
      <c r="BB120" s="271">
        <v>66</v>
      </c>
      <c r="BC120" s="271">
        <v>73</v>
      </c>
      <c r="BD120" s="271">
        <v>74</v>
      </c>
      <c r="BE120" s="271">
        <v>79</v>
      </c>
      <c r="BF120" s="271">
        <v>54</v>
      </c>
      <c r="BG120" s="271">
        <v>60</v>
      </c>
      <c r="BH120" s="271">
        <v>63</v>
      </c>
      <c r="BI120" s="271">
        <v>55</v>
      </c>
      <c r="BJ120" s="271">
        <v>37</v>
      </c>
      <c r="BK120" s="271">
        <v>44</v>
      </c>
      <c r="BL120" s="271">
        <v>55</v>
      </c>
      <c r="BM120" s="271">
        <v>48</v>
      </c>
      <c r="BN120" s="271">
        <v>45</v>
      </c>
      <c r="BO120" s="271">
        <v>49</v>
      </c>
      <c r="BP120" s="271">
        <v>56</v>
      </c>
      <c r="BQ120" s="271">
        <v>56</v>
      </c>
      <c r="BR120" s="271">
        <v>63</v>
      </c>
      <c r="BS120" s="271">
        <v>58</v>
      </c>
      <c r="BT120" s="271">
        <v>64</v>
      </c>
      <c r="BU120" s="271">
        <v>52</v>
      </c>
      <c r="BV120" s="271">
        <v>66</v>
      </c>
      <c r="BW120" s="271">
        <v>77</v>
      </c>
      <c r="BX120" s="271">
        <v>56</v>
      </c>
      <c r="BY120" s="271">
        <v>71</v>
      </c>
      <c r="BZ120" s="271">
        <v>71</v>
      </c>
      <c r="CA120" s="271">
        <v>152</v>
      </c>
      <c r="CB120" s="271">
        <v>173</v>
      </c>
      <c r="CC120" s="271">
        <v>182</v>
      </c>
      <c r="CD120" s="271">
        <v>178</v>
      </c>
      <c r="CE120" s="271">
        <v>91</v>
      </c>
      <c r="CF120" s="354">
        <v>323</v>
      </c>
      <c r="CG120" s="354">
        <v>99</v>
      </c>
      <c r="CH120" s="354">
        <v>165</v>
      </c>
      <c r="CI120" s="354">
        <v>190</v>
      </c>
      <c r="CJ120" s="354">
        <v>139</v>
      </c>
      <c r="CK120" s="354">
        <v>145</v>
      </c>
      <c r="CL120" s="354">
        <v>183</v>
      </c>
      <c r="CM120" s="354">
        <v>149</v>
      </c>
      <c r="CN120" s="354">
        <v>193</v>
      </c>
      <c r="CO120" s="354">
        <v>216</v>
      </c>
      <c r="CP120" s="354">
        <v>191</v>
      </c>
      <c r="CQ120" s="354">
        <v>171</v>
      </c>
      <c r="CR120" s="354">
        <v>124</v>
      </c>
      <c r="CS120" s="354">
        <v>120</v>
      </c>
      <c r="CT120" s="354">
        <v>155</v>
      </c>
      <c r="CU120" s="354">
        <v>134</v>
      </c>
      <c r="CV120" s="354">
        <v>125</v>
      </c>
      <c r="CW120" s="354">
        <v>78</v>
      </c>
      <c r="CX120" s="354">
        <v>103</v>
      </c>
      <c r="CY120" s="354">
        <v>132</v>
      </c>
      <c r="CZ120" s="354">
        <v>120</v>
      </c>
      <c r="DA120" s="354">
        <v>123</v>
      </c>
      <c r="DB120" s="354">
        <v>151</v>
      </c>
      <c r="DC120" s="354">
        <v>164</v>
      </c>
      <c r="DD120" s="354">
        <v>199</v>
      </c>
      <c r="DE120" s="354">
        <v>286</v>
      </c>
      <c r="DF120" s="354">
        <v>272</v>
      </c>
      <c r="DG120" s="354">
        <v>225</v>
      </c>
      <c r="DH120" s="354">
        <v>214</v>
      </c>
      <c r="DI120" s="354">
        <v>165</v>
      </c>
      <c r="DJ120" s="354">
        <v>182</v>
      </c>
      <c r="DK120" s="354">
        <v>268</v>
      </c>
      <c r="DL120" s="354">
        <v>166</v>
      </c>
      <c r="DM120" s="354">
        <v>422</v>
      </c>
      <c r="DN120" s="354">
        <v>460</v>
      </c>
      <c r="DO120" s="354">
        <v>254</v>
      </c>
      <c r="DP120" s="354">
        <v>266</v>
      </c>
      <c r="DQ120" s="354">
        <v>230</v>
      </c>
      <c r="DR120" s="354">
        <v>188</v>
      </c>
      <c r="DS120" s="354">
        <v>184</v>
      </c>
      <c r="DT120" s="354">
        <v>212</v>
      </c>
      <c r="DU120" s="354">
        <v>200</v>
      </c>
      <c r="DV120" s="354">
        <v>176</v>
      </c>
      <c r="DW120" s="354">
        <v>165</v>
      </c>
      <c r="DX120" s="354">
        <v>18</v>
      </c>
      <c r="DY120" s="354">
        <v>104</v>
      </c>
      <c r="DZ120" s="354">
        <v>118</v>
      </c>
      <c r="EA120" s="354">
        <v>94</v>
      </c>
      <c r="EB120" s="354">
        <v>62</v>
      </c>
      <c r="EC120" s="354">
        <v>41</v>
      </c>
      <c r="ED120" s="354">
        <v>26</v>
      </c>
      <c r="EE120" s="354">
        <v>24</v>
      </c>
      <c r="EF120" s="354">
        <v>56</v>
      </c>
      <c r="EG120" s="354">
        <v>48</v>
      </c>
      <c r="EH120" s="354">
        <v>46</v>
      </c>
      <c r="EI120" s="354">
        <v>30</v>
      </c>
      <c r="EJ120" s="354">
        <v>39</v>
      </c>
      <c r="EK120" s="354">
        <v>25</v>
      </c>
      <c r="EL120" s="354">
        <v>27</v>
      </c>
      <c r="EM120" s="354">
        <v>35</v>
      </c>
      <c r="EN120" s="354">
        <v>52</v>
      </c>
      <c r="EO120" s="354">
        <v>39</v>
      </c>
      <c r="EP120" s="354">
        <v>61</v>
      </c>
      <c r="EQ120" s="354">
        <v>44</v>
      </c>
      <c r="ER120" s="354">
        <v>49</v>
      </c>
      <c r="ES120" s="354">
        <v>31</v>
      </c>
      <c r="ET120" s="354">
        <v>34</v>
      </c>
      <c r="EU120" s="354">
        <v>34</v>
      </c>
      <c r="EV120" s="354">
        <v>32</v>
      </c>
      <c r="EW120" s="354">
        <v>53</v>
      </c>
      <c r="EX120" s="354">
        <v>44</v>
      </c>
      <c r="EY120" s="354">
        <v>36</v>
      </c>
      <c r="EZ120" s="354">
        <v>60</v>
      </c>
      <c r="FA120" s="354">
        <v>182</v>
      </c>
      <c r="FB120" s="354">
        <v>31</v>
      </c>
      <c r="FC120" s="354">
        <v>251</v>
      </c>
      <c r="FD120" s="354">
        <v>247</v>
      </c>
      <c r="FE120" s="354">
        <v>869</v>
      </c>
      <c r="FF120" s="354">
        <v>594</v>
      </c>
      <c r="FG120" s="354">
        <v>438</v>
      </c>
      <c r="FH120" s="354">
        <v>810</v>
      </c>
      <c r="FI120" s="354">
        <v>794</v>
      </c>
      <c r="FJ120" s="354">
        <v>719</v>
      </c>
      <c r="FK120" s="354">
        <v>994</v>
      </c>
      <c r="FL120" s="354">
        <v>682</v>
      </c>
      <c r="FM120" s="354">
        <v>184</v>
      </c>
      <c r="FN120" s="354">
        <v>190</v>
      </c>
      <c r="FO120" s="354">
        <v>198</v>
      </c>
      <c r="FP120" s="354">
        <v>316</v>
      </c>
      <c r="FQ120" s="354">
        <v>441</v>
      </c>
      <c r="FR120" s="354">
        <v>590</v>
      </c>
      <c r="FS120" s="354">
        <v>498</v>
      </c>
      <c r="FT120" s="354">
        <v>536</v>
      </c>
      <c r="FU120" s="354">
        <v>421</v>
      </c>
      <c r="FV120" s="354">
        <v>421</v>
      </c>
      <c r="FW120" s="354">
        <v>549</v>
      </c>
      <c r="FX120" s="354">
        <v>708</v>
      </c>
      <c r="FY120" s="354">
        <v>682</v>
      </c>
      <c r="FZ120" s="354">
        <v>498</v>
      </c>
      <c r="GA120" s="354">
        <v>505</v>
      </c>
      <c r="GB120" s="354">
        <v>259</v>
      </c>
      <c r="GC120" s="354">
        <v>680</v>
      </c>
      <c r="GD120" s="354">
        <v>575</v>
      </c>
      <c r="GE120" s="354">
        <v>607</v>
      </c>
      <c r="GF120" s="354">
        <v>625</v>
      </c>
      <c r="GG120" s="354">
        <v>505</v>
      </c>
      <c r="GH120" s="354">
        <v>608</v>
      </c>
      <c r="GI120" s="354">
        <v>625</v>
      </c>
      <c r="GJ120" s="354">
        <v>630</v>
      </c>
      <c r="GK120" s="354">
        <v>656</v>
      </c>
      <c r="GL120" s="354">
        <v>645</v>
      </c>
      <c r="GM120" s="354">
        <v>704</v>
      </c>
      <c r="GN120" s="354">
        <v>710</v>
      </c>
      <c r="GO120" s="354">
        <v>531</v>
      </c>
      <c r="GP120" s="354">
        <v>741</v>
      </c>
      <c r="GQ120" s="354">
        <v>532</v>
      </c>
      <c r="GR120" s="354">
        <v>577</v>
      </c>
      <c r="GS120" s="354">
        <v>723</v>
      </c>
      <c r="GT120" s="354">
        <v>712</v>
      </c>
      <c r="GU120" s="354">
        <v>942</v>
      </c>
      <c r="GV120" s="354">
        <v>663</v>
      </c>
      <c r="GW120" s="354">
        <v>643</v>
      </c>
      <c r="GX120" s="354">
        <v>1064</v>
      </c>
      <c r="GY120" s="354">
        <v>688</v>
      </c>
      <c r="GZ120" s="354">
        <v>683</v>
      </c>
      <c r="HA120" s="354">
        <v>689</v>
      </c>
      <c r="HB120" s="354">
        <v>775</v>
      </c>
      <c r="HC120" s="354">
        <v>518</v>
      </c>
      <c r="HD120" s="354">
        <v>607</v>
      </c>
      <c r="HE120" s="354">
        <v>607</v>
      </c>
      <c r="HF120" s="354">
        <v>892</v>
      </c>
      <c r="HG120" s="354">
        <v>922</v>
      </c>
      <c r="HH120" s="354">
        <v>717</v>
      </c>
      <c r="HI120" s="354">
        <v>641</v>
      </c>
      <c r="HJ120" s="354">
        <v>690</v>
      </c>
      <c r="HK120" s="354">
        <v>667</v>
      </c>
      <c r="HL120" s="354">
        <v>796</v>
      </c>
      <c r="HM120" s="354">
        <v>771</v>
      </c>
      <c r="HN120" s="354">
        <v>690</v>
      </c>
      <c r="HO120" s="343">
        <v>591</v>
      </c>
    </row>
    <row r="121" spans="1:223">
      <c r="A121" s="178" t="s">
        <v>221</v>
      </c>
      <c r="B121" s="355">
        <v>204</v>
      </c>
      <c r="C121" s="355">
        <v>265</v>
      </c>
      <c r="D121" s="355">
        <v>236</v>
      </c>
      <c r="E121" s="355">
        <v>228</v>
      </c>
      <c r="F121" s="355">
        <v>233</v>
      </c>
      <c r="G121" s="355">
        <v>278</v>
      </c>
      <c r="H121" s="355">
        <v>225</v>
      </c>
      <c r="I121" s="355">
        <v>237</v>
      </c>
      <c r="J121" s="355">
        <v>237</v>
      </c>
      <c r="K121" s="355">
        <v>230</v>
      </c>
      <c r="L121" s="355">
        <v>264</v>
      </c>
      <c r="M121" s="355">
        <v>244</v>
      </c>
      <c r="N121" s="355">
        <v>277</v>
      </c>
      <c r="O121" s="355">
        <v>288</v>
      </c>
      <c r="P121" s="355">
        <v>258</v>
      </c>
      <c r="Q121" s="355">
        <v>108</v>
      </c>
      <c r="R121" s="355">
        <v>116</v>
      </c>
      <c r="S121" s="355">
        <v>109</v>
      </c>
      <c r="T121" s="355">
        <v>100</v>
      </c>
      <c r="U121" s="355">
        <v>90</v>
      </c>
      <c r="V121" s="355">
        <v>102</v>
      </c>
      <c r="W121" s="355">
        <v>114</v>
      </c>
      <c r="X121" s="355">
        <v>119</v>
      </c>
      <c r="Y121" s="355">
        <v>107</v>
      </c>
      <c r="Z121" s="355">
        <v>117</v>
      </c>
      <c r="AA121" s="355">
        <v>127</v>
      </c>
      <c r="AB121" s="355">
        <v>131</v>
      </c>
      <c r="AC121" s="355">
        <v>105</v>
      </c>
      <c r="AD121" s="355">
        <v>108</v>
      </c>
      <c r="AE121" s="355">
        <v>83</v>
      </c>
      <c r="AF121" s="355">
        <v>105</v>
      </c>
      <c r="AG121" s="355">
        <v>116</v>
      </c>
      <c r="AH121" s="355">
        <v>122</v>
      </c>
      <c r="AI121" s="355">
        <v>99</v>
      </c>
      <c r="AJ121" s="355">
        <v>101</v>
      </c>
      <c r="AK121" s="355">
        <v>99</v>
      </c>
      <c r="AL121" s="355">
        <v>98</v>
      </c>
      <c r="AM121" s="355">
        <v>69</v>
      </c>
      <c r="AN121" s="355">
        <v>88</v>
      </c>
      <c r="AO121" s="355">
        <v>99</v>
      </c>
      <c r="AP121" s="355">
        <v>107</v>
      </c>
      <c r="AQ121" s="355">
        <v>113</v>
      </c>
      <c r="AR121" s="355">
        <v>126</v>
      </c>
      <c r="AS121" s="355">
        <v>96</v>
      </c>
      <c r="AT121" s="355">
        <v>108</v>
      </c>
      <c r="AU121" s="355">
        <v>99</v>
      </c>
      <c r="AV121" s="355">
        <v>116</v>
      </c>
      <c r="AW121" s="355">
        <v>120</v>
      </c>
      <c r="AX121" s="355">
        <v>116</v>
      </c>
      <c r="AY121" s="355">
        <v>120</v>
      </c>
      <c r="AZ121" s="355">
        <v>114</v>
      </c>
      <c r="BA121" s="355">
        <v>113</v>
      </c>
      <c r="BB121" s="355">
        <v>127</v>
      </c>
      <c r="BC121" s="355">
        <v>122</v>
      </c>
      <c r="BD121" s="355">
        <v>142</v>
      </c>
      <c r="BE121" s="355">
        <v>137</v>
      </c>
      <c r="BF121" s="355">
        <v>130</v>
      </c>
      <c r="BG121" s="355">
        <v>155</v>
      </c>
      <c r="BH121" s="355">
        <v>151</v>
      </c>
      <c r="BI121" s="355">
        <v>121</v>
      </c>
      <c r="BJ121" s="355">
        <v>122</v>
      </c>
      <c r="BK121" s="355">
        <v>149</v>
      </c>
      <c r="BL121" s="355">
        <v>140</v>
      </c>
      <c r="BM121" s="355">
        <v>118</v>
      </c>
      <c r="BN121" s="355">
        <v>142</v>
      </c>
      <c r="BO121" s="355">
        <v>156</v>
      </c>
      <c r="BP121" s="355">
        <v>167</v>
      </c>
      <c r="BQ121" s="355">
        <v>157</v>
      </c>
      <c r="BR121" s="355">
        <v>170</v>
      </c>
      <c r="BS121" s="355">
        <v>196</v>
      </c>
      <c r="BT121" s="355">
        <v>208</v>
      </c>
      <c r="BU121" s="355">
        <v>173</v>
      </c>
      <c r="BV121" s="355">
        <v>180</v>
      </c>
      <c r="BW121" s="355">
        <v>191</v>
      </c>
      <c r="BX121" s="355">
        <v>215</v>
      </c>
      <c r="BY121" s="355">
        <v>199</v>
      </c>
      <c r="BZ121" s="355">
        <v>223</v>
      </c>
      <c r="CA121" s="355">
        <v>238</v>
      </c>
      <c r="CB121" s="355">
        <v>221</v>
      </c>
      <c r="CC121" s="355">
        <v>234</v>
      </c>
      <c r="CD121" s="355">
        <v>241</v>
      </c>
      <c r="CE121" s="355">
        <v>266</v>
      </c>
      <c r="CF121" s="355">
        <v>241</v>
      </c>
      <c r="CG121" s="355">
        <v>247</v>
      </c>
      <c r="CH121" s="355">
        <v>237</v>
      </c>
      <c r="CI121" s="355">
        <v>250</v>
      </c>
      <c r="CJ121" s="355">
        <v>267</v>
      </c>
      <c r="CK121" s="355">
        <v>278</v>
      </c>
      <c r="CL121" s="355">
        <v>264</v>
      </c>
      <c r="CM121" s="355">
        <v>306</v>
      </c>
      <c r="CN121" s="355">
        <v>303</v>
      </c>
      <c r="CO121" s="355">
        <v>280</v>
      </c>
      <c r="CP121" s="355">
        <v>283</v>
      </c>
      <c r="CQ121" s="355">
        <v>325</v>
      </c>
      <c r="CR121" s="355">
        <v>289</v>
      </c>
      <c r="CS121" s="355">
        <v>292</v>
      </c>
      <c r="CT121" s="355">
        <v>291</v>
      </c>
      <c r="CU121" s="355">
        <v>264</v>
      </c>
      <c r="CV121" s="355">
        <v>287</v>
      </c>
      <c r="CW121" s="355">
        <v>276</v>
      </c>
      <c r="CX121" s="355">
        <v>292</v>
      </c>
      <c r="CY121" s="355">
        <v>266</v>
      </c>
      <c r="CZ121" s="355">
        <v>256</v>
      </c>
      <c r="DA121" s="355">
        <v>265</v>
      </c>
      <c r="DB121" s="355">
        <v>228</v>
      </c>
      <c r="DC121" s="355">
        <v>249</v>
      </c>
      <c r="DD121" s="355">
        <v>260</v>
      </c>
      <c r="DE121" s="355">
        <v>240</v>
      </c>
      <c r="DF121" s="355">
        <v>255</v>
      </c>
      <c r="DG121" s="355">
        <v>287</v>
      </c>
      <c r="DH121" s="355">
        <v>282</v>
      </c>
      <c r="DI121" s="355">
        <v>253</v>
      </c>
      <c r="DJ121" s="355">
        <v>300</v>
      </c>
      <c r="DK121" s="355">
        <v>320</v>
      </c>
      <c r="DL121" s="355">
        <v>414</v>
      </c>
      <c r="DM121" s="355">
        <v>392</v>
      </c>
      <c r="DN121" s="355">
        <v>406</v>
      </c>
      <c r="DO121" s="355">
        <v>304</v>
      </c>
      <c r="DP121" s="355">
        <v>320</v>
      </c>
      <c r="DQ121" s="355">
        <v>319</v>
      </c>
      <c r="DR121" s="355">
        <v>299</v>
      </c>
      <c r="DS121" s="355">
        <v>308</v>
      </c>
      <c r="DT121" s="355">
        <v>349</v>
      </c>
      <c r="DU121" s="355">
        <v>330</v>
      </c>
      <c r="DV121" s="355">
        <v>320</v>
      </c>
      <c r="DW121" s="355">
        <v>317</v>
      </c>
      <c r="DX121" s="355">
        <v>356</v>
      </c>
      <c r="DY121" s="355">
        <v>406</v>
      </c>
      <c r="DZ121" s="355">
        <v>470</v>
      </c>
      <c r="EA121" s="355">
        <v>478</v>
      </c>
      <c r="EB121" s="355">
        <v>509</v>
      </c>
      <c r="EC121" s="355">
        <v>439</v>
      </c>
      <c r="ED121" s="355">
        <v>483</v>
      </c>
      <c r="EE121" s="355">
        <v>476</v>
      </c>
      <c r="EF121" s="355">
        <v>547</v>
      </c>
      <c r="EG121" s="355">
        <v>541</v>
      </c>
      <c r="EH121" s="355">
        <v>525</v>
      </c>
      <c r="EI121" s="355">
        <v>509</v>
      </c>
      <c r="EJ121" s="355">
        <v>467</v>
      </c>
      <c r="EK121" s="355">
        <v>434</v>
      </c>
      <c r="EL121" s="355">
        <v>437</v>
      </c>
      <c r="EM121" s="355">
        <v>504</v>
      </c>
      <c r="EN121" s="355">
        <v>485</v>
      </c>
      <c r="EO121" s="355">
        <v>426</v>
      </c>
      <c r="EP121" s="355">
        <v>397</v>
      </c>
      <c r="EQ121" s="355">
        <v>443</v>
      </c>
      <c r="ER121" s="355">
        <v>478</v>
      </c>
      <c r="ES121" s="355">
        <v>426</v>
      </c>
      <c r="ET121" s="355">
        <v>447</v>
      </c>
      <c r="EU121" s="355">
        <v>419</v>
      </c>
      <c r="EV121" s="355">
        <v>396</v>
      </c>
      <c r="EW121" s="355">
        <v>438</v>
      </c>
      <c r="EX121" s="355">
        <v>505</v>
      </c>
      <c r="EY121" s="355">
        <v>506</v>
      </c>
      <c r="EZ121" s="355">
        <v>539</v>
      </c>
      <c r="FA121" s="355">
        <v>463</v>
      </c>
      <c r="FB121" s="355">
        <v>516</v>
      </c>
      <c r="FC121" s="355">
        <v>551</v>
      </c>
      <c r="FD121" s="355">
        <v>556</v>
      </c>
      <c r="FE121" s="355">
        <v>516</v>
      </c>
      <c r="FF121" s="355">
        <v>676</v>
      </c>
      <c r="FG121" s="355">
        <v>654</v>
      </c>
      <c r="FH121" s="355">
        <v>1194</v>
      </c>
      <c r="FI121" s="355">
        <v>1164</v>
      </c>
      <c r="FJ121" s="355">
        <v>774</v>
      </c>
      <c r="FK121" s="355">
        <v>848</v>
      </c>
      <c r="FL121" s="355">
        <v>818</v>
      </c>
      <c r="FM121" s="355">
        <v>711</v>
      </c>
      <c r="FN121" s="355">
        <v>660</v>
      </c>
      <c r="FO121" s="355">
        <v>693</v>
      </c>
      <c r="FP121" s="355">
        <v>731</v>
      </c>
      <c r="FQ121" s="355">
        <v>978</v>
      </c>
      <c r="FR121" s="355">
        <v>846</v>
      </c>
      <c r="FS121" s="355">
        <v>887</v>
      </c>
      <c r="FT121" s="355">
        <v>803</v>
      </c>
      <c r="FU121" s="355">
        <v>847</v>
      </c>
      <c r="FV121" s="355">
        <v>830</v>
      </c>
      <c r="FW121" s="355">
        <v>1002</v>
      </c>
      <c r="FX121" s="355">
        <v>1179</v>
      </c>
      <c r="FY121" s="355">
        <v>919</v>
      </c>
      <c r="FZ121" s="355">
        <v>923</v>
      </c>
      <c r="GA121" s="355">
        <v>1050</v>
      </c>
      <c r="GB121" s="355">
        <v>1010</v>
      </c>
      <c r="GC121" s="355">
        <v>1067</v>
      </c>
      <c r="GD121" s="355">
        <v>1173</v>
      </c>
      <c r="GE121" s="355">
        <v>1155</v>
      </c>
      <c r="GF121" s="355">
        <v>1012</v>
      </c>
      <c r="GG121" s="355">
        <v>1679</v>
      </c>
      <c r="GH121" s="355">
        <v>1552</v>
      </c>
      <c r="GI121" s="355">
        <v>1649</v>
      </c>
      <c r="GJ121" s="355">
        <v>1747</v>
      </c>
      <c r="GK121" s="355">
        <v>2256</v>
      </c>
      <c r="GL121" s="355">
        <v>1729</v>
      </c>
      <c r="GM121" s="355">
        <v>2167</v>
      </c>
      <c r="GN121" s="355">
        <v>2106</v>
      </c>
      <c r="GO121" s="355">
        <v>1377</v>
      </c>
      <c r="GP121" s="355">
        <v>2182</v>
      </c>
      <c r="GQ121" s="355">
        <v>2151</v>
      </c>
      <c r="GR121" s="355">
        <v>1906</v>
      </c>
      <c r="GS121" s="355">
        <v>1998</v>
      </c>
      <c r="GT121" s="355">
        <v>1798</v>
      </c>
      <c r="GU121" s="355">
        <v>1883</v>
      </c>
      <c r="GV121" s="355">
        <v>1983</v>
      </c>
      <c r="GW121" s="355">
        <v>1919</v>
      </c>
      <c r="GX121" s="355">
        <v>1837</v>
      </c>
      <c r="GY121" s="355">
        <v>1981</v>
      </c>
      <c r="GZ121" s="355">
        <v>2039</v>
      </c>
      <c r="HA121" s="355">
        <v>1889</v>
      </c>
      <c r="HB121" s="355">
        <v>1841</v>
      </c>
      <c r="HC121" s="355">
        <v>2057</v>
      </c>
      <c r="HD121" s="355">
        <v>1997</v>
      </c>
      <c r="HE121" s="355">
        <v>2036</v>
      </c>
      <c r="HF121" s="355">
        <v>1955</v>
      </c>
      <c r="HG121" s="355">
        <v>2238</v>
      </c>
      <c r="HH121" s="355">
        <v>2095</v>
      </c>
      <c r="HI121" s="355">
        <v>1755</v>
      </c>
      <c r="HJ121" s="355">
        <v>1836</v>
      </c>
      <c r="HK121" s="355">
        <v>1863</v>
      </c>
      <c r="HL121" s="355">
        <v>1951</v>
      </c>
      <c r="HM121" s="355">
        <v>1740</v>
      </c>
      <c r="HN121" s="355">
        <v>3244</v>
      </c>
      <c r="HO121" s="344">
        <v>1866</v>
      </c>
    </row>
    <row r="122" spans="1:223">
      <c r="A122" s="178" t="s">
        <v>218</v>
      </c>
      <c r="B122" s="271">
        <v>426</v>
      </c>
      <c r="C122" s="271">
        <v>384</v>
      </c>
      <c r="D122" s="271">
        <v>361</v>
      </c>
      <c r="E122" s="271">
        <v>442</v>
      </c>
      <c r="F122" s="271">
        <v>385</v>
      </c>
      <c r="G122" s="271">
        <v>561</v>
      </c>
      <c r="H122" s="271">
        <v>417</v>
      </c>
      <c r="I122" s="271">
        <v>440</v>
      </c>
      <c r="J122" s="271">
        <v>348</v>
      </c>
      <c r="K122" s="271">
        <v>423</v>
      </c>
      <c r="L122" s="271">
        <v>530</v>
      </c>
      <c r="M122" s="271">
        <v>595</v>
      </c>
      <c r="N122" s="271">
        <v>570</v>
      </c>
      <c r="O122" s="271">
        <v>480</v>
      </c>
      <c r="P122" s="271">
        <v>408</v>
      </c>
      <c r="Q122" s="271">
        <v>464</v>
      </c>
      <c r="R122" s="271">
        <v>428</v>
      </c>
      <c r="S122" s="271">
        <v>472</v>
      </c>
      <c r="T122" s="271">
        <v>452</v>
      </c>
      <c r="U122" s="271">
        <v>514</v>
      </c>
      <c r="V122" s="271">
        <v>420</v>
      </c>
      <c r="W122" s="271">
        <v>580</v>
      </c>
      <c r="X122" s="271">
        <v>587</v>
      </c>
      <c r="Y122" s="271">
        <v>503</v>
      </c>
      <c r="Z122" s="271">
        <v>394</v>
      </c>
      <c r="AA122" s="271">
        <v>384</v>
      </c>
      <c r="AB122" s="271">
        <v>457</v>
      </c>
      <c r="AC122" s="271">
        <v>444</v>
      </c>
      <c r="AD122" s="271">
        <v>494</v>
      </c>
      <c r="AE122" s="271">
        <v>451</v>
      </c>
      <c r="AF122" s="271">
        <v>612</v>
      </c>
      <c r="AG122" s="271">
        <v>500</v>
      </c>
      <c r="AH122" s="271">
        <v>600</v>
      </c>
      <c r="AI122" s="271">
        <v>501</v>
      </c>
      <c r="AJ122" s="271">
        <v>497</v>
      </c>
      <c r="AK122" s="271">
        <v>482</v>
      </c>
      <c r="AL122" s="271">
        <v>520</v>
      </c>
      <c r="AM122" s="271">
        <v>504</v>
      </c>
      <c r="AN122" s="271">
        <v>570</v>
      </c>
      <c r="AO122" s="271">
        <v>703</v>
      </c>
      <c r="AP122" s="271">
        <v>911</v>
      </c>
      <c r="AQ122" s="271">
        <v>581</v>
      </c>
      <c r="AR122" s="271">
        <v>603</v>
      </c>
      <c r="AS122" s="271">
        <v>967</v>
      </c>
      <c r="AT122" s="271">
        <v>675</v>
      </c>
      <c r="AU122" s="271">
        <v>594</v>
      </c>
      <c r="AV122" s="271">
        <v>734</v>
      </c>
      <c r="AW122" s="271">
        <v>627</v>
      </c>
      <c r="AX122" s="271">
        <v>755</v>
      </c>
      <c r="AY122" s="271">
        <v>640</v>
      </c>
      <c r="AZ122" s="271">
        <v>598</v>
      </c>
      <c r="BA122" s="271">
        <v>621</v>
      </c>
      <c r="BB122" s="271">
        <v>682</v>
      </c>
      <c r="BC122" s="271">
        <v>657</v>
      </c>
      <c r="BD122" s="271">
        <v>697</v>
      </c>
      <c r="BE122" s="271">
        <v>645</v>
      </c>
      <c r="BF122" s="271">
        <v>634</v>
      </c>
      <c r="BG122" s="271">
        <v>645</v>
      </c>
      <c r="BH122" s="271">
        <v>602</v>
      </c>
      <c r="BI122" s="271">
        <v>597</v>
      </c>
      <c r="BJ122" s="271">
        <v>635</v>
      </c>
      <c r="BK122" s="271">
        <v>583</v>
      </c>
      <c r="BL122" s="271">
        <v>663</v>
      </c>
      <c r="BM122" s="271">
        <v>694</v>
      </c>
      <c r="BN122" s="271">
        <v>729</v>
      </c>
      <c r="BO122" s="271">
        <v>628</v>
      </c>
      <c r="BP122" s="271">
        <v>828</v>
      </c>
      <c r="BQ122" s="271">
        <v>782</v>
      </c>
      <c r="BR122" s="271">
        <v>852</v>
      </c>
      <c r="BS122" s="271">
        <v>1003</v>
      </c>
      <c r="BT122" s="271">
        <v>915</v>
      </c>
      <c r="BU122" s="271">
        <v>834</v>
      </c>
      <c r="BV122" s="271">
        <v>874</v>
      </c>
      <c r="BW122" s="271">
        <v>863</v>
      </c>
      <c r="BX122" s="271">
        <v>827</v>
      </c>
      <c r="BY122" s="271">
        <v>836</v>
      </c>
      <c r="BZ122" s="271">
        <v>871</v>
      </c>
      <c r="CA122" s="271">
        <v>848</v>
      </c>
      <c r="CB122" s="271">
        <v>1041</v>
      </c>
      <c r="CC122" s="271">
        <v>925</v>
      </c>
      <c r="CD122" s="271">
        <v>996</v>
      </c>
      <c r="CE122" s="271">
        <v>1046</v>
      </c>
      <c r="CF122" s="354">
        <v>1097</v>
      </c>
      <c r="CG122" s="354">
        <v>1234</v>
      </c>
      <c r="CH122" s="354">
        <v>1282</v>
      </c>
      <c r="CI122" s="354">
        <v>1256</v>
      </c>
      <c r="CJ122" s="354">
        <v>1133</v>
      </c>
      <c r="CK122" s="354">
        <v>1106</v>
      </c>
      <c r="CL122" s="354">
        <v>1083</v>
      </c>
      <c r="CM122" s="354">
        <v>1283</v>
      </c>
      <c r="CN122" s="354">
        <v>1194</v>
      </c>
      <c r="CO122" s="354">
        <v>1308</v>
      </c>
      <c r="CP122" s="354">
        <v>1269</v>
      </c>
      <c r="CQ122" s="354">
        <v>1463</v>
      </c>
      <c r="CR122" s="354">
        <v>1271</v>
      </c>
      <c r="CS122" s="354">
        <v>1450</v>
      </c>
      <c r="CT122" s="354">
        <v>853</v>
      </c>
      <c r="CU122" s="354">
        <v>807</v>
      </c>
      <c r="CV122" s="354">
        <v>680</v>
      </c>
      <c r="CW122" s="354">
        <v>654</v>
      </c>
      <c r="CX122" s="354">
        <v>563</v>
      </c>
      <c r="CY122" s="354">
        <v>533</v>
      </c>
      <c r="CZ122" s="354">
        <v>541</v>
      </c>
      <c r="DA122" s="354">
        <v>453</v>
      </c>
      <c r="DB122" s="354">
        <v>491</v>
      </c>
      <c r="DC122" s="354">
        <v>493</v>
      </c>
      <c r="DD122" s="354">
        <v>717</v>
      </c>
      <c r="DE122" s="354">
        <v>603</v>
      </c>
      <c r="DF122" s="354">
        <v>572</v>
      </c>
      <c r="DG122" s="354">
        <v>617</v>
      </c>
      <c r="DH122" s="354">
        <v>681</v>
      </c>
      <c r="DI122" s="354">
        <v>728</v>
      </c>
      <c r="DJ122" s="354">
        <v>757</v>
      </c>
      <c r="DK122" s="354">
        <v>757</v>
      </c>
      <c r="DL122" s="354">
        <v>793</v>
      </c>
      <c r="DM122" s="354">
        <v>869</v>
      </c>
      <c r="DN122" s="354">
        <v>934</v>
      </c>
      <c r="DO122" s="354">
        <v>1001</v>
      </c>
      <c r="DP122" s="354">
        <v>1018</v>
      </c>
      <c r="DQ122" s="354">
        <v>1066</v>
      </c>
      <c r="DR122" s="354">
        <v>1066</v>
      </c>
      <c r="DS122" s="354">
        <v>1018</v>
      </c>
      <c r="DT122" s="354">
        <v>1002</v>
      </c>
      <c r="DU122" s="354">
        <v>1086</v>
      </c>
      <c r="DV122" s="354">
        <v>1180</v>
      </c>
      <c r="DW122" s="354">
        <v>1138</v>
      </c>
      <c r="DX122" s="354">
        <v>1133</v>
      </c>
      <c r="DY122" s="354">
        <v>1333</v>
      </c>
      <c r="DZ122" s="354">
        <v>1411</v>
      </c>
      <c r="EA122" s="354">
        <v>1467</v>
      </c>
      <c r="EB122" s="354">
        <v>1701</v>
      </c>
      <c r="EC122" s="354">
        <v>1652</v>
      </c>
      <c r="ED122" s="354">
        <v>1500</v>
      </c>
      <c r="EE122" s="354">
        <v>1715</v>
      </c>
      <c r="EF122" s="354">
        <v>1561</v>
      </c>
      <c r="EG122" s="354">
        <v>1538</v>
      </c>
      <c r="EH122" s="354">
        <v>1664</v>
      </c>
      <c r="EI122" s="354">
        <v>1615</v>
      </c>
      <c r="EJ122" s="354">
        <v>1736</v>
      </c>
      <c r="EK122" s="354">
        <v>1826</v>
      </c>
      <c r="EL122" s="354">
        <v>1779</v>
      </c>
      <c r="EM122" s="354">
        <v>1898</v>
      </c>
      <c r="EN122" s="354">
        <v>1991</v>
      </c>
      <c r="EO122" s="354">
        <v>1792</v>
      </c>
      <c r="EP122" s="354">
        <v>1698</v>
      </c>
      <c r="EQ122" s="354">
        <v>1505</v>
      </c>
      <c r="ER122" s="354">
        <v>1319</v>
      </c>
      <c r="ES122" s="354">
        <v>1385</v>
      </c>
      <c r="ET122" s="354">
        <v>1266</v>
      </c>
      <c r="EU122" s="354">
        <v>1231</v>
      </c>
      <c r="EV122" s="354">
        <v>1154</v>
      </c>
      <c r="EW122" s="354">
        <v>1017</v>
      </c>
      <c r="EX122" s="354">
        <v>820</v>
      </c>
      <c r="EY122" s="354">
        <v>876</v>
      </c>
      <c r="EZ122" s="354">
        <v>850</v>
      </c>
      <c r="FA122" s="354">
        <v>745</v>
      </c>
      <c r="FB122" s="354">
        <v>815</v>
      </c>
      <c r="FC122" s="354">
        <v>851</v>
      </c>
      <c r="FD122" s="354">
        <v>797</v>
      </c>
      <c r="FE122" s="354">
        <v>904</v>
      </c>
      <c r="FF122" s="354">
        <v>926</v>
      </c>
      <c r="FG122" s="354">
        <v>913</v>
      </c>
      <c r="FH122" s="354">
        <v>907</v>
      </c>
      <c r="FI122" s="354">
        <v>827</v>
      </c>
      <c r="FJ122" s="354">
        <v>648</v>
      </c>
      <c r="FK122" s="354">
        <v>697</v>
      </c>
      <c r="FL122" s="354">
        <v>777</v>
      </c>
      <c r="FM122" s="354">
        <v>671</v>
      </c>
      <c r="FN122" s="354">
        <v>587</v>
      </c>
      <c r="FO122" s="354">
        <v>602</v>
      </c>
      <c r="FP122" s="354">
        <v>619</v>
      </c>
      <c r="FQ122" s="354">
        <v>574</v>
      </c>
      <c r="FR122" s="354">
        <v>750</v>
      </c>
      <c r="FS122" s="354">
        <v>675</v>
      </c>
      <c r="FT122" s="354">
        <v>561</v>
      </c>
      <c r="FU122" s="354">
        <v>526</v>
      </c>
      <c r="FV122" s="354">
        <v>500</v>
      </c>
      <c r="FW122" s="354">
        <v>532</v>
      </c>
      <c r="FX122" s="354">
        <v>518</v>
      </c>
      <c r="FY122" s="354">
        <v>399</v>
      </c>
      <c r="FZ122" s="354">
        <v>437</v>
      </c>
      <c r="GA122" s="354">
        <v>468</v>
      </c>
      <c r="GB122" s="354">
        <v>487</v>
      </c>
      <c r="GC122" s="354">
        <v>345</v>
      </c>
      <c r="GD122" s="354">
        <v>457</v>
      </c>
      <c r="GE122" s="354">
        <v>433</v>
      </c>
      <c r="GF122" s="354">
        <v>327</v>
      </c>
      <c r="GG122" s="354">
        <v>414</v>
      </c>
      <c r="GH122" s="354">
        <v>436</v>
      </c>
      <c r="GI122" s="354">
        <v>442</v>
      </c>
      <c r="GJ122" s="354">
        <v>530</v>
      </c>
      <c r="GK122" s="354">
        <v>519</v>
      </c>
      <c r="GL122" s="354">
        <v>391</v>
      </c>
      <c r="GM122" s="354">
        <v>454</v>
      </c>
      <c r="GN122" s="354">
        <v>492</v>
      </c>
      <c r="GO122" s="354">
        <v>410</v>
      </c>
      <c r="GP122" s="354">
        <v>458</v>
      </c>
      <c r="GQ122" s="354">
        <v>474</v>
      </c>
      <c r="GR122" s="354">
        <v>383</v>
      </c>
      <c r="GS122" s="354">
        <v>398</v>
      </c>
      <c r="GT122" s="354">
        <v>471</v>
      </c>
      <c r="GU122" s="354">
        <v>388</v>
      </c>
      <c r="GV122" s="354">
        <v>476</v>
      </c>
      <c r="GW122" s="354">
        <v>461</v>
      </c>
      <c r="GX122" s="354">
        <v>342</v>
      </c>
      <c r="GY122" s="354">
        <v>465</v>
      </c>
      <c r="GZ122" s="354">
        <v>467</v>
      </c>
      <c r="HA122" s="354">
        <v>411</v>
      </c>
      <c r="HB122" s="354">
        <v>480</v>
      </c>
      <c r="HC122" s="354">
        <v>535</v>
      </c>
      <c r="HD122" s="354">
        <v>507</v>
      </c>
      <c r="HE122" s="354">
        <v>547</v>
      </c>
      <c r="HF122" s="354">
        <v>551</v>
      </c>
      <c r="HG122" s="354">
        <v>529</v>
      </c>
      <c r="HH122" s="354">
        <v>585</v>
      </c>
      <c r="HI122" s="354">
        <v>526</v>
      </c>
      <c r="HJ122" s="354">
        <v>529</v>
      </c>
      <c r="HK122" s="354">
        <v>569</v>
      </c>
      <c r="HL122" s="354">
        <v>558</v>
      </c>
      <c r="HM122" s="354">
        <v>504</v>
      </c>
      <c r="HN122" s="354">
        <v>522</v>
      </c>
      <c r="HO122" s="343">
        <v>524</v>
      </c>
    </row>
    <row r="123" spans="1:223">
      <c r="A123" s="178" t="s">
        <v>15</v>
      </c>
      <c r="B123" s="355">
        <v>8010</v>
      </c>
      <c r="C123" s="355">
        <v>7651</v>
      </c>
      <c r="D123" s="355">
        <v>8061</v>
      </c>
      <c r="E123" s="355">
        <v>8106</v>
      </c>
      <c r="F123" s="355">
        <v>8091</v>
      </c>
      <c r="G123" s="355">
        <v>8589</v>
      </c>
      <c r="H123" s="355">
        <v>8359</v>
      </c>
      <c r="I123" s="355">
        <v>8461</v>
      </c>
      <c r="J123" s="355">
        <v>8184</v>
      </c>
      <c r="K123" s="355">
        <v>8613</v>
      </c>
      <c r="L123" s="355">
        <v>8037</v>
      </c>
      <c r="M123" s="355">
        <v>8930</v>
      </c>
      <c r="N123" s="355">
        <v>9273</v>
      </c>
      <c r="O123" s="355">
        <v>9445</v>
      </c>
      <c r="P123" s="355">
        <v>8335</v>
      </c>
      <c r="Q123" s="355">
        <v>9307</v>
      </c>
      <c r="R123" s="355">
        <v>8471</v>
      </c>
      <c r="S123" s="355">
        <v>8489</v>
      </c>
      <c r="T123" s="355">
        <v>10300</v>
      </c>
      <c r="U123" s="355">
        <v>8807</v>
      </c>
      <c r="V123" s="355">
        <v>8982</v>
      </c>
      <c r="W123" s="355">
        <v>8676</v>
      </c>
      <c r="X123" s="355">
        <v>8813</v>
      </c>
      <c r="Y123" s="355">
        <v>8381</v>
      </c>
      <c r="Z123" s="355">
        <v>8798</v>
      </c>
      <c r="AA123" s="355">
        <v>8402</v>
      </c>
      <c r="AB123" s="355">
        <v>9141</v>
      </c>
      <c r="AC123" s="355">
        <v>8405</v>
      </c>
      <c r="AD123" s="355">
        <v>8464</v>
      </c>
      <c r="AE123" s="355">
        <v>8551</v>
      </c>
      <c r="AF123" s="355">
        <v>8843</v>
      </c>
      <c r="AG123" s="355">
        <v>8378</v>
      </c>
      <c r="AH123" s="355">
        <v>8490</v>
      </c>
      <c r="AI123" s="355">
        <v>8750</v>
      </c>
      <c r="AJ123" s="355">
        <v>9079</v>
      </c>
      <c r="AK123" s="355">
        <v>8977</v>
      </c>
      <c r="AL123" s="355">
        <v>8512</v>
      </c>
      <c r="AM123" s="355">
        <v>9740</v>
      </c>
      <c r="AN123" s="355">
        <v>9330</v>
      </c>
      <c r="AO123" s="355">
        <v>9177</v>
      </c>
      <c r="AP123" s="355">
        <v>9323</v>
      </c>
      <c r="AQ123" s="355">
        <v>9128</v>
      </c>
      <c r="AR123" s="355">
        <v>9138</v>
      </c>
      <c r="AS123" s="355">
        <v>8995</v>
      </c>
      <c r="AT123" s="355">
        <v>8520</v>
      </c>
      <c r="AU123" s="355">
        <v>8537</v>
      </c>
      <c r="AV123" s="355">
        <v>8677</v>
      </c>
      <c r="AW123" s="355">
        <v>8592</v>
      </c>
      <c r="AX123" s="355">
        <v>7938</v>
      </c>
      <c r="AY123" s="355">
        <v>8174</v>
      </c>
      <c r="AZ123" s="355">
        <v>8274</v>
      </c>
      <c r="BA123" s="355">
        <v>8129</v>
      </c>
      <c r="BB123" s="355">
        <v>8188</v>
      </c>
      <c r="BC123" s="355">
        <v>7768</v>
      </c>
      <c r="BD123" s="355">
        <v>7845</v>
      </c>
      <c r="BE123" s="355">
        <v>8482</v>
      </c>
      <c r="BF123" s="355">
        <v>7947</v>
      </c>
      <c r="BG123" s="355">
        <v>7848</v>
      </c>
      <c r="BH123" s="355">
        <v>7988</v>
      </c>
      <c r="BI123" s="355">
        <v>7687</v>
      </c>
      <c r="BJ123" s="355">
        <v>7035</v>
      </c>
      <c r="BK123" s="355">
        <v>7567</v>
      </c>
      <c r="BL123" s="355">
        <v>7234</v>
      </c>
      <c r="BM123" s="355">
        <v>7998</v>
      </c>
      <c r="BN123" s="355">
        <v>8242</v>
      </c>
      <c r="BO123" s="355">
        <v>7636</v>
      </c>
      <c r="BP123" s="355">
        <v>8130</v>
      </c>
      <c r="BQ123" s="355">
        <v>7768</v>
      </c>
      <c r="BR123" s="355">
        <v>8081</v>
      </c>
      <c r="BS123" s="355">
        <v>7773</v>
      </c>
      <c r="BT123" s="355">
        <v>8420</v>
      </c>
      <c r="BU123" s="355">
        <v>7825</v>
      </c>
      <c r="BV123" s="355">
        <v>8648</v>
      </c>
      <c r="BW123" s="355">
        <v>8663</v>
      </c>
      <c r="BX123" s="355">
        <v>8825</v>
      </c>
      <c r="BY123" s="355">
        <v>8699</v>
      </c>
      <c r="BZ123" s="355">
        <v>9378</v>
      </c>
      <c r="CA123" s="355">
        <v>8708</v>
      </c>
      <c r="CB123" s="355">
        <v>8916</v>
      </c>
      <c r="CC123" s="355">
        <v>9173</v>
      </c>
      <c r="CD123" s="355">
        <v>9121</v>
      </c>
      <c r="CE123" s="355">
        <v>8889</v>
      </c>
      <c r="CF123" s="355">
        <v>9315</v>
      </c>
      <c r="CG123" s="355">
        <v>8055</v>
      </c>
      <c r="CH123" s="355">
        <v>8267</v>
      </c>
      <c r="CI123" s="355">
        <v>8822</v>
      </c>
      <c r="CJ123" s="355">
        <v>9380</v>
      </c>
      <c r="CK123" s="355">
        <v>9766</v>
      </c>
      <c r="CL123" s="355">
        <v>9722</v>
      </c>
      <c r="CM123" s="355">
        <v>9438</v>
      </c>
      <c r="CN123" s="355">
        <v>9549</v>
      </c>
      <c r="CO123" s="355">
        <v>9396</v>
      </c>
      <c r="CP123" s="355">
        <v>9782</v>
      </c>
      <c r="CQ123" s="355">
        <v>10213</v>
      </c>
      <c r="CR123" s="355">
        <v>10084</v>
      </c>
      <c r="CS123" s="355">
        <v>9807</v>
      </c>
      <c r="CT123" s="355">
        <v>10380</v>
      </c>
      <c r="CU123" s="355">
        <v>11272</v>
      </c>
      <c r="CV123" s="355">
        <v>10990</v>
      </c>
      <c r="CW123" s="355">
        <v>11018</v>
      </c>
      <c r="CX123" s="355">
        <v>11218</v>
      </c>
      <c r="CY123" s="355">
        <v>11362</v>
      </c>
      <c r="CZ123" s="355">
        <v>11073</v>
      </c>
      <c r="DA123" s="355">
        <v>10262</v>
      </c>
      <c r="DB123" s="355">
        <v>10923</v>
      </c>
      <c r="DC123" s="355">
        <v>11678</v>
      </c>
      <c r="DD123" s="355">
        <v>9805</v>
      </c>
      <c r="DE123" s="355">
        <v>10385</v>
      </c>
      <c r="DF123" s="355">
        <v>8930</v>
      </c>
      <c r="DG123" s="355">
        <v>10871</v>
      </c>
      <c r="DH123" s="355">
        <v>11904</v>
      </c>
      <c r="DI123" s="355">
        <v>11483</v>
      </c>
      <c r="DJ123" s="355">
        <v>11843</v>
      </c>
      <c r="DK123" s="355">
        <v>11216</v>
      </c>
      <c r="DL123" s="355">
        <v>11998</v>
      </c>
      <c r="DM123" s="355">
        <v>11872</v>
      </c>
      <c r="DN123" s="355">
        <v>11810</v>
      </c>
      <c r="DO123" s="355">
        <v>11380</v>
      </c>
      <c r="DP123" s="355">
        <v>12157</v>
      </c>
      <c r="DQ123" s="355">
        <v>10525</v>
      </c>
      <c r="DR123" s="355">
        <v>11564</v>
      </c>
      <c r="DS123" s="355">
        <v>11399</v>
      </c>
      <c r="DT123" s="355">
        <v>12347</v>
      </c>
      <c r="DU123" s="355">
        <v>12189</v>
      </c>
      <c r="DV123" s="355">
        <v>13026</v>
      </c>
      <c r="DW123" s="355">
        <v>12107</v>
      </c>
      <c r="DX123" s="355">
        <v>13042</v>
      </c>
      <c r="DY123" s="355">
        <v>13164</v>
      </c>
      <c r="DZ123" s="355">
        <v>14018</v>
      </c>
      <c r="EA123" s="355">
        <v>14246</v>
      </c>
      <c r="EB123" s="355">
        <v>14894</v>
      </c>
      <c r="EC123" s="355">
        <v>13469</v>
      </c>
      <c r="ED123" s="355">
        <v>13570</v>
      </c>
      <c r="EE123" s="355">
        <v>13985</v>
      </c>
      <c r="EF123" s="355">
        <v>14577</v>
      </c>
      <c r="EG123" s="355">
        <v>14570</v>
      </c>
      <c r="EH123" s="355">
        <v>14969</v>
      </c>
      <c r="EI123" s="355">
        <v>14595</v>
      </c>
      <c r="EJ123" s="355">
        <v>14798</v>
      </c>
      <c r="EK123" s="355">
        <v>14511</v>
      </c>
      <c r="EL123" s="355">
        <v>15053</v>
      </c>
      <c r="EM123" s="355">
        <v>13790</v>
      </c>
      <c r="EN123" s="355">
        <v>13178</v>
      </c>
      <c r="EO123" s="355">
        <v>12754</v>
      </c>
      <c r="EP123" s="355">
        <v>12585</v>
      </c>
      <c r="EQ123" s="355">
        <v>13595</v>
      </c>
      <c r="ER123" s="355">
        <v>12519</v>
      </c>
      <c r="ES123" s="355">
        <v>12896</v>
      </c>
      <c r="ET123" s="355">
        <v>14052</v>
      </c>
      <c r="EU123" s="355">
        <v>12908</v>
      </c>
      <c r="EV123" s="355">
        <v>12729</v>
      </c>
      <c r="EW123" s="355">
        <v>11591</v>
      </c>
      <c r="EX123" s="355">
        <v>11890</v>
      </c>
      <c r="EY123" s="355">
        <v>10786</v>
      </c>
      <c r="EZ123" s="355">
        <v>11874</v>
      </c>
      <c r="FA123" s="355">
        <v>10222</v>
      </c>
      <c r="FB123" s="355">
        <v>10057</v>
      </c>
      <c r="FC123" s="355">
        <v>10698</v>
      </c>
      <c r="FD123" s="355">
        <v>9813</v>
      </c>
      <c r="FE123" s="355">
        <v>11416</v>
      </c>
      <c r="FF123" s="355">
        <v>11136</v>
      </c>
      <c r="FG123" s="355">
        <v>10701</v>
      </c>
      <c r="FH123" s="355">
        <v>11319</v>
      </c>
      <c r="FI123" s="355">
        <v>12065</v>
      </c>
      <c r="FJ123" s="355">
        <v>11032</v>
      </c>
      <c r="FK123" s="355">
        <v>12417</v>
      </c>
      <c r="FL123" s="355">
        <v>11958</v>
      </c>
      <c r="FM123" s="355">
        <v>10667</v>
      </c>
      <c r="FN123" s="355">
        <v>11480</v>
      </c>
      <c r="FO123" s="355">
        <v>12856</v>
      </c>
      <c r="FP123" s="355">
        <v>13447</v>
      </c>
      <c r="FQ123" s="355">
        <v>13240</v>
      </c>
      <c r="FR123" s="355">
        <v>12669</v>
      </c>
      <c r="FS123" s="355">
        <v>12931</v>
      </c>
      <c r="FT123" s="355">
        <v>13235</v>
      </c>
      <c r="FU123" s="355">
        <v>13690</v>
      </c>
      <c r="FV123" s="355">
        <v>13912</v>
      </c>
      <c r="FW123" s="355">
        <v>15894</v>
      </c>
      <c r="FX123" s="355">
        <v>15888</v>
      </c>
      <c r="FY123" s="355">
        <v>14751</v>
      </c>
      <c r="FZ123" s="355">
        <v>15446</v>
      </c>
      <c r="GA123" s="355">
        <v>15903</v>
      </c>
      <c r="GB123" s="355">
        <v>16153</v>
      </c>
      <c r="GC123" s="355">
        <v>17375</v>
      </c>
      <c r="GD123" s="355">
        <v>17275</v>
      </c>
      <c r="GE123" s="355">
        <v>17370</v>
      </c>
      <c r="GF123" s="355">
        <v>18296</v>
      </c>
      <c r="GG123" s="355">
        <v>17570</v>
      </c>
      <c r="GH123" s="355">
        <v>17678</v>
      </c>
      <c r="GI123" s="355">
        <v>19497</v>
      </c>
      <c r="GJ123" s="355">
        <v>18957</v>
      </c>
      <c r="GK123" s="355">
        <v>18143</v>
      </c>
      <c r="GL123" s="355">
        <v>17977</v>
      </c>
      <c r="GM123" s="355">
        <v>19338</v>
      </c>
      <c r="GN123" s="355">
        <v>19448</v>
      </c>
      <c r="GO123" s="355">
        <v>18862</v>
      </c>
      <c r="GP123" s="355">
        <v>21611</v>
      </c>
      <c r="GQ123" s="355">
        <v>19651</v>
      </c>
      <c r="GR123" s="355">
        <v>19485</v>
      </c>
      <c r="GS123" s="355">
        <v>20444</v>
      </c>
      <c r="GT123" s="355">
        <v>18588</v>
      </c>
      <c r="GU123" s="355">
        <v>20491</v>
      </c>
      <c r="GV123" s="355">
        <v>21126</v>
      </c>
      <c r="GW123" s="355">
        <v>18923</v>
      </c>
      <c r="GX123" s="355">
        <v>18639</v>
      </c>
      <c r="GY123" s="355">
        <v>20884</v>
      </c>
      <c r="GZ123" s="355">
        <v>20989</v>
      </c>
      <c r="HA123" s="355">
        <v>19908</v>
      </c>
      <c r="HB123" s="355">
        <v>21559</v>
      </c>
      <c r="HC123" s="355">
        <v>20455</v>
      </c>
      <c r="HD123" s="355">
        <v>22453</v>
      </c>
      <c r="HE123" s="355">
        <v>21568</v>
      </c>
      <c r="HF123" s="355">
        <v>20282</v>
      </c>
      <c r="HG123" s="355">
        <v>21849</v>
      </c>
      <c r="HH123" s="355">
        <v>23889</v>
      </c>
      <c r="HI123" s="355">
        <v>19890</v>
      </c>
      <c r="HJ123" s="355">
        <v>20346</v>
      </c>
      <c r="HK123" s="355">
        <v>21381</v>
      </c>
      <c r="HL123" s="355">
        <v>22738</v>
      </c>
      <c r="HM123" s="355">
        <v>21035</v>
      </c>
      <c r="HN123" s="355">
        <v>22535</v>
      </c>
      <c r="HO123" s="344">
        <v>20802</v>
      </c>
    </row>
    <row r="124" spans="1:223">
      <c r="A124" s="178" t="s">
        <v>295</v>
      </c>
      <c r="B124" s="271">
        <v>728</v>
      </c>
      <c r="C124" s="271">
        <v>787</v>
      </c>
      <c r="D124" s="271">
        <v>727</v>
      </c>
      <c r="E124" s="271">
        <v>801</v>
      </c>
      <c r="F124" s="271">
        <v>767</v>
      </c>
      <c r="G124" s="271">
        <v>956</v>
      </c>
      <c r="H124" s="271">
        <v>780</v>
      </c>
      <c r="I124" s="271">
        <v>723</v>
      </c>
      <c r="J124" s="271">
        <v>648</v>
      </c>
      <c r="K124" s="271">
        <v>813</v>
      </c>
      <c r="L124" s="271">
        <v>826</v>
      </c>
      <c r="M124" s="271">
        <v>1002</v>
      </c>
      <c r="N124" s="271">
        <v>929</v>
      </c>
      <c r="O124" s="271">
        <v>1027</v>
      </c>
      <c r="P124" s="271">
        <v>1206</v>
      </c>
      <c r="Q124" s="271">
        <v>1338</v>
      </c>
      <c r="R124" s="271">
        <v>963</v>
      </c>
      <c r="S124" s="271">
        <v>956</v>
      </c>
      <c r="T124" s="271">
        <v>799</v>
      </c>
      <c r="U124" s="271">
        <v>747</v>
      </c>
      <c r="V124" s="271">
        <v>734</v>
      </c>
      <c r="W124" s="271">
        <v>848</v>
      </c>
      <c r="X124" s="271">
        <v>762</v>
      </c>
      <c r="Y124" s="271">
        <v>864</v>
      </c>
      <c r="Z124" s="271">
        <v>907</v>
      </c>
      <c r="AA124" s="271">
        <v>910</v>
      </c>
      <c r="AB124" s="271">
        <v>1199</v>
      </c>
      <c r="AC124" s="271">
        <v>1001</v>
      </c>
      <c r="AD124" s="271">
        <v>900</v>
      </c>
      <c r="AE124" s="271">
        <v>1025</v>
      </c>
      <c r="AF124" s="271">
        <v>1096</v>
      </c>
      <c r="AG124" s="271">
        <v>1295</v>
      </c>
      <c r="AH124" s="271">
        <v>1110</v>
      </c>
      <c r="AI124" s="271">
        <v>1325</v>
      </c>
      <c r="AJ124" s="271">
        <v>1168</v>
      </c>
      <c r="AK124" s="271">
        <v>1128</v>
      </c>
      <c r="AL124" s="271">
        <v>1320</v>
      </c>
      <c r="AM124" s="271">
        <v>1345</v>
      </c>
      <c r="AN124" s="271">
        <v>1384</v>
      </c>
      <c r="AO124" s="271">
        <v>1295</v>
      </c>
      <c r="AP124" s="271">
        <v>1448</v>
      </c>
      <c r="AQ124" s="271">
        <v>1100</v>
      </c>
      <c r="AR124" s="271">
        <v>1524</v>
      </c>
      <c r="AS124" s="271">
        <v>1300</v>
      </c>
      <c r="AT124" s="271">
        <v>1336</v>
      </c>
      <c r="AU124" s="271">
        <v>1317</v>
      </c>
      <c r="AV124" s="271">
        <v>1487</v>
      </c>
      <c r="AW124" s="271">
        <v>1291</v>
      </c>
      <c r="AX124" s="271">
        <v>1779</v>
      </c>
      <c r="AY124" s="271">
        <v>1994</v>
      </c>
      <c r="AZ124" s="271">
        <v>1307</v>
      </c>
      <c r="BA124" s="271">
        <v>1352</v>
      </c>
      <c r="BB124" s="271">
        <v>1250</v>
      </c>
      <c r="BC124" s="271">
        <v>1485</v>
      </c>
      <c r="BD124" s="271">
        <v>1453</v>
      </c>
      <c r="BE124" s="271">
        <v>1698</v>
      </c>
      <c r="BF124" s="271">
        <v>1125</v>
      </c>
      <c r="BG124" s="271">
        <v>1277</v>
      </c>
      <c r="BH124" s="271">
        <v>1486</v>
      </c>
      <c r="BI124" s="271">
        <v>1518</v>
      </c>
      <c r="BJ124" s="271">
        <v>1392</v>
      </c>
      <c r="BK124" s="271">
        <v>1552</v>
      </c>
      <c r="BL124" s="271">
        <v>2186</v>
      </c>
      <c r="BM124" s="271">
        <v>2066</v>
      </c>
      <c r="BN124" s="271">
        <v>1919</v>
      </c>
      <c r="BO124" s="271">
        <v>1423</v>
      </c>
      <c r="BP124" s="271">
        <v>1751</v>
      </c>
      <c r="BQ124" s="271">
        <v>1291</v>
      </c>
      <c r="BR124" s="271">
        <v>1347</v>
      </c>
      <c r="BS124" s="271">
        <v>1438</v>
      </c>
      <c r="BT124" s="271">
        <v>1597</v>
      </c>
      <c r="BU124" s="271">
        <v>1224</v>
      </c>
      <c r="BV124" s="271">
        <v>1500</v>
      </c>
      <c r="BW124" s="271">
        <v>1768</v>
      </c>
      <c r="BX124" s="271">
        <v>1900</v>
      </c>
      <c r="BY124" s="271">
        <v>1656</v>
      </c>
      <c r="BZ124" s="271">
        <v>1467</v>
      </c>
      <c r="CA124" s="271">
        <v>1556</v>
      </c>
      <c r="CB124" s="271">
        <v>1774</v>
      </c>
      <c r="CC124" s="271">
        <v>1101</v>
      </c>
      <c r="CD124" s="271">
        <v>1316</v>
      </c>
      <c r="CE124" s="271">
        <v>1214</v>
      </c>
      <c r="CF124" s="354">
        <v>1411</v>
      </c>
      <c r="CG124" s="354">
        <v>1165</v>
      </c>
      <c r="CH124" s="354">
        <v>1111</v>
      </c>
      <c r="CI124" s="354">
        <v>1720</v>
      </c>
      <c r="CJ124" s="354">
        <v>1238</v>
      </c>
      <c r="CK124" s="354">
        <v>1519</v>
      </c>
      <c r="CL124" s="354">
        <v>1140</v>
      </c>
      <c r="CM124" s="354">
        <v>1850</v>
      </c>
      <c r="CN124" s="354">
        <v>1158</v>
      </c>
      <c r="CO124" s="354">
        <v>1179</v>
      </c>
      <c r="CP124" s="354">
        <v>1344</v>
      </c>
      <c r="CQ124" s="354">
        <v>1389</v>
      </c>
      <c r="CR124" s="354">
        <v>1538</v>
      </c>
      <c r="CS124" s="354">
        <v>1285</v>
      </c>
      <c r="CT124" s="354">
        <v>1321</v>
      </c>
      <c r="CU124" s="354">
        <v>1147</v>
      </c>
      <c r="CV124" s="354">
        <v>1402</v>
      </c>
      <c r="CW124" s="354">
        <v>985</v>
      </c>
      <c r="CX124" s="354">
        <v>1052</v>
      </c>
      <c r="CY124" s="354">
        <v>977</v>
      </c>
      <c r="CZ124" s="354">
        <v>894</v>
      </c>
      <c r="DA124" s="354">
        <v>901</v>
      </c>
      <c r="DB124" s="354">
        <v>801</v>
      </c>
      <c r="DC124" s="354">
        <v>834</v>
      </c>
      <c r="DD124" s="354">
        <v>872</v>
      </c>
      <c r="DE124" s="354">
        <v>745</v>
      </c>
      <c r="DF124" s="354">
        <v>836</v>
      </c>
      <c r="DG124" s="354">
        <v>913</v>
      </c>
      <c r="DH124" s="354">
        <v>908</v>
      </c>
      <c r="DI124" s="354">
        <v>835</v>
      </c>
      <c r="DJ124" s="354">
        <v>864</v>
      </c>
      <c r="DK124" s="354">
        <v>829</v>
      </c>
      <c r="DL124" s="354">
        <v>722</v>
      </c>
      <c r="DM124" s="354">
        <v>826</v>
      </c>
      <c r="DN124" s="354">
        <v>743</v>
      </c>
      <c r="DO124" s="354">
        <v>972</v>
      </c>
      <c r="DP124" s="354">
        <v>1280</v>
      </c>
      <c r="DQ124" s="354">
        <v>824</v>
      </c>
      <c r="DR124" s="354">
        <v>871</v>
      </c>
      <c r="DS124" s="354">
        <v>997</v>
      </c>
      <c r="DT124" s="354">
        <v>978</v>
      </c>
      <c r="DU124" s="354">
        <v>1051</v>
      </c>
      <c r="DV124" s="354">
        <v>1256</v>
      </c>
      <c r="DW124" s="354">
        <v>1177</v>
      </c>
      <c r="DX124" s="354">
        <v>1175</v>
      </c>
      <c r="DY124" s="354">
        <v>1025</v>
      </c>
      <c r="DZ124" s="354">
        <v>1209</v>
      </c>
      <c r="EA124" s="354">
        <v>1245</v>
      </c>
      <c r="EB124" s="354">
        <v>1078</v>
      </c>
      <c r="EC124" s="354">
        <v>1073</v>
      </c>
      <c r="ED124" s="354">
        <v>1017</v>
      </c>
      <c r="EE124" s="354">
        <v>1620</v>
      </c>
      <c r="EF124" s="354">
        <v>1517</v>
      </c>
      <c r="EG124" s="354">
        <v>1138</v>
      </c>
      <c r="EH124" s="354">
        <v>1298</v>
      </c>
      <c r="EI124" s="354">
        <v>1389</v>
      </c>
      <c r="EJ124" s="354">
        <v>1185</v>
      </c>
      <c r="EK124" s="354">
        <v>1220</v>
      </c>
      <c r="EL124" s="354">
        <v>994</v>
      </c>
      <c r="EM124" s="354">
        <v>1053</v>
      </c>
      <c r="EN124" s="354">
        <v>1059</v>
      </c>
      <c r="EO124" s="354">
        <v>1019</v>
      </c>
      <c r="EP124" s="354">
        <v>1135</v>
      </c>
      <c r="EQ124" s="354">
        <v>1182</v>
      </c>
      <c r="ER124" s="354">
        <v>1186</v>
      </c>
      <c r="ES124" s="354">
        <v>1586</v>
      </c>
      <c r="ET124" s="354">
        <v>1525</v>
      </c>
      <c r="EU124" s="354">
        <v>4077</v>
      </c>
      <c r="EV124" s="354">
        <v>1277</v>
      </c>
      <c r="EW124" s="354">
        <v>1203</v>
      </c>
      <c r="EX124" s="354">
        <v>1820</v>
      </c>
      <c r="EY124" s="354">
        <v>1382</v>
      </c>
      <c r="EZ124" s="354">
        <v>1480</v>
      </c>
      <c r="FA124" s="354">
        <v>1321</v>
      </c>
      <c r="FB124" s="354">
        <v>1359</v>
      </c>
      <c r="FC124" s="354">
        <v>1744</v>
      </c>
      <c r="FD124" s="354">
        <v>1900</v>
      </c>
      <c r="FE124" s="354">
        <v>1535</v>
      </c>
      <c r="FF124" s="354">
        <v>1342</v>
      </c>
      <c r="FG124" s="354">
        <v>1183</v>
      </c>
      <c r="FH124" s="354">
        <v>1278</v>
      </c>
      <c r="FI124" s="354">
        <v>1265</v>
      </c>
      <c r="FJ124" s="354">
        <v>1325</v>
      </c>
      <c r="FK124" s="354">
        <v>1423</v>
      </c>
      <c r="FL124" s="354">
        <v>1257</v>
      </c>
      <c r="FM124" s="354">
        <v>1366</v>
      </c>
      <c r="FN124" s="354">
        <v>1665</v>
      </c>
      <c r="FO124" s="354">
        <v>1550</v>
      </c>
      <c r="FP124" s="354">
        <v>1531</v>
      </c>
      <c r="FQ124" s="354">
        <v>1352</v>
      </c>
      <c r="FR124" s="354">
        <v>1441</v>
      </c>
      <c r="FS124" s="354">
        <v>1512</v>
      </c>
      <c r="FT124" s="354">
        <v>1527</v>
      </c>
      <c r="FU124" s="354">
        <v>1411</v>
      </c>
      <c r="FV124" s="354">
        <v>1324</v>
      </c>
      <c r="FW124" s="354">
        <v>1442</v>
      </c>
      <c r="FX124" s="354">
        <v>1581</v>
      </c>
      <c r="FY124" s="354">
        <v>1387</v>
      </c>
      <c r="FZ124" s="354">
        <v>1579</v>
      </c>
      <c r="GA124" s="354">
        <v>1631</v>
      </c>
      <c r="GB124" s="354">
        <v>1587</v>
      </c>
      <c r="GC124" s="354">
        <v>1613</v>
      </c>
      <c r="GD124" s="354">
        <v>1556</v>
      </c>
      <c r="GE124" s="354">
        <v>1674</v>
      </c>
      <c r="GF124" s="354">
        <v>1654</v>
      </c>
      <c r="GG124" s="354">
        <v>1414</v>
      </c>
      <c r="GH124" s="354">
        <v>1647</v>
      </c>
      <c r="GI124" s="354">
        <v>1569</v>
      </c>
      <c r="GJ124" s="354">
        <v>1598</v>
      </c>
      <c r="GK124" s="354">
        <v>1570</v>
      </c>
      <c r="GL124" s="354">
        <v>1613</v>
      </c>
      <c r="GM124" s="354">
        <v>1603</v>
      </c>
      <c r="GN124" s="354">
        <v>1787</v>
      </c>
      <c r="GO124" s="354">
        <v>1720</v>
      </c>
      <c r="GP124" s="354">
        <v>1567</v>
      </c>
      <c r="GQ124" s="354">
        <v>1473</v>
      </c>
      <c r="GR124" s="354">
        <v>1340</v>
      </c>
      <c r="GS124" s="354">
        <v>1351</v>
      </c>
      <c r="GT124" s="354">
        <v>1393</v>
      </c>
      <c r="GU124" s="354">
        <v>1464</v>
      </c>
      <c r="GV124" s="354">
        <v>1447</v>
      </c>
      <c r="GW124" s="354">
        <v>1321</v>
      </c>
      <c r="GX124" s="354">
        <v>1549</v>
      </c>
      <c r="GY124" s="354">
        <v>1464</v>
      </c>
      <c r="GZ124" s="354">
        <v>1692</v>
      </c>
      <c r="HA124" s="354">
        <v>1700</v>
      </c>
      <c r="HB124" s="354">
        <v>1879</v>
      </c>
      <c r="HC124" s="354">
        <v>1950</v>
      </c>
      <c r="HD124" s="354">
        <v>2050</v>
      </c>
      <c r="HE124" s="354">
        <v>2005</v>
      </c>
      <c r="HF124" s="354">
        <v>2073</v>
      </c>
      <c r="HG124" s="354">
        <v>2460</v>
      </c>
      <c r="HH124" s="354">
        <v>2438</v>
      </c>
      <c r="HI124" s="354">
        <v>2145</v>
      </c>
      <c r="HJ124" s="354">
        <v>2438</v>
      </c>
      <c r="HK124" s="354">
        <v>2622</v>
      </c>
      <c r="HL124" s="354">
        <v>2338</v>
      </c>
      <c r="HM124" s="354">
        <v>1745</v>
      </c>
      <c r="HN124" s="354">
        <v>1984</v>
      </c>
      <c r="HO124" s="343">
        <v>1794</v>
      </c>
    </row>
    <row r="125" spans="1:223">
      <c r="A125" s="178" t="s">
        <v>215</v>
      </c>
      <c r="B125" s="355">
        <v>3228</v>
      </c>
      <c r="C125" s="355">
        <v>3314</v>
      </c>
      <c r="D125" s="355">
        <v>3497</v>
      </c>
      <c r="E125" s="355">
        <v>3566</v>
      </c>
      <c r="F125" s="355">
        <v>3757</v>
      </c>
      <c r="G125" s="355">
        <v>3459</v>
      </c>
      <c r="H125" s="355">
        <v>3518</v>
      </c>
      <c r="I125" s="355">
        <v>3916</v>
      </c>
      <c r="J125" s="355">
        <v>3664</v>
      </c>
      <c r="K125" s="355">
        <v>3940</v>
      </c>
      <c r="L125" s="355">
        <v>4448</v>
      </c>
      <c r="M125" s="355">
        <v>4008</v>
      </c>
      <c r="N125" s="355">
        <v>3689</v>
      </c>
      <c r="O125" s="355">
        <v>3405</v>
      </c>
      <c r="P125" s="355">
        <v>3148</v>
      </c>
      <c r="Q125" s="355">
        <v>3902</v>
      </c>
      <c r="R125" s="355">
        <v>3427</v>
      </c>
      <c r="S125" s="355">
        <v>4013</v>
      </c>
      <c r="T125" s="355">
        <v>4292</v>
      </c>
      <c r="U125" s="355">
        <v>4383</v>
      </c>
      <c r="V125" s="355">
        <v>5132</v>
      </c>
      <c r="W125" s="355">
        <v>5487</v>
      </c>
      <c r="X125" s="355">
        <v>5941</v>
      </c>
      <c r="Y125" s="355">
        <v>6118</v>
      </c>
      <c r="Z125" s="355">
        <v>4884</v>
      </c>
      <c r="AA125" s="355">
        <v>5138</v>
      </c>
      <c r="AB125" s="355">
        <v>5955</v>
      </c>
      <c r="AC125" s="355">
        <v>5375</v>
      </c>
      <c r="AD125" s="355">
        <v>5471</v>
      </c>
      <c r="AE125" s="355">
        <v>5973</v>
      </c>
      <c r="AF125" s="355">
        <v>5788</v>
      </c>
      <c r="AG125" s="355">
        <v>5925</v>
      </c>
      <c r="AH125" s="355">
        <v>6697</v>
      </c>
      <c r="AI125" s="355">
        <v>6354</v>
      </c>
      <c r="AJ125" s="355">
        <v>5889</v>
      </c>
      <c r="AK125" s="355">
        <v>5604</v>
      </c>
      <c r="AL125" s="355">
        <v>6283</v>
      </c>
      <c r="AM125" s="355">
        <v>5820</v>
      </c>
      <c r="AN125" s="355">
        <v>6757</v>
      </c>
      <c r="AO125" s="355">
        <v>6499</v>
      </c>
      <c r="AP125" s="355">
        <v>6734</v>
      </c>
      <c r="AQ125" s="355">
        <v>6581</v>
      </c>
      <c r="AR125" s="355">
        <v>6129</v>
      </c>
      <c r="AS125" s="355">
        <v>6611</v>
      </c>
      <c r="AT125" s="355">
        <v>6983</v>
      </c>
      <c r="AU125" s="355">
        <v>6224</v>
      </c>
      <c r="AV125" s="355">
        <v>6766</v>
      </c>
      <c r="AW125" s="355">
        <v>6219</v>
      </c>
      <c r="AX125" s="355">
        <v>5985</v>
      </c>
      <c r="AY125" s="355">
        <v>6063</v>
      </c>
      <c r="AZ125" s="355">
        <v>6783</v>
      </c>
      <c r="BA125" s="355">
        <v>6788</v>
      </c>
      <c r="BB125" s="355">
        <v>7181</v>
      </c>
      <c r="BC125" s="355">
        <v>7054</v>
      </c>
      <c r="BD125" s="355">
        <v>7152</v>
      </c>
      <c r="BE125" s="355">
        <v>7726</v>
      </c>
      <c r="BF125" s="355">
        <v>8027</v>
      </c>
      <c r="BG125" s="355">
        <v>7463</v>
      </c>
      <c r="BH125" s="355">
        <v>8317</v>
      </c>
      <c r="BI125" s="355">
        <v>7273</v>
      </c>
      <c r="BJ125" s="355">
        <v>7733</v>
      </c>
      <c r="BK125" s="355">
        <v>8355</v>
      </c>
      <c r="BL125" s="355">
        <v>8499</v>
      </c>
      <c r="BM125" s="355">
        <v>8335</v>
      </c>
      <c r="BN125" s="355">
        <v>9435</v>
      </c>
      <c r="BO125" s="355">
        <v>9022</v>
      </c>
      <c r="BP125" s="355">
        <v>8860</v>
      </c>
      <c r="BQ125" s="355">
        <v>9935</v>
      </c>
      <c r="BR125" s="355">
        <v>9690</v>
      </c>
      <c r="BS125" s="355">
        <v>10775</v>
      </c>
      <c r="BT125" s="355">
        <v>10095</v>
      </c>
      <c r="BU125" s="355">
        <v>9444</v>
      </c>
      <c r="BV125" s="355">
        <v>9525</v>
      </c>
      <c r="BW125" s="355">
        <v>10731</v>
      </c>
      <c r="BX125" s="355">
        <v>10804</v>
      </c>
      <c r="BY125" s="355">
        <v>10608</v>
      </c>
      <c r="BZ125" s="355">
        <v>10548</v>
      </c>
      <c r="CA125" s="355">
        <v>10125</v>
      </c>
      <c r="CB125" s="355">
        <v>10939</v>
      </c>
      <c r="CC125" s="355">
        <v>12825</v>
      </c>
      <c r="CD125" s="355">
        <v>11350</v>
      </c>
      <c r="CE125" s="355">
        <v>11137</v>
      </c>
      <c r="CF125" s="355">
        <v>11838</v>
      </c>
      <c r="CG125" s="355">
        <v>10437</v>
      </c>
      <c r="CH125" s="355">
        <v>10920</v>
      </c>
      <c r="CI125" s="355">
        <v>10170</v>
      </c>
      <c r="CJ125" s="355">
        <v>9830</v>
      </c>
      <c r="CK125" s="355">
        <v>10532</v>
      </c>
      <c r="CL125" s="355">
        <v>10761</v>
      </c>
      <c r="CM125" s="355">
        <v>12426</v>
      </c>
      <c r="CN125" s="355">
        <v>13490</v>
      </c>
      <c r="CO125" s="355">
        <v>13935</v>
      </c>
      <c r="CP125" s="355">
        <v>15934</v>
      </c>
      <c r="CQ125" s="355">
        <v>17597</v>
      </c>
      <c r="CR125" s="355">
        <v>16113</v>
      </c>
      <c r="CS125" s="355">
        <v>14207</v>
      </c>
      <c r="CT125" s="355">
        <v>12804</v>
      </c>
      <c r="CU125" s="355">
        <v>13742</v>
      </c>
      <c r="CV125" s="355">
        <v>15024</v>
      </c>
      <c r="CW125" s="355">
        <v>14716</v>
      </c>
      <c r="CX125" s="355">
        <v>14174</v>
      </c>
      <c r="CY125" s="355">
        <v>14215</v>
      </c>
      <c r="CZ125" s="355">
        <v>13968</v>
      </c>
      <c r="DA125" s="355">
        <v>13589</v>
      </c>
      <c r="DB125" s="355">
        <v>13630</v>
      </c>
      <c r="DC125" s="355">
        <v>13886</v>
      </c>
      <c r="DD125" s="355">
        <v>13425</v>
      </c>
      <c r="DE125" s="355">
        <v>13504</v>
      </c>
      <c r="DF125" s="355">
        <v>11984</v>
      </c>
      <c r="DG125" s="355">
        <v>12716</v>
      </c>
      <c r="DH125" s="355">
        <v>13613</v>
      </c>
      <c r="DI125" s="355">
        <v>14012</v>
      </c>
      <c r="DJ125" s="355">
        <v>14340</v>
      </c>
      <c r="DK125" s="355">
        <v>14759</v>
      </c>
      <c r="DL125" s="355">
        <v>16081</v>
      </c>
      <c r="DM125" s="355">
        <v>15618</v>
      </c>
      <c r="DN125" s="355">
        <v>15554</v>
      </c>
      <c r="DO125" s="355">
        <v>16992</v>
      </c>
      <c r="DP125" s="355">
        <v>17163</v>
      </c>
      <c r="DQ125" s="355">
        <v>14934</v>
      </c>
      <c r="DR125" s="355">
        <v>16221</v>
      </c>
      <c r="DS125" s="355">
        <v>15606</v>
      </c>
      <c r="DT125" s="355">
        <v>17230</v>
      </c>
      <c r="DU125" s="355">
        <v>16960</v>
      </c>
      <c r="DV125" s="355">
        <v>19592</v>
      </c>
      <c r="DW125" s="355">
        <v>19869</v>
      </c>
      <c r="DX125" s="355">
        <v>18680</v>
      </c>
      <c r="DY125" s="355">
        <v>19696</v>
      </c>
      <c r="DZ125" s="355">
        <v>21413</v>
      </c>
      <c r="EA125" s="355">
        <v>19671</v>
      </c>
      <c r="EB125" s="355">
        <v>21718</v>
      </c>
      <c r="EC125" s="355">
        <v>19145</v>
      </c>
      <c r="ED125" s="355">
        <v>26328</v>
      </c>
      <c r="EE125" s="355">
        <v>28443</v>
      </c>
      <c r="EF125" s="355">
        <v>30281</v>
      </c>
      <c r="EG125" s="355">
        <v>32538</v>
      </c>
      <c r="EH125" s="355">
        <v>31929</v>
      </c>
      <c r="EI125" s="355">
        <v>31257</v>
      </c>
      <c r="EJ125" s="355">
        <v>34167</v>
      </c>
      <c r="EK125" s="355">
        <v>34850</v>
      </c>
      <c r="EL125" s="355">
        <v>32316</v>
      </c>
      <c r="EM125" s="355">
        <v>31480</v>
      </c>
      <c r="EN125" s="355">
        <v>31529</v>
      </c>
      <c r="EO125" s="355">
        <v>30984</v>
      </c>
      <c r="EP125" s="355">
        <v>32917</v>
      </c>
      <c r="EQ125" s="355">
        <v>35875</v>
      </c>
      <c r="ER125" s="355">
        <v>35554</v>
      </c>
      <c r="ES125" s="355">
        <v>37735</v>
      </c>
      <c r="ET125" s="355">
        <v>37664</v>
      </c>
      <c r="EU125" s="355">
        <v>38179</v>
      </c>
      <c r="EV125" s="355">
        <v>43200</v>
      </c>
      <c r="EW125" s="355">
        <v>42734</v>
      </c>
      <c r="EX125" s="355">
        <v>39417</v>
      </c>
      <c r="EY125" s="355">
        <v>39624</v>
      </c>
      <c r="EZ125" s="355">
        <v>40240</v>
      </c>
      <c r="FA125" s="355">
        <v>35887</v>
      </c>
      <c r="FB125" s="355">
        <v>33528</v>
      </c>
      <c r="FC125" s="355">
        <v>38219</v>
      </c>
      <c r="FD125" s="355">
        <v>39279</v>
      </c>
      <c r="FE125" s="355">
        <v>38395</v>
      </c>
      <c r="FF125" s="355">
        <v>38577</v>
      </c>
      <c r="FG125" s="355">
        <v>37902</v>
      </c>
      <c r="FH125" s="355">
        <v>38960</v>
      </c>
      <c r="FI125" s="355">
        <v>38191</v>
      </c>
      <c r="FJ125" s="355">
        <v>41313</v>
      </c>
      <c r="FK125" s="355">
        <v>38538</v>
      </c>
      <c r="FL125" s="355">
        <v>40412</v>
      </c>
      <c r="FM125" s="355">
        <v>36276</v>
      </c>
      <c r="FN125" s="355">
        <v>32259</v>
      </c>
      <c r="FO125" s="355">
        <v>35289</v>
      </c>
      <c r="FP125" s="355">
        <v>34668</v>
      </c>
      <c r="FQ125" s="355">
        <v>33461</v>
      </c>
      <c r="FR125" s="355">
        <v>31824</v>
      </c>
      <c r="FS125" s="355">
        <v>29694</v>
      </c>
      <c r="FT125" s="355">
        <v>31863</v>
      </c>
      <c r="FU125" s="355">
        <v>33101</v>
      </c>
      <c r="FV125" s="355">
        <v>33810</v>
      </c>
      <c r="FW125" s="355">
        <v>33577</v>
      </c>
      <c r="FX125" s="355">
        <v>33331</v>
      </c>
      <c r="FY125" s="355">
        <v>30621</v>
      </c>
      <c r="FZ125" s="355">
        <v>28522</v>
      </c>
      <c r="GA125" s="355">
        <v>31484</v>
      </c>
      <c r="GB125" s="355">
        <v>30301</v>
      </c>
      <c r="GC125" s="355">
        <v>28839</v>
      </c>
      <c r="GD125" s="355">
        <v>32487</v>
      </c>
      <c r="GE125" s="355">
        <v>30076</v>
      </c>
      <c r="GF125" s="355">
        <v>32534</v>
      </c>
      <c r="GG125" s="355">
        <v>33101</v>
      </c>
      <c r="GH125" s="355">
        <v>29115</v>
      </c>
      <c r="GI125" s="355">
        <v>30644</v>
      </c>
      <c r="GJ125" s="355">
        <v>33594</v>
      </c>
      <c r="GK125" s="355">
        <v>27709</v>
      </c>
      <c r="GL125" s="355">
        <v>29563</v>
      </c>
      <c r="GM125" s="355">
        <v>33411</v>
      </c>
      <c r="GN125" s="355">
        <v>30630</v>
      </c>
      <c r="GO125" s="355">
        <v>30873</v>
      </c>
      <c r="GP125" s="355">
        <v>32386</v>
      </c>
      <c r="GQ125" s="355">
        <v>30525</v>
      </c>
      <c r="GR125" s="355">
        <v>33253</v>
      </c>
      <c r="GS125" s="355">
        <v>31444</v>
      </c>
      <c r="GT125" s="355">
        <v>30380</v>
      </c>
      <c r="GU125" s="355">
        <v>33425</v>
      </c>
      <c r="GV125" s="355">
        <v>33185</v>
      </c>
      <c r="GW125" s="355">
        <v>29423</v>
      </c>
      <c r="GX125" s="355">
        <v>29071</v>
      </c>
      <c r="GY125" s="355">
        <v>33359</v>
      </c>
      <c r="GZ125" s="355">
        <v>33732</v>
      </c>
      <c r="HA125" s="355">
        <v>33250</v>
      </c>
      <c r="HB125" s="355">
        <v>33992</v>
      </c>
      <c r="HC125" s="355">
        <v>33530</v>
      </c>
      <c r="HD125" s="355">
        <v>37131</v>
      </c>
      <c r="HE125" s="355">
        <v>39137</v>
      </c>
      <c r="HF125" s="355">
        <v>35124</v>
      </c>
      <c r="HG125" s="355">
        <v>38729</v>
      </c>
      <c r="HH125" s="355">
        <v>39027</v>
      </c>
      <c r="HI125" s="355">
        <v>33587</v>
      </c>
      <c r="HJ125" s="355">
        <v>36152</v>
      </c>
      <c r="HK125" s="355">
        <v>39178</v>
      </c>
      <c r="HL125" s="355">
        <v>37677</v>
      </c>
      <c r="HM125" s="355">
        <v>38102</v>
      </c>
      <c r="HN125" s="355">
        <v>39916</v>
      </c>
      <c r="HO125" s="344">
        <v>38784</v>
      </c>
    </row>
    <row r="126" spans="1:223">
      <c r="A126" s="178" t="s">
        <v>217</v>
      </c>
      <c r="B126" s="271">
        <v>2804</v>
      </c>
      <c r="C126" s="271">
        <v>3099</v>
      </c>
      <c r="D126" s="271">
        <v>4420</v>
      </c>
      <c r="E126" s="271">
        <v>3389</v>
      </c>
      <c r="F126" s="271">
        <v>3279</v>
      </c>
      <c r="G126" s="271">
        <v>2957</v>
      </c>
      <c r="H126" s="271">
        <v>3289</v>
      </c>
      <c r="I126" s="271">
        <v>3205</v>
      </c>
      <c r="J126" s="271">
        <v>3198</v>
      </c>
      <c r="K126" s="271">
        <v>3529</v>
      </c>
      <c r="L126" s="271">
        <v>3375</v>
      </c>
      <c r="M126" s="271">
        <v>2738</v>
      </c>
      <c r="N126" s="271">
        <v>2581</v>
      </c>
      <c r="O126" s="271">
        <v>3025</v>
      </c>
      <c r="P126" s="271">
        <v>2899</v>
      </c>
      <c r="Q126" s="271">
        <v>3146</v>
      </c>
      <c r="R126" s="271">
        <v>3097</v>
      </c>
      <c r="S126" s="271">
        <v>2550</v>
      </c>
      <c r="T126" s="271">
        <v>3100</v>
      </c>
      <c r="U126" s="271">
        <v>3005</v>
      </c>
      <c r="V126" s="271">
        <v>2927</v>
      </c>
      <c r="W126" s="271">
        <v>2943</v>
      </c>
      <c r="X126" s="271">
        <v>3369</v>
      </c>
      <c r="Y126" s="271">
        <v>3283</v>
      </c>
      <c r="Z126" s="271">
        <v>2941</v>
      </c>
      <c r="AA126" s="271">
        <v>3401</v>
      </c>
      <c r="AB126" s="271">
        <v>3997</v>
      </c>
      <c r="AC126" s="271">
        <v>4278</v>
      </c>
      <c r="AD126" s="271">
        <v>4077</v>
      </c>
      <c r="AE126" s="271">
        <v>3985</v>
      </c>
      <c r="AF126" s="271">
        <v>3966</v>
      </c>
      <c r="AG126" s="271">
        <v>3785</v>
      </c>
      <c r="AH126" s="271">
        <v>3860</v>
      </c>
      <c r="AI126" s="271">
        <v>3402</v>
      </c>
      <c r="AJ126" s="271">
        <v>3586</v>
      </c>
      <c r="AK126" s="271">
        <v>3340</v>
      </c>
      <c r="AL126" s="271">
        <v>3203</v>
      </c>
      <c r="AM126" s="271">
        <v>3546</v>
      </c>
      <c r="AN126" s="271">
        <v>4600</v>
      </c>
      <c r="AO126" s="271">
        <v>4280</v>
      </c>
      <c r="AP126" s="271">
        <v>3870</v>
      </c>
      <c r="AQ126" s="271">
        <v>4614</v>
      </c>
      <c r="AR126" s="271">
        <v>4336</v>
      </c>
      <c r="AS126" s="271">
        <v>4667</v>
      </c>
      <c r="AT126" s="271">
        <v>4900</v>
      </c>
      <c r="AU126" s="271">
        <v>5371</v>
      </c>
      <c r="AV126" s="271">
        <v>5131</v>
      </c>
      <c r="AW126" s="271">
        <v>5091</v>
      </c>
      <c r="AX126" s="271">
        <v>5399</v>
      </c>
      <c r="AY126" s="271">
        <v>6175</v>
      </c>
      <c r="AZ126" s="271">
        <v>6850</v>
      </c>
      <c r="BA126" s="271">
        <v>7222</v>
      </c>
      <c r="BB126" s="271">
        <v>7241</v>
      </c>
      <c r="BC126" s="271">
        <v>6936</v>
      </c>
      <c r="BD126" s="271">
        <v>7646</v>
      </c>
      <c r="BE126" s="271">
        <v>7091</v>
      </c>
      <c r="BF126" s="271">
        <v>5839</v>
      </c>
      <c r="BG126" s="271">
        <v>6327</v>
      </c>
      <c r="BH126" s="271">
        <v>6154</v>
      </c>
      <c r="BI126" s="271">
        <v>5687</v>
      </c>
      <c r="BJ126" s="271">
        <v>5705</v>
      </c>
      <c r="BK126" s="271">
        <v>6398</v>
      </c>
      <c r="BL126" s="271">
        <v>6592</v>
      </c>
      <c r="BM126" s="271">
        <v>6562</v>
      </c>
      <c r="BN126" s="271">
        <v>7310</v>
      </c>
      <c r="BO126" s="271">
        <v>7463</v>
      </c>
      <c r="BP126" s="271">
        <v>7330</v>
      </c>
      <c r="BQ126" s="271">
        <v>8602</v>
      </c>
      <c r="BR126" s="271">
        <v>7507</v>
      </c>
      <c r="BS126" s="271">
        <v>8225</v>
      </c>
      <c r="BT126" s="271">
        <v>8095</v>
      </c>
      <c r="BU126" s="271">
        <v>8041</v>
      </c>
      <c r="BV126" s="271">
        <v>7027</v>
      </c>
      <c r="BW126" s="271">
        <v>8223</v>
      </c>
      <c r="BX126" s="271">
        <v>8485</v>
      </c>
      <c r="BY126" s="271">
        <v>8041</v>
      </c>
      <c r="BZ126" s="271">
        <v>8350</v>
      </c>
      <c r="CA126" s="271">
        <v>8162</v>
      </c>
      <c r="CB126" s="271">
        <v>8320</v>
      </c>
      <c r="CC126" s="271">
        <v>9939</v>
      </c>
      <c r="CD126" s="271">
        <v>9213</v>
      </c>
      <c r="CE126" s="271">
        <v>8502</v>
      </c>
      <c r="CF126" s="354">
        <v>8356</v>
      </c>
      <c r="CG126" s="354">
        <v>6810</v>
      </c>
      <c r="CH126" s="354">
        <v>7068</v>
      </c>
      <c r="CI126" s="354">
        <v>7561</v>
      </c>
      <c r="CJ126" s="354">
        <v>7291</v>
      </c>
      <c r="CK126" s="354">
        <v>7913</v>
      </c>
      <c r="CL126" s="354">
        <v>8009</v>
      </c>
      <c r="CM126" s="354">
        <v>8551</v>
      </c>
      <c r="CN126" s="354">
        <v>9102</v>
      </c>
      <c r="CO126" s="354">
        <v>8927</v>
      </c>
      <c r="CP126" s="354">
        <v>7853</v>
      </c>
      <c r="CQ126" s="354">
        <v>7666</v>
      </c>
      <c r="CR126" s="354">
        <v>6124</v>
      </c>
      <c r="CS126" s="354">
        <v>5370</v>
      </c>
      <c r="CT126" s="354">
        <v>4329</v>
      </c>
      <c r="CU126" s="354">
        <v>3398</v>
      </c>
      <c r="CV126" s="354">
        <v>3315</v>
      </c>
      <c r="CW126" s="354">
        <v>3286</v>
      </c>
      <c r="CX126" s="354">
        <v>3043</v>
      </c>
      <c r="CY126" s="354">
        <v>2862</v>
      </c>
      <c r="CZ126" s="354">
        <v>2862</v>
      </c>
      <c r="DA126" s="354">
        <v>3992</v>
      </c>
      <c r="DB126" s="354">
        <v>2753</v>
      </c>
      <c r="DC126" s="354">
        <v>3207</v>
      </c>
      <c r="DD126" s="354">
        <v>2886</v>
      </c>
      <c r="DE126" s="354">
        <v>2832</v>
      </c>
      <c r="DF126" s="354">
        <v>2922</v>
      </c>
      <c r="DG126" s="354">
        <v>3640</v>
      </c>
      <c r="DH126" s="354">
        <v>3723</v>
      </c>
      <c r="DI126" s="354">
        <v>3410</v>
      </c>
      <c r="DJ126" s="354">
        <v>3711</v>
      </c>
      <c r="DK126" s="354">
        <v>4092</v>
      </c>
      <c r="DL126" s="354">
        <v>4173</v>
      </c>
      <c r="DM126" s="354">
        <v>4473</v>
      </c>
      <c r="DN126" s="354">
        <v>4701</v>
      </c>
      <c r="DO126" s="354">
        <v>5383</v>
      </c>
      <c r="DP126" s="354">
        <v>5178</v>
      </c>
      <c r="DQ126" s="354">
        <v>4955</v>
      </c>
      <c r="DR126" s="354">
        <v>4706</v>
      </c>
      <c r="DS126" s="354">
        <v>5891</v>
      </c>
      <c r="DT126" s="354">
        <v>5752</v>
      </c>
      <c r="DU126" s="354">
        <v>5460</v>
      </c>
      <c r="DV126" s="354">
        <v>6123</v>
      </c>
      <c r="DW126" s="354">
        <v>6050</v>
      </c>
      <c r="DX126" s="354">
        <v>5194</v>
      </c>
      <c r="DY126" s="354">
        <v>5362</v>
      </c>
      <c r="DZ126" s="354">
        <v>4855</v>
      </c>
      <c r="EA126" s="354">
        <v>5067</v>
      </c>
      <c r="EB126" s="354">
        <v>5051</v>
      </c>
      <c r="EC126" s="354">
        <v>4387</v>
      </c>
      <c r="ED126" s="354">
        <v>4049</v>
      </c>
      <c r="EE126" s="354">
        <v>4792</v>
      </c>
      <c r="EF126" s="354">
        <v>4102</v>
      </c>
      <c r="EG126" s="354">
        <v>3764</v>
      </c>
      <c r="EH126" s="354">
        <v>3891</v>
      </c>
      <c r="EI126" s="354">
        <v>3876</v>
      </c>
      <c r="EJ126" s="354">
        <v>3848</v>
      </c>
      <c r="EK126" s="354">
        <v>3945</v>
      </c>
      <c r="EL126" s="354">
        <v>3544</v>
      </c>
      <c r="EM126" s="354">
        <v>4751</v>
      </c>
      <c r="EN126" s="354">
        <v>4005</v>
      </c>
      <c r="EO126" s="354">
        <v>3050</v>
      </c>
      <c r="EP126" s="354">
        <v>3073</v>
      </c>
      <c r="EQ126" s="354">
        <v>3169</v>
      </c>
      <c r="ER126" s="354">
        <v>3207</v>
      </c>
      <c r="ES126" s="354">
        <v>3410</v>
      </c>
      <c r="ET126" s="354">
        <v>3094</v>
      </c>
      <c r="EU126" s="354">
        <v>3046</v>
      </c>
      <c r="EV126" s="354">
        <v>3004</v>
      </c>
      <c r="EW126" s="354">
        <v>2819</v>
      </c>
      <c r="EX126" s="354">
        <v>2887</v>
      </c>
      <c r="EY126" s="354">
        <v>3454</v>
      </c>
      <c r="EZ126" s="354">
        <v>3183</v>
      </c>
      <c r="FA126" s="354">
        <v>2477</v>
      </c>
      <c r="FB126" s="354">
        <v>2614</v>
      </c>
      <c r="FC126" s="354">
        <v>2675</v>
      </c>
      <c r="FD126" s="354">
        <v>2905</v>
      </c>
      <c r="FE126" s="354">
        <v>2466</v>
      </c>
      <c r="FF126" s="354">
        <v>3236</v>
      </c>
      <c r="FG126" s="354">
        <v>2779</v>
      </c>
      <c r="FH126" s="354">
        <v>2941</v>
      </c>
      <c r="FI126" s="354">
        <v>2888</v>
      </c>
      <c r="FJ126" s="354">
        <v>2811</v>
      </c>
      <c r="FK126" s="354">
        <v>3026</v>
      </c>
      <c r="FL126" s="354">
        <v>3136</v>
      </c>
      <c r="FM126" s="354">
        <v>2808</v>
      </c>
      <c r="FN126" s="354">
        <v>2674</v>
      </c>
      <c r="FO126" s="354">
        <v>3118</v>
      </c>
      <c r="FP126" s="354">
        <v>2924</v>
      </c>
      <c r="FQ126" s="354">
        <v>2912</v>
      </c>
      <c r="FR126" s="354">
        <v>3149</v>
      </c>
      <c r="FS126" s="354">
        <v>3171</v>
      </c>
      <c r="FT126" s="354">
        <v>2977</v>
      </c>
      <c r="FU126" s="354">
        <v>3069</v>
      </c>
      <c r="FV126" s="354">
        <v>3193</v>
      </c>
      <c r="FW126" s="354">
        <v>4174</v>
      </c>
      <c r="FX126" s="354">
        <v>3079</v>
      </c>
      <c r="FY126" s="354">
        <v>2703</v>
      </c>
      <c r="FZ126" s="354">
        <v>2614</v>
      </c>
      <c r="GA126" s="354">
        <v>2781</v>
      </c>
      <c r="GB126" s="354">
        <v>2955</v>
      </c>
      <c r="GC126" s="354">
        <v>2814</v>
      </c>
      <c r="GD126" s="354">
        <v>3066</v>
      </c>
      <c r="GE126" s="354">
        <v>3002</v>
      </c>
      <c r="GF126" s="354">
        <v>3267</v>
      </c>
      <c r="GG126" s="354">
        <v>3006</v>
      </c>
      <c r="GH126" s="354">
        <v>3194</v>
      </c>
      <c r="GI126" s="354">
        <v>3435</v>
      </c>
      <c r="GJ126" s="354">
        <v>3585</v>
      </c>
      <c r="GK126" s="354">
        <v>3259</v>
      </c>
      <c r="GL126" s="354">
        <v>3379</v>
      </c>
      <c r="GM126" s="354">
        <v>3462</v>
      </c>
      <c r="GN126" s="354">
        <v>4775</v>
      </c>
      <c r="GO126" s="354">
        <v>3736</v>
      </c>
      <c r="GP126" s="354">
        <v>3640</v>
      </c>
      <c r="GQ126" s="354">
        <v>3547</v>
      </c>
      <c r="GR126" s="354">
        <v>3536</v>
      </c>
      <c r="GS126" s="354">
        <v>3493</v>
      </c>
      <c r="GT126" s="354">
        <v>3237</v>
      </c>
      <c r="GU126" s="354">
        <v>3593</v>
      </c>
      <c r="GV126" s="354">
        <v>3594</v>
      </c>
      <c r="GW126" s="354">
        <v>2845</v>
      </c>
      <c r="GX126" s="354">
        <v>2860</v>
      </c>
      <c r="GY126" s="354">
        <v>2824</v>
      </c>
      <c r="GZ126" s="354">
        <v>3139</v>
      </c>
      <c r="HA126" s="354">
        <v>2978</v>
      </c>
      <c r="HB126" s="354">
        <v>3470</v>
      </c>
      <c r="HC126" s="354">
        <v>3014</v>
      </c>
      <c r="HD126" s="354">
        <v>3411</v>
      </c>
      <c r="HE126" s="354">
        <v>3506</v>
      </c>
      <c r="HF126" s="354">
        <v>3475</v>
      </c>
      <c r="HG126" s="354">
        <v>4200</v>
      </c>
      <c r="HH126" s="354">
        <v>3862</v>
      </c>
      <c r="HI126" s="354">
        <v>3249</v>
      </c>
      <c r="HJ126" s="354">
        <v>3562</v>
      </c>
      <c r="HK126" s="354">
        <v>3963</v>
      </c>
      <c r="HL126" s="354">
        <v>3958</v>
      </c>
      <c r="HM126" s="354">
        <v>3644</v>
      </c>
      <c r="HN126" s="354">
        <v>3906</v>
      </c>
      <c r="HO126" s="343">
        <v>3932</v>
      </c>
    </row>
    <row r="127" spans="1:223">
      <c r="A127" s="178" t="s">
        <v>220</v>
      </c>
      <c r="B127" s="355">
        <v>249</v>
      </c>
      <c r="C127" s="355">
        <v>223</v>
      </c>
      <c r="D127" s="355">
        <v>237</v>
      </c>
      <c r="E127" s="355">
        <v>205</v>
      </c>
      <c r="F127" s="355">
        <v>285</v>
      </c>
      <c r="G127" s="355">
        <v>258</v>
      </c>
      <c r="H127" s="355">
        <v>298</v>
      </c>
      <c r="I127" s="355">
        <v>225</v>
      </c>
      <c r="J127" s="355">
        <v>211</v>
      </c>
      <c r="K127" s="355">
        <v>451</v>
      </c>
      <c r="L127" s="355">
        <v>313</v>
      </c>
      <c r="M127" s="355">
        <v>262</v>
      </c>
      <c r="N127" s="355">
        <v>233</v>
      </c>
      <c r="O127" s="355">
        <v>379</v>
      </c>
      <c r="P127" s="355">
        <v>186</v>
      </c>
      <c r="Q127" s="355">
        <v>235</v>
      </c>
      <c r="R127" s="355">
        <v>215</v>
      </c>
      <c r="S127" s="355">
        <v>297</v>
      </c>
      <c r="T127" s="355">
        <v>219</v>
      </c>
      <c r="U127" s="355">
        <v>272</v>
      </c>
      <c r="V127" s="355">
        <v>272</v>
      </c>
      <c r="W127" s="355">
        <v>282</v>
      </c>
      <c r="X127" s="355">
        <v>242</v>
      </c>
      <c r="Y127" s="355">
        <v>217</v>
      </c>
      <c r="Z127" s="355">
        <v>259</v>
      </c>
      <c r="AA127" s="355">
        <v>254</v>
      </c>
      <c r="AB127" s="355">
        <v>206</v>
      </c>
      <c r="AC127" s="355">
        <v>226</v>
      </c>
      <c r="AD127" s="355">
        <v>278</v>
      </c>
      <c r="AE127" s="355">
        <v>253</v>
      </c>
      <c r="AF127" s="355">
        <v>231</v>
      </c>
      <c r="AG127" s="355">
        <v>295</v>
      </c>
      <c r="AH127" s="355">
        <v>265</v>
      </c>
      <c r="AI127" s="355">
        <v>244</v>
      </c>
      <c r="AJ127" s="355">
        <v>267</v>
      </c>
      <c r="AK127" s="355">
        <v>157</v>
      </c>
      <c r="AL127" s="355">
        <v>244</v>
      </c>
      <c r="AM127" s="355">
        <v>246</v>
      </c>
      <c r="AN127" s="355">
        <v>226</v>
      </c>
      <c r="AO127" s="355">
        <v>227</v>
      </c>
      <c r="AP127" s="355">
        <v>235</v>
      </c>
      <c r="AQ127" s="355">
        <v>337</v>
      </c>
      <c r="AR127" s="355">
        <v>319</v>
      </c>
      <c r="AS127" s="355">
        <v>256</v>
      </c>
      <c r="AT127" s="355">
        <v>269</v>
      </c>
      <c r="AU127" s="355">
        <v>257</v>
      </c>
      <c r="AV127" s="355">
        <v>290</v>
      </c>
      <c r="AW127" s="355">
        <v>282</v>
      </c>
      <c r="AX127" s="355">
        <v>335</v>
      </c>
      <c r="AY127" s="355">
        <v>447</v>
      </c>
      <c r="AZ127" s="355">
        <v>463</v>
      </c>
      <c r="BA127" s="355">
        <v>412</v>
      </c>
      <c r="BB127" s="355">
        <v>421</v>
      </c>
      <c r="BC127" s="355">
        <v>470</v>
      </c>
      <c r="BD127" s="355">
        <v>407</v>
      </c>
      <c r="BE127" s="355">
        <v>451</v>
      </c>
      <c r="BF127" s="355">
        <v>759</v>
      </c>
      <c r="BG127" s="355">
        <v>409</v>
      </c>
      <c r="BH127" s="355">
        <v>388</v>
      </c>
      <c r="BI127" s="355">
        <v>279</v>
      </c>
      <c r="BJ127" s="355">
        <v>281</v>
      </c>
      <c r="BK127" s="355">
        <v>399</v>
      </c>
      <c r="BL127" s="355">
        <v>390</v>
      </c>
      <c r="BM127" s="355">
        <v>382</v>
      </c>
      <c r="BN127" s="355">
        <v>393</v>
      </c>
      <c r="BO127" s="355">
        <v>390</v>
      </c>
      <c r="BP127" s="355">
        <v>348</v>
      </c>
      <c r="BQ127" s="355">
        <v>426</v>
      </c>
      <c r="BR127" s="355">
        <v>422</v>
      </c>
      <c r="BS127" s="355">
        <v>489</v>
      </c>
      <c r="BT127" s="355">
        <v>472</v>
      </c>
      <c r="BU127" s="355">
        <v>369</v>
      </c>
      <c r="BV127" s="355">
        <v>386</v>
      </c>
      <c r="BW127" s="355">
        <v>374</v>
      </c>
      <c r="BX127" s="355">
        <v>378</v>
      </c>
      <c r="BY127" s="355">
        <v>362</v>
      </c>
      <c r="BZ127" s="355">
        <v>467</v>
      </c>
      <c r="CA127" s="355">
        <v>396</v>
      </c>
      <c r="CB127" s="355">
        <v>414</v>
      </c>
      <c r="CC127" s="355">
        <v>467</v>
      </c>
      <c r="CD127" s="355">
        <v>389</v>
      </c>
      <c r="CE127" s="355">
        <v>400</v>
      </c>
      <c r="CF127" s="355">
        <v>377</v>
      </c>
      <c r="CG127" s="355">
        <v>330</v>
      </c>
      <c r="CH127" s="355">
        <v>355</v>
      </c>
      <c r="CI127" s="355">
        <v>334</v>
      </c>
      <c r="CJ127" s="355">
        <v>334</v>
      </c>
      <c r="CK127" s="355">
        <v>408</v>
      </c>
      <c r="CL127" s="355">
        <v>373</v>
      </c>
      <c r="CM127" s="355">
        <v>421</v>
      </c>
      <c r="CN127" s="355">
        <v>477</v>
      </c>
      <c r="CO127" s="355">
        <v>544</v>
      </c>
      <c r="CP127" s="355">
        <v>426</v>
      </c>
      <c r="CQ127" s="355">
        <v>464</v>
      </c>
      <c r="CR127" s="355">
        <v>373</v>
      </c>
      <c r="CS127" s="355">
        <v>343</v>
      </c>
      <c r="CT127" s="355">
        <v>290</v>
      </c>
      <c r="CU127" s="355">
        <v>381</v>
      </c>
      <c r="CV127" s="355">
        <v>421</v>
      </c>
      <c r="CW127" s="355">
        <v>438</v>
      </c>
      <c r="CX127" s="355">
        <v>666</v>
      </c>
      <c r="CY127" s="355">
        <v>472</v>
      </c>
      <c r="CZ127" s="355">
        <v>399</v>
      </c>
      <c r="DA127" s="355">
        <v>423</v>
      </c>
      <c r="DB127" s="355">
        <v>468</v>
      </c>
      <c r="DC127" s="355">
        <v>435</v>
      </c>
      <c r="DD127" s="355">
        <v>454</v>
      </c>
      <c r="DE127" s="355">
        <v>356</v>
      </c>
      <c r="DF127" s="355">
        <v>469</v>
      </c>
      <c r="DG127" s="355">
        <v>489</v>
      </c>
      <c r="DH127" s="355">
        <v>413</v>
      </c>
      <c r="DI127" s="355">
        <v>532</v>
      </c>
      <c r="DJ127" s="355">
        <v>655</v>
      </c>
      <c r="DK127" s="355">
        <v>794</v>
      </c>
      <c r="DL127" s="355">
        <v>1228</v>
      </c>
      <c r="DM127" s="355">
        <v>1469</v>
      </c>
      <c r="DN127" s="355">
        <v>947</v>
      </c>
      <c r="DO127" s="355">
        <v>1084</v>
      </c>
      <c r="DP127" s="355">
        <v>899</v>
      </c>
      <c r="DQ127" s="355">
        <v>537</v>
      </c>
      <c r="DR127" s="355">
        <v>445</v>
      </c>
      <c r="DS127" s="355">
        <v>445</v>
      </c>
      <c r="DT127" s="355">
        <v>597</v>
      </c>
      <c r="DU127" s="355">
        <v>591</v>
      </c>
      <c r="DV127" s="355">
        <v>550</v>
      </c>
      <c r="DW127" s="355">
        <v>642</v>
      </c>
      <c r="DX127" s="355">
        <v>571</v>
      </c>
      <c r="DY127" s="355">
        <v>638</v>
      </c>
      <c r="DZ127" s="355">
        <v>563</v>
      </c>
      <c r="EA127" s="355">
        <v>484</v>
      </c>
      <c r="EB127" s="355">
        <v>465</v>
      </c>
      <c r="EC127" s="355">
        <v>388</v>
      </c>
      <c r="ED127" s="355">
        <v>542</v>
      </c>
      <c r="EE127" s="355">
        <v>580</v>
      </c>
      <c r="EF127" s="355">
        <v>598</v>
      </c>
      <c r="EG127" s="355">
        <v>548</v>
      </c>
      <c r="EH127" s="355">
        <v>465</v>
      </c>
      <c r="EI127" s="355">
        <v>416</v>
      </c>
      <c r="EJ127" s="355">
        <v>381</v>
      </c>
      <c r="EK127" s="355">
        <v>601</v>
      </c>
      <c r="EL127" s="355">
        <v>486</v>
      </c>
      <c r="EM127" s="355">
        <v>556</v>
      </c>
      <c r="EN127" s="355">
        <v>597</v>
      </c>
      <c r="EO127" s="355">
        <v>576</v>
      </c>
      <c r="EP127" s="355">
        <v>488</v>
      </c>
      <c r="EQ127" s="355">
        <v>580</v>
      </c>
      <c r="ER127" s="355">
        <v>581</v>
      </c>
      <c r="ES127" s="355">
        <v>578</v>
      </c>
      <c r="ET127" s="355">
        <v>623</v>
      </c>
      <c r="EU127" s="355">
        <v>623</v>
      </c>
      <c r="EV127" s="355">
        <v>667</v>
      </c>
      <c r="EW127" s="355">
        <v>655</v>
      </c>
      <c r="EX127" s="355">
        <v>669</v>
      </c>
      <c r="EY127" s="355">
        <v>645</v>
      </c>
      <c r="EZ127" s="355">
        <v>608</v>
      </c>
      <c r="FA127" s="355">
        <v>387</v>
      </c>
      <c r="FB127" s="355">
        <v>370</v>
      </c>
      <c r="FC127" s="355">
        <v>348</v>
      </c>
      <c r="FD127" s="355">
        <v>462</v>
      </c>
      <c r="FE127" s="355">
        <v>337</v>
      </c>
      <c r="FF127" s="355">
        <v>380</v>
      </c>
      <c r="FG127" s="355">
        <v>355</v>
      </c>
      <c r="FH127" s="355">
        <v>655</v>
      </c>
      <c r="FI127" s="355">
        <v>576</v>
      </c>
      <c r="FJ127" s="355">
        <v>453</v>
      </c>
      <c r="FK127" s="355">
        <v>473</v>
      </c>
      <c r="FL127" s="355">
        <v>402</v>
      </c>
      <c r="FM127" s="355">
        <v>322</v>
      </c>
      <c r="FN127" s="355">
        <v>323</v>
      </c>
      <c r="FO127" s="355">
        <v>330</v>
      </c>
      <c r="FP127" s="355">
        <v>407</v>
      </c>
      <c r="FQ127" s="355">
        <v>313</v>
      </c>
      <c r="FR127" s="355">
        <v>297</v>
      </c>
      <c r="FS127" s="355">
        <v>428</v>
      </c>
      <c r="FT127" s="355">
        <v>424</v>
      </c>
      <c r="FU127" s="355">
        <v>512</v>
      </c>
      <c r="FV127" s="355">
        <v>470</v>
      </c>
      <c r="FW127" s="355">
        <v>358</v>
      </c>
      <c r="FX127" s="355">
        <v>432</v>
      </c>
      <c r="FY127" s="355">
        <v>333</v>
      </c>
      <c r="FZ127" s="355">
        <v>203</v>
      </c>
      <c r="GA127" s="355">
        <v>379</v>
      </c>
      <c r="GB127" s="355">
        <v>357</v>
      </c>
      <c r="GC127" s="355">
        <v>357</v>
      </c>
      <c r="GD127" s="355">
        <v>354</v>
      </c>
      <c r="GE127" s="355">
        <v>370</v>
      </c>
      <c r="GF127" s="355">
        <v>362</v>
      </c>
      <c r="GG127" s="355">
        <v>442</v>
      </c>
      <c r="GH127" s="355">
        <v>436</v>
      </c>
      <c r="GI127" s="355">
        <v>500</v>
      </c>
      <c r="GJ127" s="355">
        <v>442</v>
      </c>
      <c r="GK127" s="355">
        <v>401</v>
      </c>
      <c r="GL127" s="355">
        <v>375</v>
      </c>
      <c r="GM127" s="355">
        <v>399</v>
      </c>
      <c r="GN127" s="355">
        <v>471</v>
      </c>
      <c r="GO127" s="355">
        <v>478</v>
      </c>
      <c r="GP127" s="355">
        <v>547</v>
      </c>
      <c r="GQ127" s="355">
        <v>475</v>
      </c>
      <c r="GR127" s="355">
        <v>517</v>
      </c>
      <c r="GS127" s="355">
        <v>616</v>
      </c>
      <c r="GT127" s="355">
        <v>593</v>
      </c>
      <c r="GU127" s="355">
        <v>664</v>
      </c>
      <c r="GV127" s="355">
        <v>592</v>
      </c>
      <c r="GW127" s="355">
        <v>478</v>
      </c>
      <c r="GX127" s="355">
        <v>562</v>
      </c>
      <c r="GY127" s="355">
        <v>547</v>
      </c>
      <c r="GZ127" s="355">
        <v>652</v>
      </c>
      <c r="HA127" s="355">
        <v>591</v>
      </c>
      <c r="HB127" s="355">
        <v>626</v>
      </c>
      <c r="HC127" s="355">
        <v>637</v>
      </c>
      <c r="HD127" s="355">
        <v>566</v>
      </c>
      <c r="HE127" s="355">
        <v>661</v>
      </c>
      <c r="HF127" s="355">
        <v>682</v>
      </c>
      <c r="HG127" s="355">
        <v>601</v>
      </c>
      <c r="HH127" s="355">
        <v>529</v>
      </c>
      <c r="HI127" s="355">
        <v>502</v>
      </c>
      <c r="HJ127" s="355">
        <v>439</v>
      </c>
      <c r="HK127" s="355">
        <v>515</v>
      </c>
      <c r="HL127" s="355">
        <v>456</v>
      </c>
      <c r="HM127" s="355">
        <v>433</v>
      </c>
      <c r="HN127" s="355">
        <v>734</v>
      </c>
      <c r="HO127" s="344">
        <v>640</v>
      </c>
    </row>
    <row r="128" spans="1:223">
      <c r="A128" s="178" t="s">
        <v>222</v>
      </c>
      <c r="B128" s="271">
        <v>123</v>
      </c>
      <c r="C128" s="271">
        <v>133</v>
      </c>
      <c r="D128" s="271">
        <v>135</v>
      </c>
      <c r="E128" s="271">
        <v>210</v>
      </c>
      <c r="F128" s="271">
        <v>203</v>
      </c>
      <c r="G128" s="271">
        <v>245</v>
      </c>
      <c r="H128" s="271">
        <v>260</v>
      </c>
      <c r="I128" s="271">
        <v>324</v>
      </c>
      <c r="J128" s="271">
        <v>510</v>
      </c>
      <c r="K128" s="271">
        <v>554</v>
      </c>
      <c r="L128" s="271">
        <v>471</v>
      </c>
      <c r="M128" s="271">
        <v>236</v>
      </c>
      <c r="N128" s="271">
        <v>314</v>
      </c>
      <c r="O128" s="271">
        <v>281</v>
      </c>
      <c r="P128" s="271">
        <v>200</v>
      </c>
      <c r="Q128" s="271">
        <v>208</v>
      </c>
      <c r="R128" s="271">
        <v>284</v>
      </c>
      <c r="S128" s="271">
        <v>240</v>
      </c>
      <c r="T128" s="271">
        <v>218</v>
      </c>
      <c r="U128" s="271">
        <v>223</v>
      </c>
      <c r="V128" s="271">
        <v>212</v>
      </c>
      <c r="W128" s="271">
        <v>214</v>
      </c>
      <c r="X128" s="271">
        <v>194</v>
      </c>
      <c r="Y128" s="271">
        <v>139</v>
      </c>
      <c r="Z128" s="271">
        <v>192</v>
      </c>
      <c r="AA128" s="271">
        <v>197</v>
      </c>
      <c r="AB128" s="271">
        <v>200</v>
      </c>
      <c r="AC128" s="271">
        <v>172</v>
      </c>
      <c r="AD128" s="271">
        <v>199</v>
      </c>
      <c r="AE128" s="271">
        <v>238</v>
      </c>
      <c r="AF128" s="271">
        <v>268</v>
      </c>
      <c r="AG128" s="271">
        <v>259</v>
      </c>
      <c r="AH128" s="271">
        <v>240</v>
      </c>
      <c r="AI128" s="271">
        <v>237</v>
      </c>
      <c r="AJ128" s="271">
        <v>248</v>
      </c>
      <c r="AK128" s="271">
        <v>247</v>
      </c>
      <c r="AL128" s="271">
        <v>234</v>
      </c>
      <c r="AM128" s="271">
        <v>260</v>
      </c>
      <c r="AN128" s="271">
        <v>262</v>
      </c>
      <c r="AO128" s="271">
        <v>252</v>
      </c>
      <c r="AP128" s="271">
        <v>258</v>
      </c>
      <c r="AQ128" s="271">
        <v>260</v>
      </c>
      <c r="AR128" s="271">
        <v>239</v>
      </c>
      <c r="AS128" s="271">
        <v>229</v>
      </c>
      <c r="AT128" s="271">
        <v>231</v>
      </c>
      <c r="AU128" s="271">
        <v>238</v>
      </c>
      <c r="AV128" s="271">
        <v>255</v>
      </c>
      <c r="AW128" s="271">
        <v>246</v>
      </c>
      <c r="AX128" s="271">
        <v>287</v>
      </c>
      <c r="AY128" s="271">
        <v>291</v>
      </c>
      <c r="AZ128" s="271">
        <v>332</v>
      </c>
      <c r="BA128" s="271">
        <v>315</v>
      </c>
      <c r="BB128" s="271">
        <v>325</v>
      </c>
      <c r="BC128" s="271">
        <v>333</v>
      </c>
      <c r="BD128" s="271">
        <v>318</v>
      </c>
      <c r="BE128" s="271">
        <v>330</v>
      </c>
      <c r="BF128" s="271">
        <v>259</v>
      </c>
      <c r="BG128" s="271">
        <v>357</v>
      </c>
      <c r="BH128" s="271">
        <v>342</v>
      </c>
      <c r="BI128" s="271">
        <v>300</v>
      </c>
      <c r="BJ128" s="271">
        <v>326</v>
      </c>
      <c r="BK128" s="271">
        <v>281</v>
      </c>
      <c r="BL128" s="271">
        <v>269</v>
      </c>
      <c r="BM128" s="271">
        <v>232</v>
      </c>
      <c r="BN128" s="271">
        <v>257</v>
      </c>
      <c r="BO128" s="271">
        <v>242</v>
      </c>
      <c r="BP128" s="271">
        <v>244</v>
      </c>
      <c r="BQ128" s="271">
        <v>198</v>
      </c>
      <c r="BR128" s="271">
        <v>231</v>
      </c>
      <c r="BS128" s="271">
        <v>178</v>
      </c>
      <c r="BT128" s="271">
        <v>172</v>
      </c>
      <c r="BU128" s="271">
        <v>167</v>
      </c>
      <c r="BV128" s="271">
        <v>172</v>
      </c>
      <c r="BW128" s="271">
        <v>273</v>
      </c>
      <c r="BX128" s="271">
        <v>163</v>
      </c>
      <c r="BY128" s="271">
        <v>162</v>
      </c>
      <c r="BZ128" s="271">
        <v>169</v>
      </c>
      <c r="CA128" s="271">
        <v>177</v>
      </c>
      <c r="CB128" s="271">
        <v>279</v>
      </c>
      <c r="CC128" s="271">
        <v>184</v>
      </c>
      <c r="CD128" s="271">
        <v>193</v>
      </c>
      <c r="CE128" s="271">
        <v>191</v>
      </c>
      <c r="CF128" s="354">
        <v>308</v>
      </c>
      <c r="CG128" s="354">
        <v>214</v>
      </c>
      <c r="CH128" s="354">
        <v>226</v>
      </c>
      <c r="CI128" s="354">
        <v>227</v>
      </c>
      <c r="CJ128" s="354">
        <v>218</v>
      </c>
      <c r="CK128" s="354">
        <v>212</v>
      </c>
      <c r="CL128" s="354">
        <v>225</v>
      </c>
      <c r="CM128" s="354">
        <v>222</v>
      </c>
      <c r="CN128" s="354">
        <v>207</v>
      </c>
      <c r="CO128" s="354">
        <v>214</v>
      </c>
      <c r="CP128" s="354">
        <v>213</v>
      </c>
      <c r="CQ128" s="354">
        <v>218</v>
      </c>
      <c r="CR128" s="354">
        <v>230</v>
      </c>
      <c r="CS128" s="354">
        <v>151</v>
      </c>
      <c r="CT128" s="354">
        <v>98</v>
      </c>
      <c r="CU128" s="354">
        <v>80</v>
      </c>
      <c r="CV128" s="354">
        <v>90</v>
      </c>
      <c r="CW128" s="354">
        <v>83</v>
      </c>
      <c r="CX128" s="354">
        <v>82</v>
      </c>
      <c r="CY128" s="354">
        <v>91</v>
      </c>
      <c r="CZ128" s="354">
        <v>85</v>
      </c>
      <c r="DA128" s="354">
        <v>89</v>
      </c>
      <c r="DB128" s="354">
        <v>87</v>
      </c>
      <c r="DC128" s="354">
        <v>89</v>
      </c>
      <c r="DD128" s="354">
        <v>120</v>
      </c>
      <c r="DE128" s="354">
        <v>155</v>
      </c>
      <c r="DF128" s="354">
        <v>174</v>
      </c>
      <c r="DG128" s="354">
        <v>191</v>
      </c>
      <c r="DH128" s="354">
        <v>217</v>
      </c>
      <c r="DI128" s="354">
        <v>243</v>
      </c>
      <c r="DJ128" s="354">
        <v>230</v>
      </c>
      <c r="DK128" s="354">
        <v>290</v>
      </c>
      <c r="DL128" s="354">
        <v>290</v>
      </c>
      <c r="DM128" s="354">
        <v>323</v>
      </c>
      <c r="DN128" s="354">
        <v>270</v>
      </c>
      <c r="DO128" s="354">
        <v>278</v>
      </c>
      <c r="DP128" s="354">
        <v>244</v>
      </c>
      <c r="DQ128" s="354">
        <v>239</v>
      </c>
      <c r="DR128" s="354">
        <v>206</v>
      </c>
      <c r="DS128" s="354">
        <v>234</v>
      </c>
      <c r="DT128" s="354">
        <v>311</v>
      </c>
      <c r="DU128" s="354">
        <v>317</v>
      </c>
      <c r="DV128" s="354">
        <v>408</v>
      </c>
      <c r="DW128" s="354">
        <v>462</v>
      </c>
      <c r="DX128" s="354">
        <v>317</v>
      </c>
      <c r="DY128" s="354">
        <v>297</v>
      </c>
      <c r="DZ128" s="354">
        <v>314</v>
      </c>
      <c r="EA128" s="354">
        <v>329</v>
      </c>
      <c r="EB128" s="354">
        <v>323</v>
      </c>
      <c r="EC128" s="354">
        <v>345</v>
      </c>
      <c r="ED128" s="354">
        <v>373</v>
      </c>
      <c r="EE128" s="354">
        <v>397</v>
      </c>
      <c r="EF128" s="354">
        <v>369</v>
      </c>
      <c r="EG128" s="354">
        <v>412</v>
      </c>
      <c r="EH128" s="354">
        <v>415</v>
      </c>
      <c r="EI128" s="354">
        <v>349</v>
      </c>
      <c r="EJ128" s="354">
        <v>321</v>
      </c>
      <c r="EK128" s="354">
        <v>154</v>
      </c>
      <c r="EL128" s="354">
        <v>139</v>
      </c>
      <c r="EM128" s="354">
        <v>120</v>
      </c>
      <c r="EN128" s="354">
        <v>116</v>
      </c>
      <c r="EO128" s="354">
        <v>118</v>
      </c>
      <c r="EP128" s="354">
        <v>118</v>
      </c>
      <c r="EQ128" s="354">
        <v>128</v>
      </c>
      <c r="ER128" s="354">
        <v>121</v>
      </c>
      <c r="ES128" s="354">
        <v>134</v>
      </c>
      <c r="ET128" s="354">
        <v>137</v>
      </c>
      <c r="EU128" s="354">
        <v>130</v>
      </c>
      <c r="EV128" s="354">
        <v>119</v>
      </c>
      <c r="EW128" s="354">
        <v>135</v>
      </c>
      <c r="EX128" s="354">
        <v>147</v>
      </c>
      <c r="EY128" s="354">
        <v>137</v>
      </c>
      <c r="EZ128" s="354">
        <v>146</v>
      </c>
      <c r="FA128" s="354">
        <v>146</v>
      </c>
      <c r="FB128" s="354">
        <v>138</v>
      </c>
      <c r="FC128" s="354">
        <v>144</v>
      </c>
      <c r="FD128" s="354">
        <v>133</v>
      </c>
      <c r="FE128" s="354">
        <v>178</v>
      </c>
      <c r="FF128" s="354">
        <v>248</v>
      </c>
      <c r="FG128" s="354">
        <v>204</v>
      </c>
      <c r="FH128" s="354">
        <v>248</v>
      </c>
      <c r="FI128" s="354">
        <v>224</v>
      </c>
      <c r="FJ128" s="354">
        <v>233</v>
      </c>
      <c r="FK128" s="354">
        <v>291</v>
      </c>
      <c r="FL128" s="354">
        <v>298</v>
      </c>
      <c r="FM128" s="354">
        <v>248</v>
      </c>
      <c r="FN128" s="354">
        <v>345</v>
      </c>
      <c r="FO128" s="354">
        <v>433</v>
      </c>
      <c r="FP128" s="354">
        <v>433</v>
      </c>
      <c r="FQ128" s="354">
        <v>368</v>
      </c>
      <c r="FR128" s="354">
        <v>314</v>
      </c>
      <c r="FS128" s="354">
        <v>387</v>
      </c>
      <c r="FT128" s="354">
        <v>465</v>
      </c>
      <c r="FU128" s="354">
        <v>469</v>
      </c>
      <c r="FV128" s="354">
        <v>439</v>
      </c>
      <c r="FW128" s="354">
        <v>461</v>
      </c>
      <c r="FX128" s="354">
        <v>550</v>
      </c>
      <c r="FY128" s="354">
        <v>400</v>
      </c>
      <c r="FZ128" s="354">
        <v>409</v>
      </c>
      <c r="GA128" s="354">
        <v>487</v>
      </c>
      <c r="GB128" s="354">
        <v>561</v>
      </c>
      <c r="GC128" s="354">
        <v>516</v>
      </c>
      <c r="GD128" s="354">
        <v>590</v>
      </c>
      <c r="GE128" s="354">
        <v>580</v>
      </c>
      <c r="GF128" s="354">
        <v>686</v>
      </c>
      <c r="GG128" s="354">
        <v>732</v>
      </c>
      <c r="GH128" s="354">
        <v>678</v>
      </c>
      <c r="GI128" s="354">
        <v>677</v>
      </c>
      <c r="GJ128" s="354">
        <v>575</v>
      </c>
      <c r="GK128" s="354">
        <v>600</v>
      </c>
      <c r="GL128" s="354">
        <v>614</v>
      </c>
      <c r="GM128" s="354">
        <v>708</v>
      </c>
      <c r="GN128" s="354">
        <v>767</v>
      </c>
      <c r="GO128" s="354">
        <v>893</v>
      </c>
      <c r="GP128" s="354">
        <v>900</v>
      </c>
      <c r="GQ128" s="354">
        <v>977</v>
      </c>
      <c r="GR128" s="354">
        <v>967</v>
      </c>
      <c r="GS128" s="354">
        <v>1207</v>
      </c>
      <c r="GT128" s="354">
        <v>1198</v>
      </c>
      <c r="GU128" s="354">
        <v>1391</v>
      </c>
      <c r="GV128" s="354">
        <v>1510</v>
      </c>
      <c r="GW128" s="354">
        <v>1689</v>
      </c>
      <c r="GX128" s="354">
        <v>1856</v>
      </c>
      <c r="GY128" s="354">
        <v>2217</v>
      </c>
      <c r="GZ128" s="354">
        <v>2456</v>
      </c>
      <c r="HA128" s="354">
        <v>2391</v>
      </c>
      <c r="HB128" s="354">
        <v>2748</v>
      </c>
      <c r="HC128" s="354">
        <v>2263</v>
      </c>
      <c r="HD128" s="354">
        <v>2337</v>
      </c>
      <c r="HE128" s="354">
        <v>2115</v>
      </c>
      <c r="HF128" s="354">
        <v>2023</v>
      </c>
      <c r="HG128" s="354">
        <v>2290</v>
      </c>
      <c r="HH128" s="354">
        <v>2364</v>
      </c>
      <c r="HI128" s="354">
        <v>2336</v>
      </c>
      <c r="HJ128" s="354">
        <v>2235</v>
      </c>
      <c r="HK128" s="354">
        <v>2564</v>
      </c>
      <c r="HL128" s="354">
        <v>2758</v>
      </c>
      <c r="HM128" s="354">
        <v>2833</v>
      </c>
      <c r="HN128" s="354">
        <v>2934</v>
      </c>
      <c r="HO128" s="343">
        <v>3147</v>
      </c>
    </row>
    <row r="129" spans="1:223" ht="15.75" thickBot="1">
      <c r="A129" s="179" t="s">
        <v>100</v>
      </c>
      <c r="B129" s="132">
        <v>519</v>
      </c>
      <c r="C129" s="348">
        <v>478</v>
      </c>
      <c r="D129" s="348">
        <v>569</v>
      </c>
      <c r="E129" s="348">
        <v>546</v>
      </c>
      <c r="F129" s="348">
        <v>683</v>
      </c>
      <c r="G129" s="348">
        <v>685</v>
      </c>
      <c r="H129" s="348">
        <v>615</v>
      </c>
      <c r="I129" s="348">
        <v>623</v>
      </c>
      <c r="J129" s="348">
        <v>565</v>
      </c>
      <c r="K129" s="348">
        <v>549</v>
      </c>
      <c r="L129" s="348">
        <v>494</v>
      </c>
      <c r="M129" s="348">
        <v>620</v>
      </c>
      <c r="N129" s="348">
        <v>570</v>
      </c>
      <c r="O129" s="348">
        <v>546</v>
      </c>
      <c r="P129" s="348">
        <v>432</v>
      </c>
      <c r="Q129" s="348">
        <v>482</v>
      </c>
      <c r="R129" s="348">
        <v>424</v>
      </c>
      <c r="S129" s="348">
        <v>594</v>
      </c>
      <c r="T129" s="348">
        <v>714</v>
      </c>
      <c r="U129" s="348">
        <v>603</v>
      </c>
      <c r="V129" s="348">
        <v>674</v>
      </c>
      <c r="W129" s="348">
        <v>880</v>
      </c>
      <c r="X129" s="348">
        <v>755</v>
      </c>
      <c r="Y129" s="348">
        <v>728</v>
      </c>
      <c r="Z129" s="348">
        <v>646</v>
      </c>
      <c r="AA129" s="348">
        <v>564</v>
      </c>
      <c r="AB129" s="348">
        <v>512</v>
      </c>
      <c r="AC129" s="348">
        <v>694</v>
      </c>
      <c r="AD129" s="348">
        <v>797</v>
      </c>
      <c r="AE129" s="348">
        <v>693</v>
      </c>
      <c r="AF129" s="348">
        <v>657</v>
      </c>
      <c r="AG129" s="348">
        <v>635</v>
      </c>
      <c r="AH129" s="348">
        <v>737</v>
      </c>
      <c r="AI129" s="348">
        <v>674</v>
      </c>
      <c r="AJ129" s="348">
        <v>752</v>
      </c>
      <c r="AK129" s="348">
        <v>650</v>
      </c>
      <c r="AL129" s="348">
        <v>597</v>
      </c>
      <c r="AM129" s="348">
        <v>663</v>
      </c>
      <c r="AN129" s="348">
        <v>712</v>
      </c>
      <c r="AO129" s="348">
        <v>742</v>
      </c>
      <c r="AP129" s="348">
        <v>684</v>
      </c>
      <c r="AQ129" s="348">
        <v>763</v>
      </c>
      <c r="AR129" s="348">
        <v>692</v>
      </c>
      <c r="AS129" s="348">
        <v>841</v>
      </c>
      <c r="AT129" s="348">
        <v>931</v>
      </c>
      <c r="AU129" s="348">
        <v>1115</v>
      </c>
      <c r="AV129" s="348">
        <v>927</v>
      </c>
      <c r="AW129" s="348">
        <v>872</v>
      </c>
      <c r="AX129" s="348">
        <v>667</v>
      </c>
      <c r="AY129" s="348">
        <v>714</v>
      </c>
      <c r="AZ129" s="348">
        <v>759</v>
      </c>
      <c r="BA129" s="348">
        <v>762</v>
      </c>
      <c r="BB129" s="348">
        <v>979</v>
      </c>
      <c r="BC129" s="348">
        <v>804</v>
      </c>
      <c r="BD129" s="348">
        <v>814</v>
      </c>
      <c r="BE129" s="348">
        <v>784</v>
      </c>
      <c r="BF129" s="348">
        <v>901</v>
      </c>
      <c r="BG129" s="348">
        <v>821</v>
      </c>
      <c r="BH129" s="348">
        <v>914</v>
      </c>
      <c r="BI129" s="348">
        <v>669</v>
      </c>
      <c r="BJ129" s="348">
        <v>603</v>
      </c>
      <c r="BK129" s="348">
        <v>625</v>
      </c>
      <c r="BL129" s="348">
        <v>604</v>
      </c>
      <c r="BM129" s="348">
        <v>651</v>
      </c>
      <c r="BN129" s="348">
        <v>708</v>
      </c>
      <c r="BO129" s="348">
        <v>643</v>
      </c>
      <c r="BP129" s="348">
        <v>569</v>
      </c>
      <c r="BQ129" s="348">
        <v>573</v>
      </c>
      <c r="BR129" s="348">
        <v>584</v>
      </c>
      <c r="BS129" s="348">
        <v>611</v>
      </c>
      <c r="BT129" s="348">
        <v>909</v>
      </c>
      <c r="BU129" s="348">
        <v>516</v>
      </c>
      <c r="BV129" s="348">
        <v>528</v>
      </c>
      <c r="BW129" s="348">
        <v>547</v>
      </c>
      <c r="BX129" s="348">
        <v>652</v>
      </c>
      <c r="BY129" s="348">
        <v>608</v>
      </c>
      <c r="BZ129" s="348">
        <v>713</v>
      </c>
      <c r="CA129" s="348">
        <v>709</v>
      </c>
      <c r="CB129" s="348">
        <v>675</v>
      </c>
      <c r="CC129" s="348">
        <v>742</v>
      </c>
      <c r="CD129" s="348">
        <v>932</v>
      </c>
      <c r="CE129" s="348">
        <v>655</v>
      </c>
      <c r="CF129" s="348">
        <v>794</v>
      </c>
      <c r="CG129" s="348">
        <v>707</v>
      </c>
      <c r="CH129" s="348">
        <v>881</v>
      </c>
      <c r="CI129" s="348">
        <v>850</v>
      </c>
      <c r="CJ129" s="348">
        <v>863</v>
      </c>
      <c r="CK129" s="348">
        <v>882</v>
      </c>
      <c r="CL129" s="348">
        <v>936</v>
      </c>
      <c r="CM129" s="348">
        <v>857</v>
      </c>
      <c r="CN129" s="348">
        <v>906</v>
      </c>
      <c r="CO129" s="348">
        <v>1015</v>
      </c>
      <c r="CP129" s="348">
        <v>1050</v>
      </c>
      <c r="CQ129" s="348">
        <v>1149</v>
      </c>
      <c r="CR129" s="348">
        <v>1122</v>
      </c>
      <c r="CS129" s="348">
        <v>1462</v>
      </c>
      <c r="CT129" s="348">
        <v>1768</v>
      </c>
      <c r="CU129" s="348">
        <v>1280</v>
      </c>
      <c r="CV129" s="348">
        <v>1020</v>
      </c>
      <c r="CW129" s="348">
        <v>1000</v>
      </c>
      <c r="CX129" s="348">
        <v>1256</v>
      </c>
      <c r="CY129" s="348">
        <v>1042</v>
      </c>
      <c r="CZ129" s="348">
        <v>962</v>
      </c>
      <c r="DA129" s="348">
        <v>1017</v>
      </c>
      <c r="DB129" s="348">
        <v>961</v>
      </c>
      <c r="DC129" s="348">
        <v>1038</v>
      </c>
      <c r="DD129" s="348">
        <v>1049</v>
      </c>
      <c r="DE129" s="348">
        <v>981</v>
      </c>
      <c r="DF129" s="348">
        <v>974</v>
      </c>
      <c r="DG129" s="348">
        <v>1038</v>
      </c>
      <c r="DH129" s="348">
        <v>1166</v>
      </c>
      <c r="DI129" s="348">
        <v>1195</v>
      </c>
      <c r="DJ129" s="348">
        <v>1360</v>
      </c>
      <c r="DK129" s="348">
        <v>1351</v>
      </c>
      <c r="DL129" s="348">
        <v>1555</v>
      </c>
      <c r="DM129" s="348">
        <v>1571</v>
      </c>
      <c r="DN129" s="348">
        <v>1790</v>
      </c>
      <c r="DO129" s="348">
        <v>1964</v>
      </c>
      <c r="DP129" s="348">
        <v>2056</v>
      </c>
      <c r="DQ129" s="348">
        <v>1911</v>
      </c>
      <c r="DR129" s="348">
        <v>1873</v>
      </c>
      <c r="DS129" s="348">
        <v>1994</v>
      </c>
      <c r="DT129" s="348">
        <v>2309</v>
      </c>
      <c r="DU129" s="348">
        <v>2180</v>
      </c>
      <c r="DV129" s="348">
        <v>2368</v>
      </c>
      <c r="DW129" s="348">
        <v>2271</v>
      </c>
      <c r="DX129" s="348">
        <v>2223</v>
      </c>
      <c r="DY129" s="348">
        <v>2528</v>
      </c>
      <c r="DZ129" s="348">
        <v>2279</v>
      </c>
      <c r="EA129" s="348">
        <v>2390</v>
      </c>
      <c r="EB129" s="348">
        <v>2451</v>
      </c>
      <c r="EC129" s="348">
        <v>1987</v>
      </c>
      <c r="ED129" s="348">
        <v>1985</v>
      </c>
      <c r="EE129" s="348">
        <v>2212</v>
      </c>
      <c r="EF129" s="348">
        <v>2106</v>
      </c>
      <c r="EG129" s="348">
        <v>1855</v>
      </c>
      <c r="EH129" s="348">
        <v>2023</v>
      </c>
      <c r="EI129" s="348">
        <v>1799</v>
      </c>
      <c r="EJ129" s="348">
        <v>1709</v>
      </c>
      <c r="EK129" s="348">
        <v>1674</v>
      </c>
      <c r="EL129" s="348">
        <v>1548</v>
      </c>
      <c r="EM129" s="348">
        <v>1635</v>
      </c>
      <c r="EN129" s="348">
        <v>1554</v>
      </c>
      <c r="EO129" s="348">
        <v>1354</v>
      </c>
      <c r="EP129" s="348">
        <v>1359</v>
      </c>
      <c r="EQ129" s="348">
        <v>2667</v>
      </c>
      <c r="ER129" s="348">
        <v>3395</v>
      </c>
      <c r="ES129" s="348">
        <v>1533</v>
      </c>
      <c r="ET129" s="348">
        <v>1775</v>
      </c>
      <c r="EU129" s="348">
        <v>1529</v>
      </c>
      <c r="EV129" s="348">
        <v>1716</v>
      </c>
      <c r="EW129" s="348">
        <v>1787</v>
      </c>
      <c r="EX129" s="348">
        <v>1810</v>
      </c>
      <c r="EY129" s="348">
        <v>2029</v>
      </c>
      <c r="EZ129" s="348">
        <v>1856</v>
      </c>
      <c r="FA129" s="348">
        <v>1642</v>
      </c>
      <c r="FB129" s="348">
        <v>1681</v>
      </c>
      <c r="FC129" s="348">
        <v>1712</v>
      </c>
      <c r="FD129" s="348">
        <v>1846</v>
      </c>
      <c r="FE129" s="348">
        <v>1775</v>
      </c>
      <c r="FF129" s="348">
        <v>1858</v>
      </c>
      <c r="FG129" s="348">
        <v>1731</v>
      </c>
      <c r="FH129" s="348">
        <v>2024</v>
      </c>
      <c r="FI129" s="348">
        <v>1778</v>
      </c>
      <c r="FJ129" s="348">
        <v>2121</v>
      </c>
      <c r="FK129" s="348">
        <v>1673</v>
      </c>
      <c r="FL129" s="348">
        <v>1777</v>
      </c>
      <c r="FM129" s="348">
        <v>1632</v>
      </c>
      <c r="FN129" s="348">
        <v>1482</v>
      </c>
      <c r="FO129" s="348">
        <v>1470</v>
      </c>
      <c r="FP129" s="348">
        <v>1656</v>
      </c>
      <c r="FQ129" s="348">
        <v>1430</v>
      </c>
      <c r="FR129" s="348">
        <v>1457</v>
      </c>
      <c r="FS129" s="348">
        <v>1193</v>
      </c>
      <c r="FT129" s="348">
        <v>1435</v>
      </c>
      <c r="FU129" s="348">
        <v>1574</v>
      </c>
      <c r="FV129" s="348">
        <v>1621</v>
      </c>
      <c r="FW129" s="348">
        <v>1543</v>
      </c>
      <c r="FX129" s="348">
        <v>1582</v>
      </c>
      <c r="FY129" s="348">
        <v>1434</v>
      </c>
      <c r="FZ129" s="348">
        <v>1300</v>
      </c>
      <c r="GA129" s="348">
        <v>1299</v>
      </c>
      <c r="GB129" s="348">
        <v>1545</v>
      </c>
      <c r="GC129" s="348">
        <v>1259</v>
      </c>
      <c r="GD129" s="348">
        <v>1289</v>
      </c>
      <c r="GE129" s="348">
        <v>1190</v>
      </c>
      <c r="GF129" s="348">
        <v>1200</v>
      </c>
      <c r="GG129" s="348">
        <v>1381</v>
      </c>
      <c r="GH129" s="348">
        <v>1398</v>
      </c>
      <c r="GI129" s="348">
        <v>1444</v>
      </c>
      <c r="GJ129" s="348">
        <v>1419</v>
      </c>
      <c r="GK129" s="348">
        <v>1952</v>
      </c>
      <c r="GL129" s="348">
        <v>1950</v>
      </c>
      <c r="GM129" s="348">
        <v>2037</v>
      </c>
      <c r="GN129" s="348">
        <v>2191</v>
      </c>
      <c r="GO129" s="348">
        <v>1473</v>
      </c>
      <c r="GP129" s="348">
        <v>2190</v>
      </c>
      <c r="GQ129" s="348">
        <v>2191</v>
      </c>
      <c r="GR129" s="348">
        <v>2123</v>
      </c>
      <c r="GS129" s="348">
        <v>2371</v>
      </c>
      <c r="GT129" s="348">
        <v>2526</v>
      </c>
      <c r="GU129" s="348">
        <v>2433</v>
      </c>
      <c r="GV129" s="348">
        <v>2522</v>
      </c>
      <c r="GW129" s="348">
        <v>2247</v>
      </c>
      <c r="GX129" s="348">
        <v>2304</v>
      </c>
      <c r="GY129" s="348">
        <v>2818</v>
      </c>
      <c r="GZ129" s="348">
        <v>2429</v>
      </c>
      <c r="HA129" s="348">
        <v>2308</v>
      </c>
      <c r="HB129" s="348">
        <v>1892</v>
      </c>
      <c r="HC129" s="348">
        <v>2385</v>
      </c>
      <c r="HD129" s="348">
        <v>2372</v>
      </c>
      <c r="HE129" s="348">
        <v>2218</v>
      </c>
      <c r="HF129" s="348">
        <v>2071</v>
      </c>
      <c r="HG129" s="348">
        <v>2326</v>
      </c>
      <c r="HH129" s="348">
        <v>2409</v>
      </c>
      <c r="HI129" s="348">
        <v>1936</v>
      </c>
      <c r="HJ129" s="348">
        <v>2609</v>
      </c>
      <c r="HK129" s="348">
        <v>2549</v>
      </c>
      <c r="HL129" s="348">
        <v>2619</v>
      </c>
      <c r="HM129" s="348">
        <v>2370</v>
      </c>
      <c r="HN129" s="348">
        <v>2290</v>
      </c>
      <c r="HO129" s="345">
        <v>2067</v>
      </c>
    </row>
    <row r="130" spans="1:223" ht="16.5" thickTop="1" thickBot="1">
      <c r="A130" s="133" t="s">
        <v>159</v>
      </c>
      <c r="B130" s="349">
        <v>18573</v>
      </c>
      <c r="C130" s="349">
        <v>18297</v>
      </c>
      <c r="D130" s="349">
        <v>20485</v>
      </c>
      <c r="E130" s="349">
        <v>19548</v>
      </c>
      <c r="F130" s="349">
        <v>19996</v>
      </c>
      <c r="G130" s="349">
        <v>20559</v>
      </c>
      <c r="H130" s="349">
        <v>20353</v>
      </c>
      <c r="I130" s="349">
        <v>20594</v>
      </c>
      <c r="J130" s="349">
        <v>19940</v>
      </c>
      <c r="K130" s="349">
        <v>21487</v>
      </c>
      <c r="L130" s="349">
        <v>21107</v>
      </c>
      <c r="M130" s="349">
        <v>21469</v>
      </c>
      <c r="N130" s="349">
        <v>20491</v>
      </c>
      <c r="O130" s="349">
        <v>21116</v>
      </c>
      <c r="P130" s="349">
        <v>19249</v>
      </c>
      <c r="Q130" s="349">
        <v>21515</v>
      </c>
      <c r="R130" s="349">
        <v>19850</v>
      </c>
      <c r="S130" s="349">
        <v>20123</v>
      </c>
      <c r="T130" s="349">
        <v>22783</v>
      </c>
      <c r="U130" s="349">
        <v>20971</v>
      </c>
      <c r="V130" s="349">
        <v>21808</v>
      </c>
      <c r="W130" s="349">
        <v>22601</v>
      </c>
      <c r="X130" s="349">
        <v>23483</v>
      </c>
      <c r="Y130" s="349">
        <v>22928</v>
      </c>
      <c r="Z130" s="349">
        <v>21965</v>
      </c>
      <c r="AA130" s="349">
        <v>22076</v>
      </c>
      <c r="AB130" s="349">
        <v>24581</v>
      </c>
      <c r="AC130" s="349">
        <v>23523</v>
      </c>
      <c r="AD130" s="349">
        <v>23569</v>
      </c>
      <c r="AE130" s="349">
        <v>24086</v>
      </c>
      <c r="AF130" s="349">
        <v>24625</v>
      </c>
      <c r="AG130" s="349">
        <v>24199</v>
      </c>
      <c r="AH130" s="349">
        <v>24816</v>
      </c>
      <c r="AI130" s="349">
        <v>24728</v>
      </c>
      <c r="AJ130" s="349">
        <v>24599</v>
      </c>
      <c r="AK130" s="349">
        <v>23483</v>
      </c>
      <c r="AL130" s="349">
        <v>23811</v>
      </c>
      <c r="AM130" s="349">
        <v>25134</v>
      </c>
      <c r="AN130" s="349">
        <v>27146</v>
      </c>
      <c r="AO130" s="349">
        <v>26190</v>
      </c>
      <c r="AP130" s="349">
        <v>26710</v>
      </c>
      <c r="AQ130" s="349">
        <v>26834</v>
      </c>
      <c r="AR130" s="349">
        <v>26815</v>
      </c>
      <c r="AS130" s="349">
        <v>27442</v>
      </c>
      <c r="AT130" s="349">
        <v>27547</v>
      </c>
      <c r="AU130" s="349">
        <v>27458</v>
      </c>
      <c r="AV130" s="349">
        <v>28283</v>
      </c>
      <c r="AW130" s="349">
        <v>28011</v>
      </c>
      <c r="AX130" s="349">
        <v>27443</v>
      </c>
      <c r="AY130" s="349">
        <v>29186</v>
      </c>
      <c r="AZ130" s="349">
        <v>30667</v>
      </c>
      <c r="BA130" s="349">
        <v>31255</v>
      </c>
      <c r="BB130" s="349">
        <v>32090</v>
      </c>
      <c r="BC130" s="349">
        <v>31225</v>
      </c>
      <c r="BD130" s="349">
        <v>32493</v>
      </c>
      <c r="BE130" s="349">
        <v>33591</v>
      </c>
      <c r="BF130" s="349">
        <v>31886</v>
      </c>
      <c r="BG130" s="349">
        <v>31790</v>
      </c>
      <c r="BH130" s="349">
        <v>33123</v>
      </c>
      <c r="BI130" s="349">
        <v>30570</v>
      </c>
      <c r="BJ130" s="349">
        <v>29364</v>
      </c>
      <c r="BK130" s="349">
        <v>32113</v>
      </c>
      <c r="BL130" s="349">
        <v>33246</v>
      </c>
      <c r="BM130" s="349">
        <v>31536</v>
      </c>
      <c r="BN130" s="349">
        <v>35049</v>
      </c>
      <c r="BO130" s="349">
        <v>32579</v>
      </c>
      <c r="BP130" s="349">
        <v>32765</v>
      </c>
      <c r="BQ130" s="349">
        <v>34455</v>
      </c>
      <c r="BR130" s="349">
        <v>33559</v>
      </c>
      <c r="BS130" s="349">
        <v>35351</v>
      </c>
      <c r="BT130" s="349">
        <v>35834</v>
      </c>
      <c r="BU130" s="349">
        <v>33037</v>
      </c>
      <c r="BV130" s="349">
        <v>33349</v>
      </c>
      <c r="BW130" s="349">
        <v>36601</v>
      </c>
      <c r="BX130" s="349">
        <v>37265</v>
      </c>
      <c r="BY130" s="349">
        <v>35326</v>
      </c>
      <c r="BZ130" s="349">
        <v>36937</v>
      </c>
      <c r="CA130" s="349">
        <v>35624</v>
      </c>
      <c r="CB130" s="349">
        <v>37192</v>
      </c>
      <c r="CC130" s="349">
        <v>40472</v>
      </c>
      <c r="CD130" s="349">
        <v>37843</v>
      </c>
      <c r="CE130" s="349">
        <v>37002</v>
      </c>
      <c r="CF130" s="349">
        <v>38432</v>
      </c>
      <c r="CG130" s="349">
        <v>33386</v>
      </c>
      <c r="CH130" s="349">
        <v>34867</v>
      </c>
      <c r="CI130" s="349">
        <v>35842</v>
      </c>
      <c r="CJ130" s="349">
        <v>34983</v>
      </c>
      <c r="CK130" s="349">
        <v>36969</v>
      </c>
      <c r="CL130" s="349">
        <v>36748</v>
      </c>
      <c r="CM130" s="349">
        <v>39786</v>
      </c>
      <c r="CN130" s="349">
        <v>40846</v>
      </c>
      <c r="CO130" s="349">
        <v>40791</v>
      </c>
      <c r="CP130" s="349">
        <v>42443</v>
      </c>
      <c r="CQ130" s="349">
        <v>45029</v>
      </c>
      <c r="CR130" s="349">
        <v>41600</v>
      </c>
      <c r="CS130" s="349">
        <v>38402</v>
      </c>
      <c r="CT130" s="349">
        <v>36023</v>
      </c>
      <c r="CU130" s="349">
        <v>36766</v>
      </c>
      <c r="CV130" s="349">
        <v>37196</v>
      </c>
      <c r="CW130" s="349">
        <v>36164</v>
      </c>
      <c r="CX130" s="349">
        <v>36112</v>
      </c>
      <c r="CY130" s="349">
        <v>35583</v>
      </c>
      <c r="CZ130" s="349">
        <v>35037</v>
      </c>
      <c r="DA130" s="349">
        <v>34849</v>
      </c>
      <c r="DB130" s="349">
        <v>34740</v>
      </c>
      <c r="DC130" s="349">
        <v>36353</v>
      </c>
      <c r="DD130" s="349">
        <v>34485</v>
      </c>
      <c r="DE130" s="349">
        <v>34357</v>
      </c>
      <c r="DF130" s="349">
        <v>31965</v>
      </c>
      <c r="DG130" s="349">
        <v>36084</v>
      </c>
      <c r="DH130" s="349">
        <v>38414</v>
      </c>
      <c r="DI130" s="349">
        <v>37787</v>
      </c>
      <c r="DJ130" s="349">
        <v>39631</v>
      </c>
      <c r="DK130" s="349">
        <v>40262</v>
      </c>
      <c r="DL130" s="349">
        <v>43361</v>
      </c>
      <c r="DM130" s="349">
        <v>43791</v>
      </c>
      <c r="DN130" s="349">
        <v>43999</v>
      </c>
      <c r="DO130" s="349">
        <v>46173</v>
      </c>
      <c r="DP130" s="349">
        <v>47576</v>
      </c>
      <c r="DQ130" s="349">
        <v>41520</v>
      </c>
      <c r="DR130" s="349">
        <v>43525</v>
      </c>
      <c r="DS130" s="349">
        <v>45696</v>
      </c>
      <c r="DT130" s="349">
        <v>49039</v>
      </c>
      <c r="DU130" s="349">
        <v>47403</v>
      </c>
      <c r="DV130" s="349">
        <v>53019</v>
      </c>
      <c r="DW130" s="349">
        <v>52141</v>
      </c>
      <c r="DX130" s="349">
        <v>50353</v>
      </c>
      <c r="DY130" s="349">
        <v>52302</v>
      </c>
      <c r="DZ130" s="349">
        <v>53987</v>
      </c>
      <c r="EA130" s="349">
        <v>52772</v>
      </c>
      <c r="EB130" s="349">
        <v>55769</v>
      </c>
      <c r="EC130" s="349">
        <v>48913</v>
      </c>
      <c r="ED130" s="349">
        <v>55758</v>
      </c>
      <c r="EE130" s="349">
        <v>60209</v>
      </c>
      <c r="EF130" s="349">
        <v>61924</v>
      </c>
      <c r="EG130" s="349">
        <v>63149</v>
      </c>
      <c r="EH130" s="349">
        <v>61907</v>
      </c>
      <c r="EI130" s="349">
        <v>59792</v>
      </c>
      <c r="EJ130" s="349">
        <v>63061</v>
      </c>
      <c r="EK130" s="349">
        <v>63458</v>
      </c>
      <c r="EL130" s="349">
        <v>60296</v>
      </c>
      <c r="EM130" s="349">
        <v>59778</v>
      </c>
      <c r="EN130" s="349">
        <v>58510</v>
      </c>
      <c r="EO130" s="349">
        <v>55444</v>
      </c>
      <c r="EP130" s="349">
        <v>57260</v>
      </c>
      <c r="EQ130" s="349">
        <v>63162</v>
      </c>
      <c r="ER130" s="349">
        <v>62266</v>
      </c>
      <c r="ES130" s="349">
        <v>63496</v>
      </c>
      <c r="ET130" s="349">
        <v>64470</v>
      </c>
      <c r="EU130" s="349">
        <v>65620</v>
      </c>
      <c r="EV130" s="349">
        <v>68206</v>
      </c>
      <c r="EW130" s="349">
        <v>66123</v>
      </c>
      <c r="EX130" s="349">
        <v>63398</v>
      </c>
      <c r="EY130" s="349">
        <v>63130</v>
      </c>
      <c r="EZ130" s="349">
        <v>64476</v>
      </c>
      <c r="FA130" s="349">
        <v>57038</v>
      </c>
      <c r="FB130" s="349">
        <v>54640</v>
      </c>
      <c r="FC130" s="349">
        <v>61171</v>
      </c>
      <c r="FD130" s="349">
        <v>62031</v>
      </c>
      <c r="FE130" s="349">
        <v>61986</v>
      </c>
      <c r="FF130" s="349">
        <v>62567</v>
      </c>
      <c r="FG130" s="349">
        <v>60270</v>
      </c>
      <c r="FH130" s="349">
        <v>63870</v>
      </c>
      <c r="FI130" s="349">
        <v>63391</v>
      </c>
      <c r="FJ130" s="349">
        <v>64930</v>
      </c>
      <c r="FK130" s="349">
        <v>64061</v>
      </c>
      <c r="FL130" s="349">
        <v>65497</v>
      </c>
      <c r="FM130" s="349">
        <v>58733</v>
      </c>
      <c r="FN130" s="349">
        <v>55347</v>
      </c>
      <c r="FO130" s="349">
        <v>60615</v>
      </c>
      <c r="FP130" s="349">
        <v>60712</v>
      </c>
      <c r="FQ130" s="349">
        <v>59081</v>
      </c>
      <c r="FR130" s="349">
        <v>57433</v>
      </c>
      <c r="FS130" s="349">
        <v>55286</v>
      </c>
      <c r="FT130" s="349">
        <v>58384</v>
      </c>
      <c r="FU130" s="349">
        <v>59683</v>
      </c>
      <c r="FV130" s="349">
        <v>60136</v>
      </c>
      <c r="FW130" s="349">
        <v>63467</v>
      </c>
      <c r="FX130" s="349">
        <v>62765</v>
      </c>
      <c r="FY130" s="349">
        <v>57080</v>
      </c>
      <c r="FZ130" s="349">
        <v>55376</v>
      </c>
      <c r="GA130" s="349">
        <v>59575</v>
      </c>
      <c r="GB130" s="349">
        <v>58568</v>
      </c>
      <c r="GC130" s="349">
        <v>57884</v>
      </c>
      <c r="GD130" s="349">
        <v>62280</v>
      </c>
      <c r="GE130" s="349">
        <v>59586</v>
      </c>
      <c r="GF130" s="349">
        <v>62947</v>
      </c>
      <c r="GG130" s="349">
        <v>63363</v>
      </c>
      <c r="GH130" s="349">
        <v>59900</v>
      </c>
      <c r="GI130" s="349">
        <v>64001</v>
      </c>
      <c r="GJ130" s="349">
        <v>66089</v>
      </c>
      <c r="GK130" s="349">
        <v>60528</v>
      </c>
      <c r="GL130" s="349">
        <v>61394</v>
      </c>
      <c r="GM130" s="349">
        <v>67707</v>
      </c>
      <c r="GN130" s="349">
        <v>67075</v>
      </c>
      <c r="GO130" s="349">
        <v>63584</v>
      </c>
      <c r="GP130" s="349">
        <v>69764</v>
      </c>
      <c r="GQ130" s="349">
        <v>65627</v>
      </c>
      <c r="GR130" s="349">
        <v>67741</v>
      </c>
      <c r="GS130" s="349">
        <v>67700</v>
      </c>
      <c r="GT130" s="349">
        <v>64507</v>
      </c>
      <c r="GU130" s="349">
        <v>70612</v>
      </c>
      <c r="GV130" s="349">
        <v>71356</v>
      </c>
      <c r="GW130" s="349">
        <v>63413</v>
      </c>
      <c r="GX130" s="349">
        <v>63850</v>
      </c>
      <c r="GY130" s="349">
        <v>71503</v>
      </c>
      <c r="GZ130" s="349">
        <v>72236</v>
      </c>
      <c r="HA130" s="349">
        <v>69729</v>
      </c>
      <c r="HB130" s="349">
        <v>73235</v>
      </c>
      <c r="HC130" s="349">
        <v>71220</v>
      </c>
      <c r="HD130" s="349">
        <v>77272</v>
      </c>
      <c r="HE130" s="349">
        <v>78441</v>
      </c>
      <c r="HF130" s="349">
        <v>73025</v>
      </c>
      <c r="HG130" s="349">
        <v>80487</v>
      </c>
      <c r="HH130" s="349">
        <v>82110</v>
      </c>
      <c r="HI130" s="349">
        <v>70437</v>
      </c>
      <c r="HJ130" s="349">
        <v>75327</v>
      </c>
      <c r="HK130" s="349">
        <v>80547</v>
      </c>
      <c r="HL130" s="349">
        <v>80584</v>
      </c>
      <c r="HM130" s="349">
        <v>77699</v>
      </c>
      <c r="HN130" s="349">
        <v>83452</v>
      </c>
      <c r="HO130" s="350">
        <v>78497</v>
      </c>
    </row>
    <row r="131" spans="1:223">
      <c r="GK131" s="346"/>
      <c r="GL131" s="463"/>
      <c r="GM131" s="463"/>
      <c r="GN131" s="463"/>
      <c r="GO131" s="463"/>
      <c r="GP131" s="463"/>
      <c r="GQ131" s="463"/>
      <c r="GR131" s="463"/>
      <c r="GS131" s="463"/>
      <c r="GT131" s="463"/>
      <c r="GU131" s="463"/>
      <c r="GV131" s="463"/>
      <c r="GW131" s="463"/>
      <c r="GX131" s="463"/>
      <c r="GY131" s="463"/>
      <c r="GZ131" s="463"/>
      <c r="HA131" s="463"/>
      <c r="HB131" s="463"/>
      <c r="HC131" s="346"/>
    </row>
    <row r="132" spans="1:223">
      <c r="GK132" s="463"/>
      <c r="GL132" s="463"/>
      <c r="GM132" s="463"/>
      <c r="GN132" s="463"/>
      <c r="GO132" s="463"/>
      <c r="GP132" s="463"/>
      <c r="GQ132" s="463"/>
      <c r="GR132" s="463"/>
      <c r="GS132" s="463"/>
      <c r="GT132" s="463"/>
      <c r="GU132" s="463"/>
      <c r="GV132" s="463"/>
      <c r="GW132" s="463"/>
      <c r="GX132" s="463"/>
      <c r="GY132" s="463"/>
      <c r="GZ132" s="463"/>
      <c r="HA132" s="463"/>
      <c r="HB132" s="463"/>
      <c r="HC132" s="463"/>
    </row>
    <row r="133" spans="1:223" ht="15.75" thickBot="1">
      <c r="A133" s="280" t="s">
        <v>281</v>
      </c>
      <c r="B133" s="463"/>
      <c r="C133" s="463"/>
      <c r="D133" s="277"/>
      <c r="E133" s="463"/>
      <c r="F133" s="463"/>
      <c r="G133" s="277"/>
      <c r="H133" s="463"/>
      <c r="I133" s="463"/>
      <c r="J133" s="277"/>
      <c r="K133" s="463"/>
      <c r="L133" s="463"/>
      <c r="M133" s="277"/>
      <c r="N133" s="463"/>
      <c r="O133" s="463"/>
      <c r="P133" s="277"/>
      <c r="Q133" s="463"/>
      <c r="R133" s="463"/>
      <c r="S133" s="277"/>
      <c r="T133" s="463"/>
      <c r="U133" s="463"/>
      <c r="V133" s="277"/>
      <c r="W133" s="463"/>
      <c r="X133" s="463"/>
      <c r="Y133" s="277"/>
      <c r="Z133" s="463"/>
      <c r="AA133" s="463"/>
      <c r="AB133" s="277"/>
      <c r="AC133" s="463"/>
      <c r="AD133" s="463"/>
      <c r="AE133" s="277"/>
      <c r="AF133" s="463"/>
      <c r="AG133" s="463"/>
      <c r="AH133" s="277"/>
      <c r="AI133" s="463"/>
      <c r="AJ133" s="463"/>
      <c r="AK133" s="277"/>
      <c r="AL133" s="463"/>
      <c r="AM133" s="463"/>
      <c r="AN133" s="277"/>
      <c r="AO133" s="463"/>
      <c r="AP133" s="463"/>
      <c r="AQ133" s="277"/>
      <c r="AR133" s="463"/>
      <c r="AS133" s="463"/>
      <c r="AT133" s="277"/>
      <c r="AU133" s="463"/>
      <c r="AV133" s="463"/>
      <c r="AW133" s="277"/>
      <c r="AX133" s="463"/>
      <c r="AY133" s="463"/>
      <c r="AZ133" s="277"/>
      <c r="BA133" s="463"/>
      <c r="BB133" s="463"/>
      <c r="BC133" s="277"/>
      <c r="BD133" s="463"/>
      <c r="BE133" s="463"/>
      <c r="BF133" s="277"/>
      <c r="BG133" s="463"/>
      <c r="BH133" s="463"/>
      <c r="BI133" s="277"/>
      <c r="BJ133" s="463"/>
      <c r="BK133" s="463"/>
      <c r="BL133" s="277"/>
      <c r="BM133" s="463"/>
      <c r="BN133" s="463"/>
      <c r="BO133" s="277"/>
      <c r="BP133" s="463"/>
      <c r="BQ133" s="463"/>
      <c r="BR133" s="277"/>
      <c r="BS133" s="463"/>
      <c r="BT133" s="463"/>
      <c r="BU133" s="277"/>
      <c r="BV133" s="463"/>
      <c r="BW133" s="463"/>
      <c r="BX133" s="277"/>
      <c r="BY133" s="463"/>
      <c r="BZ133" s="463"/>
      <c r="CA133" s="277"/>
      <c r="CB133" s="463"/>
      <c r="CC133" s="463"/>
      <c r="CD133" s="277"/>
      <c r="CE133" s="463"/>
      <c r="CF133" s="463"/>
      <c r="CG133" s="277"/>
      <c r="CH133" s="463"/>
      <c r="CI133" s="463"/>
      <c r="CJ133" s="277"/>
      <c r="CK133" s="463"/>
      <c r="CL133" s="463"/>
      <c r="CM133" s="277"/>
      <c r="CN133" s="463"/>
      <c r="CO133" s="463"/>
      <c r="CP133" s="277"/>
      <c r="CQ133" s="463"/>
      <c r="CR133" s="463"/>
      <c r="CS133" s="277"/>
      <c r="CT133" s="463"/>
      <c r="CU133" s="463"/>
      <c r="CV133" s="277"/>
      <c r="CW133" s="463"/>
      <c r="CX133" s="463"/>
      <c r="CY133" s="277"/>
      <c r="CZ133" s="463"/>
      <c r="DA133" s="463"/>
      <c r="DB133" s="277"/>
      <c r="DC133" s="463"/>
      <c r="DD133" s="463"/>
      <c r="DE133" s="277"/>
      <c r="DF133" s="463"/>
      <c r="DG133" s="463"/>
      <c r="DH133" s="277"/>
      <c r="DI133" s="463"/>
      <c r="DJ133" s="463"/>
      <c r="DK133" s="277"/>
      <c r="DL133" s="463"/>
      <c r="DM133" s="463"/>
      <c r="DN133" s="277"/>
      <c r="DO133" s="463"/>
      <c r="DP133" s="463"/>
      <c r="DQ133" s="277"/>
      <c r="DR133" s="463"/>
      <c r="DS133" s="463"/>
      <c r="DT133" s="277"/>
      <c r="DU133" s="463"/>
      <c r="DV133" s="463"/>
      <c r="DW133" s="277"/>
      <c r="DX133" s="463"/>
      <c r="DY133" s="463"/>
      <c r="DZ133" s="277"/>
      <c r="EA133" s="463"/>
      <c r="EB133" s="463"/>
      <c r="EC133" s="277"/>
      <c r="ED133" s="463"/>
      <c r="EE133" s="463"/>
      <c r="EF133" s="277"/>
      <c r="EG133" s="463"/>
      <c r="EH133" s="463"/>
      <c r="EI133" s="277"/>
      <c r="EJ133" s="463"/>
      <c r="EK133" s="463"/>
      <c r="EL133" s="277"/>
      <c r="EM133" s="463"/>
      <c r="EN133" s="463"/>
      <c r="EO133" s="277"/>
      <c r="EP133" s="463"/>
      <c r="EQ133" s="463"/>
      <c r="ER133" s="277"/>
      <c r="ES133" s="463"/>
      <c r="ET133" s="463"/>
      <c r="EU133" s="277"/>
      <c r="EV133" s="463"/>
      <c r="EW133" s="463"/>
      <c r="EX133" s="277"/>
      <c r="EY133" s="463"/>
      <c r="EZ133" s="463"/>
      <c r="FA133" s="277"/>
      <c r="FB133" s="463"/>
      <c r="FC133" s="463"/>
      <c r="FD133" s="277"/>
      <c r="FE133" s="463"/>
      <c r="FF133" s="463"/>
      <c r="FG133" s="277"/>
      <c r="FH133" s="463"/>
      <c r="FI133" s="463"/>
      <c r="FJ133" s="277"/>
      <c r="FK133" s="463"/>
      <c r="FL133" s="463"/>
      <c r="FM133" s="277"/>
      <c r="FN133" s="463"/>
      <c r="FO133" s="463"/>
      <c r="FP133" s="277"/>
      <c r="FQ133" s="463"/>
      <c r="FR133" s="463"/>
      <c r="FS133" s="277"/>
      <c r="FT133" s="463"/>
      <c r="FU133" s="463"/>
      <c r="FV133" s="277"/>
      <c r="FW133" s="463"/>
      <c r="FX133" s="463"/>
      <c r="FY133" s="277"/>
      <c r="FZ133" s="463"/>
      <c r="GA133" s="463"/>
      <c r="GB133" s="277"/>
      <c r="GC133" s="463"/>
      <c r="GD133" s="463"/>
      <c r="GE133" s="277"/>
      <c r="GF133" s="463"/>
      <c r="GG133" s="463"/>
      <c r="GH133" s="277"/>
      <c r="GI133" s="463"/>
      <c r="GJ133" s="463"/>
      <c r="GK133" s="277"/>
      <c r="GL133" s="463"/>
      <c r="GM133" s="463"/>
      <c r="GN133" s="277"/>
      <c r="GO133" s="463"/>
      <c r="GP133" s="463"/>
      <c r="GQ133" s="277"/>
      <c r="GR133" s="463"/>
      <c r="GS133" s="463"/>
      <c r="GT133" s="277"/>
      <c r="GU133" s="463"/>
      <c r="GV133" s="463"/>
      <c r="GW133" s="277"/>
      <c r="GX133" s="463"/>
      <c r="GY133" s="463"/>
      <c r="GZ133" s="277"/>
      <c r="HA133" s="463"/>
      <c r="HB133" s="463"/>
      <c r="HC133" s="277"/>
      <c r="HF133" s="277"/>
      <c r="HI133" s="277"/>
    </row>
    <row r="134" spans="1:223" ht="15.75" thickBot="1">
      <c r="A134" s="3" t="s">
        <v>153</v>
      </c>
      <c r="B134" s="177">
        <v>36892</v>
      </c>
      <c r="C134" s="177">
        <v>36923</v>
      </c>
      <c r="D134" s="177">
        <v>36951</v>
      </c>
      <c r="E134" s="177">
        <v>36982</v>
      </c>
      <c r="F134" s="177">
        <v>37012</v>
      </c>
      <c r="G134" s="177">
        <v>37043</v>
      </c>
      <c r="H134" s="177">
        <v>37073</v>
      </c>
      <c r="I134" s="177">
        <v>37104</v>
      </c>
      <c r="J134" s="177">
        <v>37135</v>
      </c>
      <c r="K134" s="177">
        <v>37165</v>
      </c>
      <c r="L134" s="177">
        <v>37196</v>
      </c>
      <c r="M134" s="177">
        <v>37226</v>
      </c>
      <c r="N134" s="177">
        <v>37257</v>
      </c>
      <c r="O134" s="177">
        <v>37288</v>
      </c>
      <c r="P134" s="177">
        <v>37316</v>
      </c>
      <c r="Q134" s="177">
        <v>37347</v>
      </c>
      <c r="R134" s="177">
        <v>37377</v>
      </c>
      <c r="S134" s="177">
        <v>37408</v>
      </c>
      <c r="T134" s="177">
        <v>37438</v>
      </c>
      <c r="U134" s="177">
        <v>37469</v>
      </c>
      <c r="V134" s="177">
        <v>37500</v>
      </c>
      <c r="W134" s="177">
        <v>37530</v>
      </c>
      <c r="X134" s="177">
        <v>37561</v>
      </c>
      <c r="Y134" s="177">
        <v>37591</v>
      </c>
      <c r="Z134" s="177">
        <v>37622</v>
      </c>
      <c r="AA134" s="177">
        <v>37653</v>
      </c>
      <c r="AB134" s="177">
        <v>37681</v>
      </c>
      <c r="AC134" s="177">
        <v>37712</v>
      </c>
      <c r="AD134" s="177">
        <v>37742</v>
      </c>
      <c r="AE134" s="177">
        <v>37773</v>
      </c>
      <c r="AF134" s="177">
        <v>37803</v>
      </c>
      <c r="AG134" s="177">
        <v>37834</v>
      </c>
      <c r="AH134" s="177">
        <v>37865</v>
      </c>
      <c r="AI134" s="177">
        <v>37895</v>
      </c>
      <c r="AJ134" s="177">
        <v>37926</v>
      </c>
      <c r="AK134" s="177">
        <v>37956</v>
      </c>
      <c r="AL134" s="177">
        <v>37987</v>
      </c>
      <c r="AM134" s="177">
        <v>38018</v>
      </c>
      <c r="AN134" s="177">
        <v>38047</v>
      </c>
      <c r="AO134" s="177">
        <v>38078</v>
      </c>
      <c r="AP134" s="177">
        <v>38108</v>
      </c>
      <c r="AQ134" s="177">
        <v>38139</v>
      </c>
      <c r="AR134" s="177">
        <v>38169</v>
      </c>
      <c r="AS134" s="177">
        <v>38200</v>
      </c>
      <c r="AT134" s="177">
        <v>38231</v>
      </c>
      <c r="AU134" s="177">
        <v>38261</v>
      </c>
      <c r="AV134" s="177">
        <v>38292</v>
      </c>
      <c r="AW134" s="177">
        <v>38322</v>
      </c>
      <c r="AX134" s="177">
        <v>38353</v>
      </c>
      <c r="AY134" s="177">
        <v>38384</v>
      </c>
      <c r="AZ134" s="177">
        <v>38412</v>
      </c>
      <c r="BA134" s="177">
        <v>38443</v>
      </c>
      <c r="BB134" s="177">
        <v>38473</v>
      </c>
      <c r="BC134" s="177">
        <v>38504</v>
      </c>
      <c r="BD134" s="177">
        <v>38534</v>
      </c>
      <c r="BE134" s="177">
        <v>38565</v>
      </c>
      <c r="BF134" s="177">
        <v>38596</v>
      </c>
      <c r="BG134" s="177">
        <v>38626</v>
      </c>
      <c r="BH134" s="177">
        <v>38657</v>
      </c>
      <c r="BI134" s="177">
        <v>38687</v>
      </c>
      <c r="BJ134" s="177">
        <v>38718</v>
      </c>
      <c r="BK134" s="177">
        <v>38749</v>
      </c>
      <c r="BL134" s="177">
        <v>38777</v>
      </c>
      <c r="BM134" s="177">
        <v>38808</v>
      </c>
      <c r="BN134" s="177">
        <v>38838</v>
      </c>
      <c r="BO134" s="177">
        <v>38869</v>
      </c>
      <c r="BP134" s="177">
        <v>38899</v>
      </c>
      <c r="BQ134" s="177">
        <v>38930</v>
      </c>
      <c r="BR134" s="177">
        <v>38961</v>
      </c>
      <c r="BS134" s="177">
        <v>38991</v>
      </c>
      <c r="BT134" s="177">
        <v>39022</v>
      </c>
      <c r="BU134" s="177">
        <v>39052</v>
      </c>
      <c r="BV134" s="177">
        <v>39083</v>
      </c>
      <c r="BW134" s="177">
        <v>39114</v>
      </c>
      <c r="BX134" s="177">
        <v>39142</v>
      </c>
      <c r="BY134" s="177">
        <v>39173</v>
      </c>
      <c r="BZ134" s="177">
        <v>39203</v>
      </c>
      <c r="CA134" s="177">
        <v>39234</v>
      </c>
      <c r="CB134" s="177">
        <v>39264</v>
      </c>
      <c r="CC134" s="177">
        <v>39295</v>
      </c>
      <c r="CD134" s="177">
        <v>39326</v>
      </c>
      <c r="CE134" s="177">
        <v>39356</v>
      </c>
      <c r="CF134" s="351">
        <v>39387</v>
      </c>
      <c r="CG134" s="351">
        <v>39417</v>
      </c>
      <c r="CH134" s="351">
        <v>39448</v>
      </c>
      <c r="CI134" s="351">
        <v>39479</v>
      </c>
      <c r="CJ134" s="351">
        <v>39508</v>
      </c>
      <c r="CK134" s="351">
        <v>39539</v>
      </c>
      <c r="CL134" s="351">
        <v>39569</v>
      </c>
      <c r="CM134" s="351">
        <v>39600</v>
      </c>
      <c r="CN134" s="351">
        <v>39630</v>
      </c>
      <c r="CO134" s="351">
        <v>39661</v>
      </c>
      <c r="CP134" s="351">
        <v>39692</v>
      </c>
      <c r="CQ134" s="351">
        <v>39722</v>
      </c>
      <c r="CR134" s="351">
        <v>39753</v>
      </c>
      <c r="CS134" s="351">
        <v>39783</v>
      </c>
      <c r="CT134" s="351">
        <v>39814</v>
      </c>
      <c r="CU134" s="351">
        <v>39845</v>
      </c>
      <c r="CV134" s="351">
        <v>39873</v>
      </c>
      <c r="CW134" s="351">
        <v>39904</v>
      </c>
      <c r="CX134" s="351">
        <v>39934</v>
      </c>
      <c r="CY134" s="351">
        <v>39965</v>
      </c>
      <c r="CZ134" s="351">
        <v>39995</v>
      </c>
      <c r="DA134" s="351">
        <v>40026</v>
      </c>
      <c r="DB134" s="351">
        <v>40057</v>
      </c>
      <c r="DC134" s="351">
        <v>40087</v>
      </c>
      <c r="DD134" s="351">
        <v>40118</v>
      </c>
      <c r="DE134" s="351">
        <v>40148</v>
      </c>
      <c r="DF134" s="351">
        <v>40179</v>
      </c>
      <c r="DG134" s="351">
        <v>40210</v>
      </c>
      <c r="DH134" s="351">
        <v>40238</v>
      </c>
      <c r="DI134" s="351">
        <v>40269</v>
      </c>
      <c r="DJ134" s="351">
        <v>40299</v>
      </c>
      <c r="DK134" s="351">
        <v>40330</v>
      </c>
      <c r="DL134" s="351">
        <v>40360</v>
      </c>
      <c r="DM134" s="351">
        <v>40391</v>
      </c>
      <c r="DN134" s="351">
        <v>40422</v>
      </c>
      <c r="DO134" s="351">
        <v>40452</v>
      </c>
      <c r="DP134" s="351">
        <v>40483</v>
      </c>
      <c r="DQ134" s="351">
        <v>40513</v>
      </c>
      <c r="DR134" s="351">
        <v>40544</v>
      </c>
      <c r="DS134" s="351">
        <v>40575</v>
      </c>
      <c r="DT134" s="351">
        <v>40603</v>
      </c>
      <c r="DU134" s="351">
        <v>40634</v>
      </c>
      <c r="DV134" s="351">
        <v>40664</v>
      </c>
      <c r="DW134" s="351">
        <v>40695</v>
      </c>
      <c r="DX134" s="351">
        <v>40725</v>
      </c>
      <c r="DY134" s="351">
        <v>40756</v>
      </c>
      <c r="DZ134" s="351">
        <v>40787</v>
      </c>
      <c r="EA134" s="351">
        <v>40817</v>
      </c>
      <c r="EB134" s="351">
        <v>40848</v>
      </c>
      <c r="EC134" s="351">
        <v>40878</v>
      </c>
      <c r="ED134" s="351">
        <v>40909</v>
      </c>
      <c r="EE134" s="351">
        <v>40940</v>
      </c>
      <c r="EF134" s="351">
        <v>40969</v>
      </c>
      <c r="EG134" s="351">
        <v>41000</v>
      </c>
      <c r="EH134" s="351">
        <v>41030</v>
      </c>
      <c r="EI134" s="351">
        <v>41061</v>
      </c>
      <c r="EJ134" s="351">
        <v>41091</v>
      </c>
      <c r="EK134" s="351">
        <v>41122</v>
      </c>
      <c r="EL134" s="351">
        <v>41153</v>
      </c>
      <c r="EM134" s="351">
        <v>41183</v>
      </c>
      <c r="EN134" s="351">
        <v>41214</v>
      </c>
      <c r="EO134" s="351">
        <v>41244</v>
      </c>
      <c r="EP134" s="351">
        <v>41275</v>
      </c>
      <c r="EQ134" s="351">
        <v>41306</v>
      </c>
      <c r="ER134" s="351">
        <v>41334</v>
      </c>
      <c r="ES134" s="351">
        <v>41365</v>
      </c>
      <c r="ET134" s="351">
        <v>41395</v>
      </c>
      <c r="EU134" s="351">
        <v>41426</v>
      </c>
      <c r="EV134" s="351">
        <v>41456</v>
      </c>
      <c r="EW134" s="351">
        <v>41487</v>
      </c>
      <c r="EX134" s="351">
        <v>41518</v>
      </c>
      <c r="EY134" s="351">
        <v>41548</v>
      </c>
      <c r="EZ134" s="351">
        <v>41579</v>
      </c>
      <c r="FA134" s="351">
        <v>41609</v>
      </c>
      <c r="FB134" s="351">
        <v>41640</v>
      </c>
      <c r="FC134" s="351">
        <v>41671</v>
      </c>
      <c r="FD134" s="351">
        <v>41699</v>
      </c>
      <c r="FE134" s="351">
        <v>41730</v>
      </c>
      <c r="FF134" s="351">
        <v>41760</v>
      </c>
      <c r="FG134" s="351">
        <v>41791</v>
      </c>
      <c r="FH134" s="351">
        <v>41821</v>
      </c>
      <c r="FI134" s="351">
        <v>41852</v>
      </c>
      <c r="FJ134" s="351">
        <v>41883</v>
      </c>
      <c r="FK134" s="351">
        <v>41913</v>
      </c>
      <c r="FL134" s="351">
        <v>41944</v>
      </c>
      <c r="FM134" s="351">
        <v>41974</v>
      </c>
      <c r="FN134" s="351">
        <v>42005</v>
      </c>
      <c r="FO134" s="351">
        <v>42036</v>
      </c>
      <c r="FP134" s="351">
        <v>42064</v>
      </c>
      <c r="FQ134" s="351">
        <v>42095</v>
      </c>
      <c r="FR134" s="351">
        <v>42125</v>
      </c>
      <c r="FS134" s="351">
        <v>42156</v>
      </c>
      <c r="FT134" s="351">
        <v>42186</v>
      </c>
      <c r="FU134" s="351">
        <v>42217</v>
      </c>
      <c r="FV134" s="351">
        <v>42248</v>
      </c>
      <c r="FW134" s="351">
        <v>42278</v>
      </c>
      <c r="FX134" s="351">
        <v>42309</v>
      </c>
      <c r="FY134" s="351">
        <v>42339</v>
      </c>
      <c r="FZ134" s="351">
        <v>42370</v>
      </c>
      <c r="GA134" s="351">
        <v>42401</v>
      </c>
      <c r="GB134" s="351">
        <v>42430</v>
      </c>
      <c r="GC134" s="351">
        <v>42461</v>
      </c>
      <c r="GD134" s="351">
        <v>42491</v>
      </c>
      <c r="GE134" s="351">
        <v>42522</v>
      </c>
      <c r="GF134" s="351">
        <v>42552</v>
      </c>
      <c r="GG134" s="351">
        <v>42583</v>
      </c>
      <c r="GH134" s="351">
        <v>42614</v>
      </c>
      <c r="GI134" s="351">
        <v>42644</v>
      </c>
      <c r="GJ134" s="351">
        <v>42675</v>
      </c>
      <c r="GK134" s="351">
        <v>42705</v>
      </c>
      <c r="GL134" s="351">
        <v>42736</v>
      </c>
      <c r="GM134" s="351">
        <v>42767</v>
      </c>
      <c r="GN134" s="351">
        <v>42795</v>
      </c>
      <c r="GO134" s="351">
        <v>42826</v>
      </c>
      <c r="GP134" s="351">
        <v>42856</v>
      </c>
      <c r="GQ134" s="351">
        <v>42887</v>
      </c>
      <c r="GR134" s="351">
        <v>42917</v>
      </c>
      <c r="GS134" s="351">
        <v>42948</v>
      </c>
      <c r="GT134" s="351">
        <v>42979</v>
      </c>
      <c r="GU134" s="351">
        <v>43009</v>
      </c>
      <c r="GV134" s="351">
        <v>43040</v>
      </c>
      <c r="GW134" s="351">
        <v>43070</v>
      </c>
      <c r="GX134" s="351">
        <v>43101</v>
      </c>
      <c r="GY134" s="351">
        <v>43132</v>
      </c>
      <c r="GZ134" s="351">
        <v>43160</v>
      </c>
      <c r="HA134" s="351">
        <v>43191</v>
      </c>
      <c r="HB134" s="351">
        <v>43221</v>
      </c>
      <c r="HC134" s="351">
        <v>43252</v>
      </c>
      <c r="HD134" s="351">
        <v>43282</v>
      </c>
      <c r="HE134" s="351">
        <v>43313</v>
      </c>
      <c r="HF134" s="351">
        <v>43344</v>
      </c>
      <c r="HG134" s="351">
        <v>43374</v>
      </c>
      <c r="HH134" s="351">
        <v>43405</v>
      </c>
      <c r="HI134" s="351">
        <v>43435</v>
      </c>
      <c r="HJ134" s="351">
        <v>43466</v>
      </c>
      <c r="HK134" s="351">
        <v>43497</v>
      </c>
      <c r="HL134" s="351">
        <v>43525</v>
      </c>
      <c r="HM134" s="351">
        <v>43556</v>
      </c>
      <c r="HN134" s="351">
        <v>43586</v>
      </c>
      <c r="HO134" s="352">
        <v>43617</v>
      </c>
    </row>
    <row r="135" spans="1:223">
      <c r="A135" s="178" t="s">
        <v>287</v>
      </c>
      <c r="B135" s="271">
        <v>1116</v>
      </c>
      <c r="C135" s="271">
        <v>1074</v>
      </c>
      <c r="D135" s="271">
        <v>1044</v>
      </c>
      <c r="E135" s="271">
        <v>1085</v>
      </c>
      <c r="F135" s="271">
        <v>1111</v>
      </c>
      <c r="G135" s="271">
        <v>1122</v>
      </c>
      <c r="H135" s="271">
        <v>1161</v>
      </c>
      <c r="I135" s="271">
        <v>1140</v>
      </c>
      <c r="J135" s="271">
        <v>1129</v>
      </c>
      <c r="K135" s="271">
        <v>1121</v>
      </c>
      <c r="L135" s="271">
        <v>1134</v>
      </c>
      <c r="M135" s="271">
        <v>997</v>
      </c>
      <c r="N135" s="271">
        <v>1007</v>
      </c>
      <c r="O135" s="271">
        <v>1049</v>
      </c>
      <c r="P135" s="271">
        <v>992</v>
      </c>
      <c r="Q135" s="271">
        <v>1066</v>
      </c>
      <c r="R135" s="271">
        <v>1133</v>
      </c>
      <c r="S135" s="271">
        <v>1071</v>
      </c>
      <c r="T135" s="271">
        <v>1072</v>
      </c>
      <c r="U135" s="271">
        <v>989</v>
      </c>
      <c r="V135" s="271">
        <v>1029</v>
      </c>
      <c r="W135" s="271">
        <v>1171</v>
      </c>
      <c r="X135" s="271">
        <v>1264</v>
      </c>
      <c r="Y135" s="271">
        <v>1228</v>
      </c>
      <c r="Z135" s="271">
        <v>1187</v>
      </c>
      <c r="AA135" s="271">
        <v>1154</v>
      </c>
      <c r="AB135" s="271">
        <v>1190</v>
      </c>
      <c r="AC135" s="271">
        <v>1159</v>
      </c>
      <c r="AD135" s="271">
        <v>1194</v>
      </c>
      <c r="AE135" s="271">
        <v>1121</v>
      </c>
      <c r="AF135" s="271">
        <v>1212</v>
      </c>
      <c r="AG135" s="271">
        <v>1176</v>
      </c>
      <c r="AH135" s="271">
        <v>1193</v>
      </c>
      <c r="AI135" s="271">
        <v>1140</v>
      </c>
      <c r="AJ135" s="271">
        <v>759</v>
      </c>
      <c r="AK135" s="271">
        <v>708</v>
      </c>
      <c r="AL135" s="271">
        <v>724</v>
      </c>
      <c r="AM135" s="271">
        <v>768</v>
      </c>
      <c r="AN135" s="271">
        <v>718</v>
      </c>
      <c r="AO135" s="271">
        <v>725</v>
      </c>
      <c r="AP135" s="271">
        <v>916</v>
      </c>
      <c r="AQ135" s="271">
        <v>933</v>
      </c>
      <c r="AR135" s="271">
        <v>857</v>
      </c>
      <c r="AS135" s="271">
        <v>1019</v>
      </c>
      <c r="AT135" s="271">
        <v>1064</v>
      </c>
      <c r="AU135" s="271">
        <v>1033</v>
      </c>
      <c r="AV135" s="271">
        <v>1116</v>
      </c>
      <c r="AW135" s="271">
        <v>1150</v>
      </c>
      <c r="AX135" s="271">
        <v>1010</v>
      </c>
      <c r="AY135" s="271">
        <v>1335</v>
      </c>
      <c r="AZ135" s="271">
        <v>1108</v>
      </c>
      <c r="BA135" s="271">
        <v>1142</v>
      </c>
      <c r="BB135" s="271">
        <v>1163</v>
      </c>
      <c r="BC135" s="271">
        <v>1350</v>
      </c>
      <c r="BD135" s="271">
        <v>1561</v>
      </c>
      <c r="BE135" s="271">
        <v>1717</v>
      </c>
      <c r="BF135" s="271">
        <v>1786</v>
      </c>
      <c r="BG135" s="271">
        <v>1918</v>
      </c>
      <c r="BH135" s="271">
        <v>1900</v>
      </c>
      <c r="BI135" s="271">
        <v>2008</v>
      </c>
      <c r="BJ135" s="271">
        <v>2059</v>
      </c>
      <c r="BK135" s="271">
        <v>1871</v>
      </c>
      <c r="BL135" s="271">
        <v>1940</v>
      </c>
      <c r="BM135" s="271">
        <v>1823</v>
      </c>
      <c r="BN135" s="271">
        <v>1992</v>
      </c>
      <c r="BO135" s="271">
        <v>1998</v>
      </c>
      <c r="BP135" s="271">
        <v>1973</v>
      </c>
      <c r="BQ135" s="271">
        <v>2056</v>
      </c>
      <c r="BR135" s="271">
        <v>2259</v>
      </c>
      <c r="BS135" s="271">
        <v>2185</v>
      </c>
      <c r="BT135" s="271">
        <v>2232</v>
      </c>
      <c r="BU135" s="271">
        <v>1871</v>
      </c>
      <c r="BV135" s="271">
        <v>1987</v>
      </c>
      <c r="BW135" s="271">
        <v>2034</v>
      </c>
      <c r="BX135" s="271">
        <v>2225</v>
      </c>
      <c r="BY135" s="271">
        <v>2134</v>
      </c>
      <c r="BZ135" s="271">
        <v>2258</v>
      </c>
      <c r="CA135" s="271">
        <v>2253</v>
      </c>
      <c r="CB135" s="271">
        <v>2201</v>
      </c>
      <c r="CC135" s="271">
        <v>2509</v>
      </c>
      <c r="CD135" s="271">
        <v>2230</v>
      </c>
      <c r="CE135" s="271">
        <v>2322</v>
      </c>
      <c r="CF135" s="354">
        <v>2406</v>
      </c>
      <c r="CG135" s="354">
        <v>2328</v>
      </c>
      <c r="CH135" s="354">
        <v>2356</v>
      </c>
      <c r="CI135" s="354">
        <v>2387</v>
      </c>
      <c r="CJ135" s="354">
        <v>2495</v>
      </c>
      <c r="CK135" s="354">
        <v>2525</v>
      </c>
      <c r="CL135" s="354">
        <v>2389</v>
      </c>
      <c r="CM135" s="354">
        <v>2439</v>
      </c>
      <c r="CN135" s="354">
        <v>2557</v>
      </c>
      <c r="CO135" s="354">
        <v>1937</v>
      </c>
      <c r="CP135" s="354">
        <v>2267</v>
      </c>
      <c r="CQ135" s="354">
        <v>2404</v>
      </c>
      <c r="CR135" s="354">
        <v>2315</v>
      </c>
      <c r="CS135" s="354">
        <v>2168</v>
      </c>
      <c r="CT135" s="354">
        <v>1834</v>
      </c>
      <c r="CU135" s="354">
        <v>1560</v>
      </c>
      <c r="CV135" s="354">
        <v>1511</v>
      </c>
      <c r="CW135" s="354">
        <v>1509</v>
      </c>
      <c r="CX135" s="354">
        <v>1554</v>
      </c>
      <c r="CY135" s="354">
        <v>1506</v>
      </c>
      <c r="CZ135" s="354">
        <v>1659</v>
      </c>
      <c r="DA135" s="354">
        <v>1573</v>
      </c>
      <c r="DB135" s="354">
        <v>1663</v>
      </c>
      <c r="DC135" s="354">
        <v>1801</v>
      </c>
      <c r="DD135" s="354">
        <v>1749</v>
      </c>
      <c r="DE135" s="354">
        <v>1801</v>
      </c>
      <c r="DF135" s="354">
        <v>1762</v>
      </c>
      <c r="DG135" s="354">
        <v>2063</v>
      </c>
      <c r="DH135" s="354">
        <v>2227</v>
      </c>
      <c r="DI135" s="354">
        <v>2265</v>
      </c>
      <c r="DJ135" s="354">
        <v>2279</v>
      </c>
      <c r="DK135" s="354">
        <v>2310</v>
      </c>
      <c r="DL135" s="354">
        <v>2289</v>
      </c>
      <c r="DM135" s="354">
        <v>2218</v>
      </c>
      <c r="DN135" s="354">
        <v>2420</v>
      </c>
      <c r="DO135" s="354">
        <v>2263</v>
      </c>
      <c r="DP135" s="354">
        <v>2135</v>
      </c>
      <c r="DQ135" s="354">
        <v>2179</v>
      </c>
      <c r="DR135" s="354">
        <v>2125</v>
      </c>
      <c r="DS135" s="354">
        <v>2179</v>
      </c>
      <c r="DT135" s="354">
        <v>2469</v>
      </c>
      <c r="DU135" s="354">
        <v>2418</v>
      </c>
      <c r="DV135" s="354">
        <v>2536</v>
      </c>
      <c r="DW135" s="354">
        <v>2558</v>
      </c>
      <c r="DX135" s="354">
        <v>2541</v>
      </c>
      <c r="DY135" s="354">
        <v>2772</v>
      </c>
      <c r="DZ135" s="354">
        <v>2851</v>
      </c>
      <c r="EA135" s="354">
        <v>2677</v>
      </c>
      <c r="EB135" s="354">
        <v>2940</v>
      </c>
      <c r="EC135" s="354">
        <v>2873</v>
      </c>
      <c r="ED135" s="354">
        <v>2989</v>
      </c>
      <c r="EE135" s="354">
        <v>2959</v>
      </c>
      <c r="EF135" s="354">
        <v>2988</v>
      </c>
      <c r="EG135" s="354">
        <v>3135</v>
      </c>
      <c r="EH135" s="354">
        <v>3064</v>
      </c>
      <c r="EI135" s="354">
        <v>3103</v>
      </c>
      <c r="EJ135" s="354">
        <v>3153</v>
      </c>
      <c r="EK135" s="354">
        <v>3221</v>
      </c>
      <c r="EL135" s="354">
        <v>3201</v>
      </c>
      <c r="EM135" s="354">
        <v>3072</v>
      </c>
      <c r="EN135" s="354">
        <v>2884</v>
      </c>
      <c r="EO135" s="354">
        <v>2705</v>
      </c>
      <c r="EP135" s="354">
        <v>2596</v>
      </c>
      <c r="EQ135" s="354">
        <v>2818</v>
      </c>
      <c r="ER135" s="354">
        <v>2946</v>
      </c>
      <c r="ES135" s="354">
        <v>2896</v>
      </c>
      <c r="ET135" s="354">
        <v>2833</v>
      </c>
      <c r="EU135" s="354">
        <v>2715</v>
      </c>
      <c r="EV135" s="354">
        <v>2963</v>
      </c>
      <c r="EW135" s="354">
        <v>2950</v>
      </c>
      <c r="EX135" s="354">
        <v>2736</v>
      </c>
      <c r="EY135" s="354">
        <v>2767</v>
      </c>
      <c r="EZ135" s="354">
        <v>2646</v>
      </c>
      <c r="FA135" s="354">
        <v>2788</v>
      </c>
      <c r="FB135" s="354">
        <v>2614</v>
      </c>
      <c r="FC135" s="354">
        <v>2729</v>
      </c>
      <c r="FD135" s="354">
        <v>2836</v>
      </c>
      <c r="FE135" s="354">
        <v>2264</v>
      </c>
      <c r="FF135" s="354">
        <v>2373</v>
      </c>
      <c r="FG135" s="354">
        <v>2124</v>
      </c>
      <c r="FH135" s="354">
        <v>2326</v>
      </c>
      <c r="FI135" s="354">
        <v>2642</v>
      </c>
      <c r="FJ135" s="354">
        <v>2528</v>
      </c>
      <c r="FK135" s="354">
        <v>2476</v>
      </c>
      <c r="FL135" s="354">
        <v>2619</v>
      </c>
      <c r="FM135" s="354">
        <v>2565</v>
      </c>
      <c r="FN135" s="354">
        <v>2509</v>
      </c>
      <c r="FO135" s="354">
        <v>2564</v>
      </c>
      <c r="FP135" s="354">
        <v>2533</v>
      </c>
      <c r="FQ135" s="354">
        <v>2597</v>
      </c>
      <c r="FR135" s="354">
        <v>2565</v>
      </c>
      <c r="FS135" s="354">
        <v>2452</v>
      </c>
      <c r="FT135" s="354">
        <v>2711</v>
      </c>
      <c r="FU135" s="354">
        <v>2493</v>
      </c>
      <c r="FV135" s="354">
        <v>2366</v>
      </c>
      <c r="FW135" s="354">
        <v>2509</v>
      </c>
      <c r="FX135" s="354">
        <v>2362</v>
      </c>
      <c r="FY135" s="354">
        <v>2326</v>
      </c>
      <c r="FZ135" s="354">
        <v>2364</v>
      </c>
      <c r="GA135" s="354">
        <v>2422</v>
      </c>
      <c r="GB135" s="354">
        <v>2337</v>
      </c>
      <c r="GC135" s="354">
        <v>1978</v>
      </c>
      <c r="GD135" s="354">
        <v>2254</v>
      </c>
      <c r="GE135" s="354">
        <v>2178</v>
      </c>
      <c r="GF135" s="354">
        <v>2194</v>
      </c>
      <c r="GG135" s="354">
        <v>2245</v>
      </c>
      <c r="GH135" s="354">
        <v>2315</v>
      </c>
      <c r="GI135" s="354">
        <v>2281</v>
      </c>
      <c r="GJ135" s="354">
        <v>1979</v>
      </c>
      <c r="GK135" s="354">
        <v>2265</v>
      </c>
      <c r="GL135" s="354">
        <v>2182</v>
      </c>
      <c r="GM135" s="354">
        <v>2255</v>
      </c>
      <c r="GN135" s="354">
        <v>2463</v>
      </c>
      <c r="GO135" s="354">
        <v>2227</v>
      </c>
      <c r="GP135" s="354">
        <v>2239</v>
      </c>
      <c r="GQ135" s="354">
        <v>2342</v>
      </c>
      <c r="GR135" s="354">
        <v>2505</v>
      </c>
      <c r="GS135" s="354">
        <v>2567</v>
      </c>
      <c r="GT135" s="354">
        <v>2479</v>
      </c>
      <c r="GU135" s="354">
        <v>2581</v>
      </c>
      <c r="GV135" s="354">
        <v>2735</v>
      </c>
      <c r="GW135" s="354">
        <v>2403</v>
      </c>
      <c r="GX135" s="354">
        <v>2547</v>
      </c>
      <c r="GY135" s="354">
        <v>2651</v>
      </c>
      <c r="GZ135" s="354">
        <v>2656</v>
      </c>
      <c r="HA135" s="354">
        <v>2327</v>
      </c>
      <c r="HB135" s="354">
        <v>2488</v>
      </c>
      <c r="HC135" s="354">
        <v>2641</v>
      </c>
      <c r="HD135" s="354">
        <v>2531</v>
      </c>
      <c r="HE135" s="354">
        <v>2667</v>
      </c>
      <c r="HF135" s="354">
        <v>2471</v>
      </c>
      <c r="HG135" s="354">
        <v>2643</v>
      </c>
      <c r="HH135" s="354">
        <v>2369</v>
      </c>
      <c r="HI135" s="354">
        <v>2413</v>
      </c>
      <c r="HJ135" s="354">
        <v>2607</v>
      </c>
      <c r="HK135" s="354">
        <v>2905</v>
      </c>
      <c r="HL135" s="354">
        <v>2595</v>
      </c>
      <c r="HM135" s="354">
        <v>2752</v>
      </c>
      <c r="HN135" s="354">
        <v>2876</v>
      </c>
      <c r="HO135" s="343">
        <v>2686</v>
      </c>
    </row>
    <row r="136" spans="1:223">
      <c r="A136" s="178" t="s">
        <v>216</v>
      </c>
      <c r="B136" s="355">
        <v>6261</v>
      </c>
      <c r="C136" s="355">
        <v>5996</v>
      </c>
      <c r="D136" s="355">
        <v>6288</v>
      </c>
      <c r="E136" s="355">
        <v>6127</v>
      </c>
      <c r="F136" s="355">
        <v>6190</v>
      </c>
      <c r="G136" s="355">
        <v>6506</v>
      </c>
      <c r="H136" s="355">
        <v>6541</v>
      </c>
      <c r="I136" s="355">
        <v>6381</v>
      </c>
      <c r="J136" s="355">
        <v>6304</v>
      </c>
      <c r="K136" s="355">
        <v>6353</v>
      </c>
      <c r="L136" s="355">
        <v>6297</v>
      </c>
      <c r="M136" s="355">
        <v>7146</v>
      </c>
      <c r="N136" s="355">
        <v>6210</v>
      </c>
      <c r="O136" s="355">
        <v>6343</v>
      </c>
      <c r="P136" s="355">
        <v>6345</v>
      </c>
      <c r="Q136" s="355">
        <v>6422</v>
      </c>
      <c r="R136" s="355">
        <v>6497</v>
      </c>
      <c r="S136" s="355">
        <v>6485</v>
      </c>
      <c r="T136" s="355">
        <v>6748</v>
      </c>
      <c r="U136" s="355">
        <v>6441</v>
      </c>
      <c r="V136" s="355">
        <v>6410</v>
      </c>
      <c r="W136" s="355">
        <v>6604</v>
      </c>
      <c r="X136" s="355">
        <v>6554</v>
      </c>
      <c r="Y136" s="355">
        <v>6550</v>
      </c>
      <c r="Z136" s="355">
        <v>6787</v>
      </c>
      <c r="AA136" s="355">
        <v>6669</v>
      </c>
      <c r="AB136" s="355">
        <v>6652</v>
      </c>
      <c r="AC136" s="355">
        <v>6749</v>
      </c>
      <c r="AD136" s="355">
        <v>6586</v>
      </c>
      <c r="AE136" s="355">
        <v>6774</v>
      </c>
      <c r="AF136" s="355">
        <v>6852</v>
      </c>
      <c r="AG136" s="355">
        <v>7030</v>
      </c>
      <c r="AH136" s="355">
        <v>6603</v>
      </c>
      <c r="AI136" s="355">
        <v>7028</v>
      </c>
      <c r="AJ136" s="355">
        <v>7012</v>
      </c>
      <c r="AK136" s="355">
        <v>6848</v>
      </c>
      <c r="AL136" s="355">
        <v>6694</v>
      </c>
      <c r="AM136" s="355">
        <v>6842</v>
      </c>
      <c r="AN136" s="355">
        <v>7211</v>
      </c>
      <c r="AO136" s="355">
        <v>6931</v>
      </c>
      <c r="AP136" s="355">
        <v>7109</v>
      </c>
      <c r="AQ136" s="355">
        <v>7302</v>
      </c>
      <c r="AR136" s="355">
        <v>7628</v>
      </c>
      <c r="AS136" s="355">
        <v>7615</v>
      </c>
      <c r="AT136" s="355">
        <v>7493</v>
      </c>
      <c r="AU136" s="355">
        <v>7543</v>
      </c>
      <c r="AV136" s="355">
        <v>7833</v>
      </c>
      <c r="AW136" s="355">
        <v>8591</v>
      </c>
      <c r="AX136" s="355">
        <v>8222</v>
      </c>
      <c r="AY136" s="355">
        <v>8429</v>
      </c>
      <c r="AZ136" s="355">
        <v>9195</v>
      </c>
      <c r="BA136" s="355">
        <v>9627</v>
      </c>
      <c r="BB136" s="355">
        <v>9803</v>
      </c>
      <c r="BC136" s="355">
        <v>9575</v>
      </c>
      <c r="BD136" s="355">
        <v>9862</v>
      </c>
      <c r="BE136" s="355">
        <v>9964</v>
      </c>
      <c r="BF136" s="355">
        <v>10106</v>
      </c>
      <c r="BG136" s="355">
        <v>10148</v>
      </c>
      <c r="BH136" s="355">
        <v>10435</v>
      </c>
      <c r="BI136" s="355">
        <v>10091</v>
      </c>
      <c r="BJ136" s="355">
        <v>9069</v>
      </c>
      <c r="BK136" s="355">
        <v>9984</v>
      </c>
      <c r="BL136" s="355">
        <v>10443</v>
      </c>
      <c r="BM136" s="355">
        <v>8302</v>
      </c>
      <c r="BN136" s="355">
        <v>9930</v>
      </c>
      <c r="BO136" s="355">
        <v>8755</v>
      </c>
      <c r="BP136" s="355">
        <v>8479</v>
      </c>
      <c r="BQ136" s="355">
        <v>8579</v>
      </c>
      <c r="BR136" s="355">
        <v>8248</v>
      </c>
      <c r="BS136" s="355">
        <v>8323</v>
      </c>
      <c r="BT136" s="355">
        <v>8550</v>
      </c>
      <c r="BU136" s="355">
        <v>8329</v>
      </c>
      <c r="BV136" s="355">
        <v>8312</v>
      </c>
      <c r="BW136" s="355">
        <v>8854</v>
      </c>
      <c r="BX136" s="355">
        <v>8746</v>
      </c>
      <c r="BY136" s="355">
        <v>8060</v>
      </c>
      <c r="BZ136" s="355">
        <v>8712</v>
      </c>
      <c r="CA136" s="355">
        <v>8552</v>
      </c>
      <c r="CB136" s="355">
        <v>8543</v>
      </c>
      <c r="CC136" s="355">
        <v>8613</v>
      </c>
      <c r="CD136" s="355">
        <v>8001</v>
      </c>
      <c r="CE136" s="355">
        <v>8650</v>
      </c>
      <c r="CF136" s="355">
        <v>8373</v>
      </c>
      <c r="CG136" s="355">
        <v>8197</v>
      </c>
      <c r="CH136" s="355">
        <v>8468</v>
      </c>
      <c r="CI136" s="355">
        <v>8539</v>
      </c>
      <c r="CJ136" s="355">
        <v>7926</v>
      </c>
      <c r="CK136" s="355">
        <v>7952</v>
      </c>
      <c r="CL136" s="355">
        <v>7889</v>
      </c>
      <c r="CM136" s="355">
        <v>8062</v>
      </c>
      <c r="CN136" s="355">
        <v>7996</v>
      </c>
      <c r="CO136" s="355">
        <v>7991</v>
      </c>
      <c r="CP136" s="355">
        <v>8085</v>
      </c>
      <c r="CQ136" s="355">
        <v>8267</v>
      </c>
      <c r="CR136" s="355">
        <v>8234</v>
      </c>
      <c r="CS136" s="355">
        <v>7963</v>
      </c>
      <c r="CT136" s="355">
        <v>8007</v>
      </c>
      <c r="CU136" s="355">
        <v>8782</v>
      </c>
      <c r="CV136" s="355">
        <v>8310</v>
      </c>
      <c r="CW136" s="355">
        <v>8040</v>
      </c>
      <c r="CX136" s="355">
        <v>8083</v>
      </c>
      <c r="CY136" s="355">
        <v>8087</v>
      </c>
      <c r="CZ136" s="355">
        <v>8290</v>
      </c>
      <c r="DA136" s="355">
        <v>8141</v>
      </c>
      <c r="DB136" s="355">
        <v>8612</v>
      </c>
      <c r="DC136" s="355">
        <v>8509</v>
      </c>
      <c r="DD136" s="355">
        <v>9002</v>
      </c>
      <c r="DE136" s="355">
        <v>8459</v>
      </c>
      <c r="DF136" s="355">
        <v>8733</v>
      </c>
      <c r="DG136" s="355">
        <v>9108</v>
      </c>
      <c r="DH136" s="355">
        <v>9146</v>
      </c>
      <c r="DI136" s="355">
        <v>8610</v>
      </c>
      <c r="DJ136" s="355">
        <v>9884</v>
      </c>
      <c r="DK136" s="355">
        <v>9346</v>
      </c>
      <c r="DL136" s="355">
        <v>9696</v>
      </c>
      <c r="DM136" s="355">
        <v>9766</v>
      </c>
      <c r="DN136" s="355">
        <v>9993</v>
      </c>
      <c r="DO136" s="355">
        <v>10358</v>
      </c>
      <c r="DP136" s="355">
        <v>11127</v>
      </c>
      <c r="DQ136" s="355">
        <v>10039</v>
      </c>
      <c r="DR136" s="355">
        <v>10150</v>
      </c>
      <c r="DS136" s="355">
        <v>11926</v>
      </c>
      <c r="DT136" s="355">
        <v>11951</v>
      </c>
      <c r="DU136" s="355">
        <v>10827</v>
      </c>
      <c r="DV136" s="355">
        <v>12034</v>
      </c>
      <c r="DW136" s="355">
        <v>11824</v>
      </c>
      <c r="DX136" s="355">
        <v>11579</v>
      </c>
      <c r="DY136" s="355">
        <v>11568</v>
      </c>
      <c r="DZ136" s="355">
        <v>11123</v>
      </c>
      <c r="EA136" s="355">
        <v>11301</v>
      </c>
      <c r="EB136" s="355">
        <v>11267</v>
      </c>
      <c r="EC136" s="355">
        <v>9928</v>
      </c>
      <c r="ED136" s="355">
        <v>9686</v>
      </c>
      <c r="EE136" s="355">
        <v>9833</v>
      </c>
      <c r="EF136" s="355">
        <v>10296</v>
      </c>
      <c r="EG136" s="355">
        <v>9663</v>
      </c>
      <c r="EH136" s="355">
        <v>8362</v>
      </c>
      <c r="EI136" s="355">
        <v>7264</v>
      </c>
      <c r="EJ136" s="355">
        <v>7731</v>
      </c>
      <c r="EK136" s="355">
        <v>7533</v>
      </c>
      <c r="EL136" s="355">
        <v>7183</v>
      </c>
      <c r="EM136" s="355">
        <v>7299</v>
      </c>
      <c r="EN136" s="355">
        <v>7522</v>
      </c>
      <c r="EO136" s="355">
        <v>7111</v>
      </c>
      <c r="EP136" s="355">
        <v>7201</v>
      </c>
      <c r="EQ136" s="355">
        <v>7629</v>
      </c>
      <c r="ER136" s="355">
        <v>7369</v>
      </c>
      <c r="ES136" s="355">
        <v>7465</v>
      </c>
      <c r="ET136" s="355">
        <v>7471</v>
      </c>
      <c r="EU136" s="355">
        <v>7185</v>
      </c>
      <c r="EV136" s="355">
        <v>7549</v>
      </c>
      <c r="EW136" s="355">
        <v>7214</v>
      </c>
      <c r="EX136" s="355">
        <v>7069</v>
      </c>
      <c r="EY136" s="355">
        <v>7513</v>
      </c>
      <c r="EZ136" s="355">
        <v>7478</v>
      </c>
      <c r="FA136" s="355">
        <v>7131</v>
      </c>
      <c r="FB136" s="355">
        <v>7279</v>
      </c>
      <c r="FC136" s="355">
        <v>7774</v>
      </c>
      <c r="FD136" s="355">
        <v>7616</v>
      </c>
      <c r="FE136" s="355">
        <v>7409</v>
      </c>
      <c r="FF136" s="355">
        <v>7435</v>
      </c>
      <c r="FG136" s="355">
        <v>7426</v>
      </c>
      <c r="FH136" s="355">
        <v>7452</v>
      </c>
      <c r="FI136" s="355">
        <v>7194</v>
      </c>
      <c r="FJ136" s="355">
        <v>7279</v>
      </c>
      <c r="FK136" s="355">
        <v>7508</v>
      </c>
      <c r="FL136" s="355">
        <v>7568</v>
      </c>
      <c r="FM136" s="355">
        <v>7500</v>
      </c>
      <c r="FN136" s="355">
        <v>7241</v>
      </c>
      <c r="FO136" s="355">
        <v>7736</v>
      </c>
      <c r="FP136" s="355">
        <v>7613</v>
      </c>
      <c r="FQ136" s="355">
        <v>7461</v>
      </c>
      <c r="FR136" s="355">
        <v>7636</v>
      </c>
      <c r="FS136" s="355">
        <v>7588</v>
      </c>
      <c r="FT136" s="355">
        <v>7985</v>
      </c>
      <c r="FU136" s="355">
        <v>7625</v>
      </c>
      <c r="FV136" s="355">
        <v>7810</v>
      </c>
      <c r="FW136" s="355">
        <v>7469</v>
      </c>
      <c r="FX136" s="355">
        <v>7931</v>
      </c>
      <c r="FY136" s="355">
        <v>7063</v>
      </c>
      <c r="FZ136" s="355">
        <v>6940</v>
      </c>
      <c r="GA136" s="355">
        <v>7245</v>
      </c>
      <c r="GB136" s="355">
        <v>6586</v>
      </c>
      <c r="GC136" s="355">
        <v>6624</v>
      </c>
      <c r="GD136" s="355">
        <v>6894</v>
      </c>
      <c r="GE136" s="355">
        <v>6638</v>
      </c>
      <c r="GF136" s="355">
        <v>6554</v>
      </c>
      <c r="GG136" s="355">
        <v>6735</v>
      </c>
      <c r="GH136" s="355">
        <v>6251</v>
      </c>
      <c r="GI136" s="355">
        <v>6816</v>
      </c>
      <c r="GJ136" s="355">
        <v>6669</v>
      </c>
      <c r="GK136" s="355">
        <v>6674</v>
      </c>
      <c r="GL136" s="355">
        <v>6480</v>
      </c>
      <c r="GM136" s="355">
        <v>6937</v>
      </c>
      <c r="GN136" s="355">
        <v>6827</v>
      </c>
      <c r="GO136" s="355">
        <v>6269</v>
      </c>
      <c r="GP136" s="355">
        <v>6858</v>
      </c>
      <c r="GQ136" s="355">
        <v>6667</v>
      </c>
      <c r="GR136" s="355">
        <v>6578</v>
      </c>
      <c r="GS136" s="355">
        <v>6625</v>
      </c>
      <c r="GT136" s="355">
        <v>6572</v>
      </c>
      <c r="GU136" s="355">
        <v>6871</v>
      </c>
      <c r="GV136" s="355">
        <v>7080</v>
      </c>
      <c r="GW136" s="355">
        <v>6498</v>
      </c>
      <c r="GX136" s="355">
        <v>6817</v>
      </c>
      <c r="GY136" s="355">
        <v>7346</v>
      </c>
      <c r="GZ136" s="355">
        <v>6921</v>
      </c>
      <c r="HA136" s="355">
        <v>6815</v>
      </c>
      <c r="HB136" s="355">
        <v>7169</v>
      </c>
      <c r="HC136" s="355">
        <v>6903</v>
      </c>
      <c r="HD136" s="355">
        <v>6964</v>
      </c>
      <c r="HE136" s="355">
        <v>6707</v>
      </c>
      <c r="HF136" s="355">
        <v>6984</v>
      </c>
      <c r="HG136" s="355">
        <v>7393</v>
      </c>
      <c r="HH136" s="355">
        <v>7488</v>
      </c>
      <c r="HI136" s="355">
        <v>7083</v>
      </c>
      <c r="HJ136" s="355">
        <v>7656</v>
      </c>
      <c r="HK136" s="355">
        <v>7674</v>
      </c>
      <c r="HL136" s="355">
        <v>8026</v>
      </c>
      <c r="HM136" s="355">
        <v>7385</v>
      </c>
      <c r="HN136" s="355">
        <v>7637</v>
      </c>
      <c r="HO136" s="344">
        <v>7746</v>
      </c>
    </row>
    <row r="137" spans="1:223">
      <c r="A137" s="178" t="s">
        <v>219</v>
      </c>
      <c r="B137" s="271">
        <v>681</v>
      </c>
      <c r="C137" s="271">
        <v>704</v>
      </c>
      <c r="D137" s="271">
        <v>694</v>
      </c>
      <c r="E137" s="271">
        <v>671</v>
      </c>
      <c r="F137" s="271">
        <v>687</v>
      </c>
      <c r="G137" s="271">
        <v>680</v>
      </c>
      <c r="H137" s="271">
        <v>678</v>
      </c>
      <c r="I137" s="271">
        <v>698</v>
      </c>
      <c r="J137" s="271">
        <v>657</v>
      </c>
      <c r="K137" s="271">
        <v>655</v>
      </c>
      <c r="L137" s="271">
        <v>660</v>
      </c>
      <c r="M137" s="271">
        <v>653</v>
      </c>
      <c r="N137" s="271">
        <v>649</v>
      </c>
      <c r="O137" s="271">
        <v>646</v>
      </c>
      <c r="P137" s="271">
        <v>664</v>
      </c>
      <c r="Q137" s="271">
        <v>653</v>
      </c>
      <c r="R137" s="271">
        <v>656</v>
      </c>
      <c r="S137" s="271">
        <v>676</v>
      </c>
      <c r="T137" s="271">
        <v>654</v>
      </c>
      <c r="U137" s="271">
        <v>653</v>
      </c>
      <c r="V137" s="271">
        <v>653</v>
      </c>
      <c r="W137" s="271">
        <v>635</v>
      </c>
      <c r="X137" s="271">
        <v>628</v>
      </c>
      <c r="Y137" s="271">
        <v>618</v>
      </c>
      <c r="Z137" s="271">
        <v>630</v>
      </c>
      <c r="AA137" s="271">
        <v>624</v>
      </c>
      <c r="AB137" s="271">
        <v>632</v>
      </c>
      <c r="AC137" s="271">
        <v>638</v>
      </c>
      <c r="AD137" s="271">
        <v>658</v>
      </c>
      <c r="AE137" s="271">
        <v>656</v>
      </c>
      <c r="AF137" s="271">
        <v>639</v>
      </c>
      <c r="AG137" s="271">
        <v>640</v>
      </c>
      <c r="AH137" s="271">
        <v>642</v>
      </c>
      <c r="AI137" s="271">
        <v>637</v>
      </c>
      <c r="AJ137" s="271">
        <v>641</v>
      </c>
      <c r="AK137" s="271">
        <v>649</v>
      </c>
      <c r="AL137" s="271">
        <v>617</v>
      </c>
      <c r="AM137" s="271">
        <v>624</v>
      </c>
      <c r="AN137" s="271">
        <v>613</v>
      </c>
      <c r="AO137" s="271">
        <v>693</v>
      </c>
      <c r="AP137" s="271">
        <v>643</v>
      </c>
      <c r="AQ137" s="271">
        <v>651</v>
      </c>
      <c r="AR137" s="271">
        <v>741</v>
      </c>
      <c r="AS137" s="271">
        <v>647</v>
      </c>
      <c r="AT137" s="271">
        <v>649</v>
      </c>
      <c r="AU137" s="271">
        <v>618</v>
      </c>
      <c r="AV137" s="271">
        <v>638</v>
      </c>
      <c r="AW137" s="271">
        <v>674</v>
      </c>
      <c r="AX137" s="271">
        <v>711</v>
      </c>
      <c r="AY137" s="271">
        <v>731</v>
      </c>
      <c r="AZ137" s="271">
        <v>686</v>
      </c>
      <c r="BA137" s="271">
        <v>671</v>
      </c>
      <c r="BB137" s="271">
        <v>706</v>
      </c>
      <c r="BC137" s="271">
        <v>713</v>
      </c>
      <c r="BD137" s="271">
        <v>717</v>
      </c>
      <c r="BE137" s="271">
        <v>731</v>
      </c>
      <c r="BF137" s="271">
        <v>713</v>
      </c>
      <c r="BG137" s="271">
        <v>725</v>
      </c>
      <c r="BH137" s="271">
        <v>744</v>
      </c>
      <c r="BI137" s="271">
        <v>754</v>
      </c>
      <c r="BJ137" s="271">
        <v>754</v>
      </c>
      <c r="BK137" s="271">
        <v>772</v>
      </c>
      <c r="BL137" s="271">
        <v>779</v>
      </c>
      <c r="BM137" s="271">
        <v>776</v>
      </c>
      <c r="BN137" s="271">
        <v>775</v>
      </c>
      <c r="BO137" s="271">
        <v>767</v>
      </c>
      <c r="BP137" s="271">
        <v>766</v>
      </c>
      <c r="BQ137" s="271">
        <v>767</v>
      </c>
      <c r="BR137" s="271">
        <v>778</v>
      </c>
      <c r="BS137" s="271">
        <v>772</v>
      </c>
      <c r="BT137" s="271">
        <v>782</v>
      </c>
      <c r="BU137" s="271">
        <v>764</v>
      </c>
      <c r="BV137" s="271">
        <v>790</v>
      </c>
      <c r="BW137" s="271">
        <v>790</v>
      </c>
      <c r="BX137" s="271">
        <v>753</v>
      </c>
      <c r="BY137" s="271">
        <v>740</v>
      </c>
      <c r="BZ137" s="271">
        <v>736</v>
      </c>
      <c r="CA137" s="271">
        <v>819</v>
      </c>
      <c r="CB137" s="271">
        <v>842</v>
      </c>
      <c r="CC137" s="271">
        <v>845</v>
      </c>
      <c r="CD137" s="271">
        <v>843</v>
      </c>
      <c r="CE137" s="271">
        <v>764</v>
      </c>
      <c r="CF137" s="354">
        <v>1005</v>
      </c>
      <c r="CG137" s="354">
        <v>772</v>
      </c>
      <c r="CH137" s="354">
        <v>855</v>
      </c>
      <c r="CI137" s="354">
        <v>881</v>
      </c>
      <c r="CJ137" s="354">
        <v>858</v>
      </c>
      <c r="CK137" s="354">
        <v>869</v>
      </c>
      <c r="CL137" s="354">
        <v>910</v>
      </c>
      <c r="CM137" s="354">
        <v>876</v>
      </c>
      <c r="CN137" s="354">
        <v>917</v>
      </c>
      <c r="CO137" s="354">
        <v>933</v>
      </c>
      <c r="CP137" s="354">
        <v>926</v>
      </c>
      <c r="CQ137" s="354">
        <v>941</v>
      </c>
      <c r="CR137" s="354">
        <v>895</v>
      </c>
      <c r="CS137" s="354">
        <v>899</v>
      </c>
      <c r="CT137" s="354">
        <v>936</v>
      </c>
      <c r="CU137" s="354">
        <v>924</v>
      </c>
      <c r="CV137" s="354">
        <v>908</v>
      </c>
      <c r="CW137" s="354">
        <v>887</v>
      </c>
      <c r="CX137" s="354">
        <v>894</v>
      </c>
      <c r="CY137" s="354">
        <v>923</v>
      </c>
      <c r="CZ137" s="354">
        <v>887</v>
      </c>
      <c r="DA137" s="354">
        <v>886</v>
      </c>
      <c r="DB137" s="354">
        <v>908</v>
      </c>
      <c r="DC137" s="354">
        <v>933</v>
      </c>
      <c r="DD137" s="354">
        <v>971</v>
      </c>
      <c r="DE137" s="354">
        <v>1069</v>
      </c>
      <c r="DF137" s="354">
        <v>1063</v>
      </c>
      <c r="DG137" s="354">
        <v>1011</v>
      </c>
      <c r="DH137" s="354">
        <v>991</v>
      </c>
      <c r="DI137" s="354">
        <v>932</v>
      </c>
      <c r="DJ137" s="354">
        <v>946</v>
      </c>
      <c r="DK137" s="354">
        <v>1025</v>
      </c>
      <c r="DL137" s="354">
        <v>921</v>
      </c>
      <c r="DM137" s="354">
        <v>1165</v>
      </c>
      <c r="DN137" s="354">
        <v>1199</v>
      </c>
      <c r="DO137" s="354">
        <v>997</v>
      </c>
      <c r="DP137" s="354">
        <v>1013</v>
      </c>
      <c r="DQ137" s="354">
        <v>976</v>
      </c>
      <c r="DR137" s="354">
        <v>928</v>
      </c>
      <c r="DS137" s="354">
        <v>924</v>
      </c>
      <c r="DT137" s="354">
        <v>948</v>
      </c>
      <c r="DU137" s="354">
        <v>936</v>
      </c>
      <c r="DV137" s="354">
        <v>908</v>
      </c>
      <c r="DW137" s="354">
        <v>900</v>
      </c>
      <c r="DX137" s="354">
        <v>596</v>
      </c>
      <c r="DY137" s="354">
        <v>686</v>
      </c>
      <c r="DZ137" s="354">
        <v>720</v>
      </c>
      <c r="EA137" s="354">
        <v>698</v>
      </c>
      <c r="EB137" s="354">
        <v>687</v>
      </c>
      <c r="EC137" s="354">
        <v>665</v>
      </c>
      <c r="ED137" s="354">
        <v>655</v>
      </c>
      <c r="EE137" s="354">
        <v>682</v>
      </c>
      <c r="EF137" s="354">
        <v>433</v>
      </c>
      <c r="EG137" s="354">
        <v>399</v>
      </c>
      <c r="EH137" s="354">
        <v>436</v>
      </c>
      <c r="EI137" s="354">
        <v>412</v>
      </c>
      <c r="EJ137" s="354">
        <v>403</v>
      </c>
      <c r="EK137" s="354">
        <v>403</v>
      </c>
      <c r="EL137" s="354">
        <v>408</v>
      </c>
      <c r="EM137" s="354">
        <v>408</v>
      </c>
      <c r="EN137" s="354">
        <v>436</v>
      </c>
      <c r="EO137" s="354">
        <v>424</v>
      </c>
      <c r="EP137" s="354">
        <v>435</v>
      </c>
      <c r="EQ137" s="354">
        <v>454</v>
      </c>
      <c r="ER137" s="354">
        <v>428</v>
      </c>
      <c r="ES137" s="354">
        <v>396</v>
      </c>
      <c r="ET137" s="354">
        <v>416</v>
      </c>
      <c r="EU137" s="354">
        <v>404</v>
      </c>
      <c r="EV137" s="354">
        <v>395</v>
      </c>
      <c r="EW137" s="354">
        <v>416</v>
      </c>
      <c r="EX137" s="354">
        <v>397</v>
      </c>
      <c r="EY137" s="354">
        <v>370</v>
      </c>
      <c r="EZ137" s="354">
        <v>423</v>
      </c>
      <c r="FA137" s="354">
        <v>783</v>
      </c>
      <c r="FB137" s="354">
        <v>596</v>
      </c>
      <c r="FC137" s="354">
        <v>854</v>
      </c>
      <c r="FD137" s="354">
        <v>839</v>
      </c>
      <c r="FE137" s="354">
        <v>1094</v>
      </c>
      <c r="FF137" s="354">
        <v>828</v>
      </c>
      <c r="FG137" s="354">
        <v>666</v>
      </c>
      <c r="FH137" s="354">
        <v>1047</v>
      </c>
      <c r="FI137" s="354">
        <v>1023</v>
      </c>
      <c r="FJ137" s="354">
        <v>956</v>
      </c>
      <c r="FK137" s="354">
        <v>1206</v>
      </c>
      <c r="FL137" s="354">
        <v>908</v>
      </c>
      <c r="FM137" s="354">
        <v>742</v>
      </c>
      <c r="FN137" s="354">
        <v>733</v>
      </c>
      <c r="FO137" s="354">
        <v>760</v>
      </c>
      <c r="FP137" s="354">
        <v>876</v>
      </c>
      <c r="FQ137" s="354">
        <v>981</v>
      </c>
      <c r="FR137" s="354">
        <v>1152</v>
      </c>
      <c r="FS137" s="354">
        <v>1111</v>
      </c>
      <c r="FT137" s="354">
        <v>1103</v>
      </c>
      <c r="FU137" s="354">
        <v>1000</v>
      </c>
      <c r="FV137" s="354">
        <v>1002</v>
      </c>
      <c r="FW137" s="354">
        <v>1135</v>
      </c>
      <c r="FX137" s="354">
        <v>1285</v>
      </c>
      <c r="FY137" s="354">
        <v>1286</v>
      </c>
      <c r="FZ137" s="354">
        <v>1076</v>
      </c>
      <c r="GA137" s="354">
        <v>1100</v>
      </c>
      <c r="GB137" s="354">
        <v>838</v>
      </c>
      <c r="GC137" s="354">
        <v>1442</v>
      </c>
      <c r="GD137" s="354">
        <v>1114</v>
      </c>
      <c r="GE137" s="354">
        <v>1156</v>
      </c>
      <c r="GF137" s="354">
        <v>1111</v>
      </c>
      <c r="GG137" s="354">
        <v>1004</v>
      </c>
      <c r="GH137" s="354">
        <v>1107</v>
      </c>
      <c r="GI137" s="354">
        <v>1106</v>
      </c>
      <c r="GJ137" s="354">
        <v>1111</v>
      </c>
      <c r="GK137" s="354">
        <v>1125</v>
      </c>
      <c r="GL137" s="354">
        <v>1116</v>
      </c>
      <c r="GM137" s="354">
        <v>1179</v>
      </c>
      <c r="GN137" s="354">
        <v>1179</v>
      </c>
      <c r="GO137" s="354">
        <v>985</v>
      </c>
      <c r="GP137" s="354">
        <v>1184</v>
      </c>
      <c r="GQ137" s="354">
        <v>966</v>
      </c>
      <c r="GR137" s="354">
        <v>983</v>
      </c>
      <c r="GS137" s="354">
        <v>1135</v>
      </c>
      <c r="GT137" s="354">
        <v>1115</v>
      </c>
      <c r="GU137" s="354">
        <v>1350</v>
      </c>
      <c r="GV137" s="354">
        <v>1053</v>
      </c>
      <c r="GW137" s="354">
        <v>1047</v>
      </c>
      <c r="GX137" s="354">
        <v>1453</v>
      </c>
      <c r="GY137" s="354">
        <v>1264</v>
      </c>
      <c r="GZ137" s="354">
        <v>1129</v>
      </c>
      <c r="HA137" s="354">
        <v>1128</v>
      </c>
      <c r="HB137" s="354">
        <v>1227</v>
      </c>
      <c r="HC137" s="354">
        <v>950</v>
      </c>
      <c r="HD137" s="354">
        <v>1039</v>
      </c>
      <c r="HE137" s="354">
        <v>1028</v>
      </c>
      <c r="HF137" s="354">
        <v>1322</v>
      </c>
      <c r="HG137" s="354">
        <v>1347</v>
      </c>
      <c r="HH137" s="354">
        <v>1147</v>
      </c>
      <c r="HI137" s="354">
        <v>1056</v>
      </c>
      <c r="HJ137" s="354">
        <v>1109</v>
      </c>
      <c r="HK137" s="354">
        <v>1093</v>
      </c>
      <c r="HL137" s="354">
        <v>1216</v>
      </c>
      <c r="HM137" s="354">
        <v>1197</v>
      </c>
      <c r="HN137" s="354">
        <v>1103</v>
      </c>
      <c r="HO137" s="343">
        <v>1016</v>
      </c>
    </row>
    <row r="138" spans="1:223">
      <c r="A138" s="178" t="s">
        <v>221</v>
      </c>
      <c r="B138" s="355">
        <v>645</v>
      </c>
      <c r="C138" s="355">
        <v>722</v>
      </c>
      <c r="D138" s="355">
        <v>695</v>
      </c>
      <c r="E138" s="355">
        <v>660</v>
      </c>
      <c r="F138" s="355">
        <v>699</v>
      </c>
      <c r="G138" s="355">
        <v>737</v>
      </c>
      <c r="H138" s="355">
        <v>666</v>
      </c>
      <c r="I138" s="355">
        <v>691</v>
      </c>
      <c r="J138" s="355">
        <v>729</v>
      </c>
      <c r="K138" s="355">
        <v>660</v>
      </c>
      <c r="L138" s="355">
        <v>749</v>
      </c>
      <c r="M138" s="355">
        <v>655</v>
      </c>
      <c r="N138" s="355">
        <v>745</v>
      </c>
      <c r="O138" s="355">
        <v>712</v>
      </c>
      <c r="P138" s="355">
        <v>670</v>
      </c>
      <c r="Q138" s="355">
        <v>307</v>
      </c>
      <c r="R138" s="355">
        <v>315</v>
      </c>
      <c r="S138" s="355">
        <v>299</v>
      </c>
      <c r="T138" s="355">
        <v>298</v>
      </c>
      <c r="U138" s="355">
        <v>277</v>
      </c>
      <c r="V138" s="355">
        <v>303</v>
      </c>
      <c r="W138" s="355">
        <v>322</v>
      </c>
      <c r="X138" s="355">
        <v>320</v>
      </c>
      <c r="Y138" s="355">
        <v>308</v>
      </c>
      <c r="Z138" s="355">
        <v>319</v>
      </c>
      <c r="AA138" s="355">
        <v>332</v>
      </c>
      <c r="AB138" s="355">
        <v>345</v>
      </c>
      <c r="AC138" s="355">
        <v>302</v>
      </c>
      <c r="AD138" s="355">
        <v>309</v>
      </c>
      <c r="AE138" s="355">
        <v>268</v>
      </c>
      <c r="AF138" s="355">
        <v>287</v>
      </c>
      <c r="AG138" s="355">
        <v>311</v>
      </c>
      <c r="AH138" s="355">
        <v>321</v>
      </c>
      <c r="AI138" s="355">
        <v>284</v>
      </c>
      <c r="AJ138" s="355">
        <v>291</v>
      </c>
      <c r="AK138" s="355">
        <v>282</v>
      </c>
      <c r="AL138" s="355">
        <v>289</v>
      </c>
      <c r="AM138" s="355">
        <v>243</v>
      </c>
      <c r="AN138" s="355">
        <v>284</v>
      </c>
      <c r="AO138" s="355">
        <v>290</v>
      </c>
      <c r="AP138" s="355">
        <v>301</v>
      </c>
      <c r="AQ138" s="355">
        <v>314</v>
      </c>
      <c r="AR138" s="355">
        <v>332</v>
      </c>
      <c r="AS138" s="355">
        <v>310</v>
      </c>
      <c r="AT138" s="355">
        <v>310</v>
      </c>
      <c r="AU138" s="355">
        <v>308</v>
      </c>
      <c r="AV138" s="355">
        <v>323</v>
      </c>
      <c r="AW138" s="355">
        <v>330</v>
      </c>
      <c r="AX138" s="355">
        <v>320</v>
      </c>
      <c r="AY138" s="355">
        <v>330</v>
      </c>
      <c r="AZ138" s="355">
        <v>321</v>
      </c>
      <c r="BA138" s="355">
        <v>316</v>
      </c>
      <c r="BB138" s="355">
        <v>333</v>
      </c>
      <c r="BC138" s="355">
        <v>333</v>
      </c>
      <c r="BD138" s="355">
        <v>345</v>
      </c>
      <c r="BE138" s="355">
        <v>349</v>
      </c>
      <c r="BF138" s="355">
        <v>348</v>
      </c>
      <c r="BG138" s="355">
        <v>383</v>
      </c>
      <c r="BH138" s="355">
        <v>374</v>
      </c>
      <c r="BI138" s="355">
        <v>353</v>
      </c>
      <c r="BJ138" s="355">
        <v>359</v>
      </c>
      <c r="BK138" s="355">
        <v>397</v>
      </c>
      <c r="BL138" s="355">
        <v>377</v>
      </c>
      <c r="BM138" s="355">
        <v>350</v>
      </c>
      <c r="BN138" s="355">
        <v>411</v>
      </c>
      <c r="BO138" s="355">
        <v>420</v>
      </c>
      <c r="BP138" s="355">
        <v>433</v>
      </c>
      <c r="BQ138" s="355">
        <v>421</v>
      </c>
      <c r="BR138" s="355">
        <v>437</v>
      </c>
      <c r="BS138" s="355">
        <v>462</v>
      </c>
      <c r="BT138" s="355">
        <v>490</v>
      </c>
      <c r="BU138" s="355">
        <v>446</v>
      </c>
      <c r="BV138" s="355">
        <v>456</v>
      </c>
      <c r="BW138" s="355">
        <v>459</v>
      </c>
      <c r="BX138" s="355">
        <v>494</v>
      </c>
      <c r="BY138" s="355">
        <v>477</v>
      </c>
      <c r="BZ138" s="355">
        <v>510</v>
      </c>
      <c r="CA138" s="355">
        <v>527</v>
      </c>
      <c r="CB138" s="355">
        <v>531</v>
      </c>
      <c r="CC138" s="355">
        <v>544</v>
      </c>
      <c r="CD138" s="355">
        <v>554</v>
      </c>
      <c r="CE138" s="355">
        <v>595</v>
      </c>
      <c r="CF138" s="355">
        <v>569</v>
      </c>
      <c r="CG138" s="355">
        <v>563</v>
      </c>
      <c r="CH138" s="355">
        <v>550</v>
      </c>
      <c r="CI138" s="355">
        <v>583</v>
      </c>
      <c r="CJ138" s="355">
        <v>608</v>
      </c>
      <c r="CK138" s="355">
        <v>593</v>
      </c>
      <c r="CL138" s="355">
        <v>584</v>
      </c>
      <c r="CM138" s="355">
        <v>627</v>
      </c>
      <c r="CN138" s="355">
        <v>616</v>
      </c>
      <c r="CO138" s="355">
        <v>591</v>
      </c>
      <c r="CP138" s="355">
        <v>594</v>
      </c>
      <c r="CQ138" s="355">
        <v>640</v>
      </c>
      <c r="CR138" s="355">
        <v>615</v>
      </c>
      <c r="CS138" s="355">
        <v>614</v>
      </c>
      <c r="CT138" s="355">
        <v>611</v>
      </c>
      <c r="CU138" s="355">
        <v>585</v>
      </c>
      <c r="CV138" s="355">
        <v>597</v>
      </c>
      <c r="CW138" s="355">
        <v>573</v>
      </c>
      <c r="CX138" s="355">
        <v>602</v>
      </c>
      <c r="CY138" s="355">
        <v>578</v>
      </c>
      <c r="CZ138" s="355">
        <v>567</v>
      </c>
      <c r="DA138" s="355">
        <v>571</v>
      </c>
      <c r="DB138" s="355">
        <v>531</v>
      </c>
      <c r="DC138" s="355">
        <v>544</v>
      </c>
      <c r="DD138" s="355">
        <v>551</v>
      </c>
      <c r="DE138" s="355">
        <v>525</v>
      </c>
      <c r="DF138" s="355">
        <v>574</v>
      </c>
      <c r="DG138" s="355">
        <v>611</v>
      </c>
      <c r="DH138" s="355">
        <v>616</v>
      </c>
      <c r="DI138" s="355">
        <v>567</v>
      </c>
      <c r="DJ138" s="355">
        <v>627</v>
      </c>
      <c r="DK138" s="355">
        <v>647</v>
      </c>
      <c r="DL138" s="355">
        <v>753</v>
      </c>
      <c r="DM138" s="355">
        <v>748</v>
      </c>
      <c r="DN138" s="355">
        <v>735</v>
      </c>
      <c r="DO138" s="355">
        <v>664</v>
      </c>
      <c r="DP138" s="355">
        <v>673</v>
      </c>
      <c r="DQ138" s="355">
        <v>652</v>
      </c>
      <c r="DR138" s="355">
        <v>641</v>
      </c>
      <c r="DS138" s="355">
        <v>675</v>
      </c>
      <c r="DT138" s="355">
        <v>713</v>
      </c>
      <c r="DU138" s="355">
        <v>690</v>
      </c>
      <c r="DV138" s="355">
        <v>696</v>
      </c>
      <c r="DW138" s="355">
        <v>728</v>
      </c>
      <c r="DX138" s="355">
        <v>759</v>
      </c>
      <c r="DY138" s="355">
        <v>839</v>
      </c>
      <c r="DZ138" s="355">
        <v>894</v>
      </c>
      <c r="EA138" s="355">
        <v>925</v>
      </c>
      <c r="EB138" s="355">
        <v>975</v>
      </c>
      <c r="EC138" s="355">
        <v>905</v>
      </c>
      <c r="ED138" s="355">
        <v>957</v>
      </c>
      <c r="EE138" s="355">
        <v>947</v>
      </c>
      <c r="EF138" s="355">
        <v>1016</v>
      </c>
      <c r="EG138" s="355">
        <v>1015</v>
      </c>
      <c r="EH138" s="355">
        <v>994</v>
      </c>
      <c r="EI138" s="355">
        <v>980</v>
      </c>
      <c r="EJ138" s="355">
        <v>931</v>
      </c>
      <c r="EK138" s="355">
        <v>907</v>
      </c>
      <c r="EL138" s="355">
        <v>912</v>
      </c>
      <c r="EM138" s="355">
        <v>1017</v>
      </c>
      <c r="EN138" s="355">
        <v>967</v>
      </c>
      <c r="EO138" s="355">
        <v>899</v>
      </c>
      <c r="EP138" s="355">
        <v>871</v>
      </c>
      <c r="EQ138" s="355">
        <v>909</v>
      </c>
      <c r="ER138" s="355">
        <v>952</v>
      </c>
      <c r="ES138" s="355">
        <v>908</v>
      </c>
      <c r="ET138" s="355">
        <v>932</v>
      </c>
      <c r="EU138" s="355">
        <v>890</v>
      </c>
      <c r="EV138" s="355">
        <v>879</v>
      </c>
      <c r="EW138" s="355">
        <v>918</v>
      </c>
      <c r="EX138" s="355">
        <v>986</v>
      </c>
      <c r="EY138" s="355">
        <v>1011</v>
      </c>
      <c r="EZ138" s="355">
        <v>1040</v>
      </c>
      <c r="FA138" s="355">
        <v>925</v>
      </c>
      <c r="FB138" s="355">
        <v>1028</v>
      </c>
      <c r="FC138" s="355">
        <v>1047</v>
      </c>
      <c r="FD138" s="355">
        <v>1054</v>
      </c>
      <c r="FE138" s="355">
        <v>1040</v>
      </c>
      <c r="FF138" s="355">
        <v>1229</v>
      </c>
      <c r="FG138" s="355">
        <v>1207</v>
      </c>
      <c r="FH138" s="355">
        <v>1790</v>
      </c>
      <c r="FI138" s="355">
        <v>1754</v>
      </c>
      <c r="FJ138" s="355">
        <v>1397</v>
      </c>
      <c r="FK138" s="355">
        <v>1455</v>
      </c>
      <c r="FL138" s="355">
        <v>1417</v>
      </c>
      <c r="FM138" s="355">
        <v>1387</v>
      </c>
      <c r="FN138" s="355">
        <v>1223</v>
      </c>
      <c r="FO138" s="355">
        <v>1267</v>
      </c>
      <c r="FP138" s="355">
        <v>1307</v>
      </c>
      <c r="FQ138" s="355">
        <v>1577</v>
      </c>
      <c r="FR138" s="355">
        <v>1436</v>
      </c>
      <c r="FS138" s="355">
        <v>1441</v>
      </c>
      <c r="FT138" s="355">
        <v>1383</v>
      </c>
      <c r="FU138" s="355">
        <v>1446</v>
      </c>
      <c r="FV138" s="355">
        <v>1400</v>
      </c>
      <c r="FW138" s="355">
        <v>1573</v>
      </c>
      <c r="FX138" s="355">
        <v>1842</v>
      </c>
      <c r="FY138" s="355">
        <v>1509</v>
      </c>
      <c r="FZ138" s="355">
        <v>1494</v>
      </c>
      <c r="GA138" s="355">
        <v>1657</v>
      </c>
      <c r="GB138" s="355">
        <v>1615</v>
      </c>
      <c r="GC138" s="355">
        <v>1663</v>
      </c>
      <c r="GD138" s="355">
        <v>1769</v>
      </c>
      <c r="GE138" s="355">
        <v>1740</v>
      </c>
      <c r="GF138" s="355">
        <v>1576</v>
      </c>
      <c r="GG138" s="355">
        <v>2346</v>
      </c>
      <c r="GH138" s="355">
        <v>2208</v>
      </c>
      <c r="GI138" s="355">
        <v>2327</v>
      </c>
      <c r="GJ138" s="355">
        <v>2421</v>
      </c>
      <c r="GK138" s="355">
        <v>2913</v>
      </c>
      <c r="GL138" s="355">
        <v>2346</v>
      </c>
      <c r="GM138" s="355">
        <v>2833</v>
      </c>
      <c r="GN138" s="355">
        <v>2814</v>
      </c>
      <c r="GO138" s="355">
        <v>2014</v>
      </c>
      <c r="GP138" s="355">
        <v>2885</v>
      </c>
      <c r="GQ138" s="355">
        <v>2820</v>
      </c>
      <c r="GR138" s="355">
        <v>2607</v>
      </c>
      <c r="GS138" s="355">
        <v>2694</v>
      </c>
      <c r="GT138" s="355">
        <v>2518</v>
      </c>
      <c r="GU138" s="355">
        <v>2602</v>
      </c>
      <c r="GV138" s="355">
        <v>2735</v>
      </c>
      <c r="GW138" s="355">
        <v>2595</v>
      </c>
      <c r="GX138" s="355">
        <v>2492</v>
      </c>
      <c r="GY138" s="355">
        <v>2656</v>
      </c>
      <c r="GZ138" s="355">
        <v>2704</v>
      </c>
      <c r="HA138" s="355">
        <v>2565</v>
      </c>
      <c r="HB138" s="355">
        <v>2533</v>
      </c>
      <c r="HC138" s="355">
        <v>2724</v>
      </c>
      <c r="HD138" s="355">
        <v>2680</v>
      </c>
      <c r="HE138" s="355">
        <v>2736</v>
      </c>
      <c r="HF138" s="355">
        <v>2620</v>
      </c>
      <c r="HG138" s="355">
        <v>2942</v>
      </c>
      <c r="HH138" s="355">
        <v>2783</v>
      </c>
      <c r="HI138" s="355">
        <v>2401</v>
      </c>
      <c r="HJ138" s="355">
        <v>2523</v>
      </c>
      <c r="HK138" s="355">
        <v>2534</v>
      </c>
      <c r="HL138" s="355">
        <v>2679</v>
      </c>
      <c r="HM138" s="355">
        <v>2394</v>
      </c>
      <c r="HN138" s="355">
        <v>3974</v>
      </c>
      <c r="HO138" s="344">
        <v>2564</v>
      </c>
    </row>
    <row r="139" spans="1:223">
      <c r="A139" s="178" t="s">
        <v>218</v>
      </c>
      <c r="B139" s="271">
        <v>980</v>
      </c>
      <c r="C139" s="271">
        <v>937</v>
      </c>
      <c r="D139" s="271">
        <v>917</v>
      </c>
      <c r="E139" s="271">
        <v>999</v>
      </c>
      <c r="F139" s="271">
        <v>939</v>
      </c>
      <c r="G139" s="271">
        <v>1114</v>
      </c>
      <c r="H139" s="271">
        <v>970</v>
      </c>
      <c r="I139" s="271">
        <v>1018</v>
      </c>
      <c r="J139" s="271">
        <v>905</v>
      </c>
      <c r="K139" s="271">
        <v>1052</v>
      </c>
      <c r="L139" s="271">
        <v>1105</v>
      </c>
      <c r="M139" s="271">
        <v>1172</v>
      </c>
      <c r="N139" s="271">
        <v>1150</v>
      </c>
      <c r="O139" s="271">
        <v>1064</v>
      </c>
      <c r="P139" s="271">
        <v>1028</v>
      </c>
      <c r="Q139" s="271">
        <v>1104</v>
      </c>
      <c r="R139" s="271">
        <v>1080</v>
      </c>
      <c r="S139" s="271">
        <v>1070</v>
      </c>
      <c r="T139" s="271">
        <v>1002</v>
      </c>
      <c r="U139" s="271">
        <v>1072</v>
      </c>
      <c r="V139" s="271">
        <v>1056</v>
      </c>
      <c r="W139" s="271">
        <v>1204</v>
      </c>
      <c r="X139" s="271">
        <v>1229</v>
      </c>
      <c r="Y139" s="271">
        <v>1149</v>
      </c>
      <c r="Z139" s="271">
        <v>1035</v>
      </c>
      <c r="AA139" s="271">
        <v>1020</v>
      </c>
      <c r="AB139" s="271">
        <v>1065</v>
      </c>
      <c r="AC139" s="271">
        <v>1049</v>
      </c>
      <c r="AD139" s="271">
        <v>1238</v>
      </c>
      <c r="AE139" s="271">
        <v>1018</v>
      </c>
      <c r="AF139" s="271">
        <v>1152</v>
      </c>
      <c r="AG139" s="271">
        <v>1045</v>
      </c>
      <c r="AH139" s="271">
        <v>1166</v>
      </c>
      <c r="AI139" s="271">
        <v>1103</v>
      </c>
      <c r="AJ139" s="271">
        <v>1111</v>
      </c>
      <c r="AK139" s="271">
        <v>1123</v>
      </c>
      <c r="AL139" s="271">
        <v>1142</v>
      </c>
      <c r="AM139" s="271">
        <v>1150</v>
      </c>
      <c r="AN139" s="271">
        <v>1224</v>
      </c>
      <c r="AO139" s="271">
        <v>1352</v>
      </c>
      <c r="AP139" s="271">
        <v>1561</v>
      </c>
      <c r="AQ139" s="271">
        <v>1431</v>
      </c>
      <c r="AR139" s="271">
        <v>1470</v>
      </c>
      <c r="AS139" s="271">
        <v>1853</v>
      </c>
      <c r="AT139" s="271">
        <v>1554</v>
      </c>
      <c r="AU139" s="271">
        <v>1279</v>
      </c>
      <c r="AV139" s="271">
        <v>1432</v>
      </c>
      <c r="AW139" s="271">
        <v>1318</v>
      </c>
      <c r="AX139" s="271">
        <v>1491</v>
      </c>
      <c r="AY139" s="271">
        <v>1415</v>
      </c>
      <c r="AZ139" s="271">
        <v>1398</v>
      </c>
      <c r="BA139" s="271">
        <v>1461</v>
      </c>
      <c r="BB139" s="271">
        <v>1579</v>
      </c>
      <c r="BC139" s="271">
        <v>1558</v>
      </c>
      <c r="BD139" s="271">
        <v>1578</v>
      </c>
      <c r="BE139" s="271">
        <v>1416</v>
      </c>
      <c r="BF139" s="271">
        <v>1501</v>
      </c>
      <c r="BG139" s="271">
        <v>1456</v>
      </c>
      <c r="BH139" s="271">
        <v>1450</v>
      </c>
      <c r="BI139" s="271">
        <v>1435</v>
      </c>
      <c r="BJ139" s="271">
        <v>1471</v>
      </c>
      <c r="BK139" s="271">
        <v>1405</v>
      </c>
      <c r="BL139" s="271">
        <v>1517</v>
      </c>
      <c r="BM139" s="271">
        <v>1510</v>
      </c>
      <c r="BN139" s="271">
        <v>1592</v>
      </c>
      <c r="BO139" s="271">
        <v>1469</v>
      </c>
      <c r="BP139" s="271">
        <v>1697</v>
      </c>
      <c r="BQ139" s="271">
        <v>1662</v>
      </c>
      <c r="BR139" s="271">
        <v>1691</v>
      </c>
      <c r="BS139" s="271">
        <v>1888</v>
      </c>
      <c r="BT139" s="271">
        <v>1843</v>
      </c>
      <c r="BU139" s="271">
        <v>1649</v>
      </c>
      <c r="BV139" s="271">
        <v>1662</v>
      </c>
      <c r="BW139" s="271">
        <v>1651</v>
      </c>
      <c r="BX139" s="271">
        <v>1725</v>
      </c>
      <c r="BY139" s="271">
        <v>1749</v>
      </c>
      <c r="BZ139" s="271">
        <v>1769</v>
      </c>
      <c r="CA139" s="271">
        <v>1645</v>
      </c>
      <c r="CB139" s="271">
        <v>2015</v>
      </c>
      <c r="CC139" s="271">
        <v>1877</v>
      </c>
      <c r="CD139" s="271">
        <v>1974</v>
      </c>
      <c r="CE139" s="271">
        <v>1980</v>
      </c>
      <c r="CF139" s="354">
        <v>2027</v>
      </c>
      <c r="CG139" s="354">
        <v>2291</v>
      </c>
      <c r="CH139" s="354">
        <v>2282</v>
      </c>
      <c r="CI139" s="354">
        <v>2229</v>
      </c>
      <c r="CJ139" s="354">
        <v>2077</v>
      </c>
      <c r="CK139" s="354">
        <v>2053</v>
      </c>
      <c r="CL139" s="354">
        <v>2030</v>
      </c>
      <c r="CM139" s="354">
        <v>2261</v>
      </c>
      <c r="CN139" s="354">
        <v>2176</v>
      </c>
      <c r="CO139" s="354">
        <v>2259</v>
      </c>
      <c r="CP139" s="354">
        <v>2232</v>
      </c>
      <c r="CQ139" s="354">
        <v>2419</v>
      </c>
      <c r="CR139" s="354">
        <v>2221</v>
      </c>
      <c r="CS139" s="354">
        <v>2376</v>
      </c>
      <c r="CT139" s="354">
        <v>1752</v>
      </c>
      <c r="CU139" s="354">
        <v>1583</v>
      </c>
      <c r="CV139" s="354">
        <v>1422</v>
      </c>
      <c r="CW139" s="354">
        <v>1397</v>
      </c>
      <c r="CX139" s="354">
        <v>1331</v>
      </c>
      <c r="CY139" s="354">
        <v>1286</v>
      </c>
      <c r="CZ139" s="354">
        <v>1299</v>
      </c>
      <c r="DA139" s="354">
        <v>1226</v>
      </c>
      <c r="DB139" s="354">
        <v>1233</v>
      </c>
      <c r="DC139" s="354">
        <v>1239</v>
      </c>
      <c r="DD139" s="354">
        <v>1466</v>
      </c>
      <c r="DE139" s="354">
        <v>1299</v>
      </c>
      <c r="DF139" s="354">
        <v>1259</v>
      </c>
      <c r="DG139" s="354">
        <v>1309</v>
      </c>
      <c r="DH139" s="354">
        <v>1379</v>
      </c>
      <c r="DI139" s="354">
        <v>1405</v>
      </c>
      <c r="DJ139" s="354">
        <v>1457</v>
      </c>
      <c r="DK139" s="354">
        <v>1459</v>
      </c>
      <c r="DL139" s="354">
        <v>1445</v>
      </c>
      <c r="DM139" s="354">
        <v>1523</v>
      </c>
      <c r="DN139" s="354">
        <v>1595</v>
      </c>
      <c r="DO139" s="354">
        <v>1698</v>
      </c>
      <c r="DP139" s="354">
        <v>1726</v>
      </c>
      <c r="DQ139" s="354">
        <v>1780</v>
      </c>
      <c r="DR139" s="354">
        <v>1726</v>
      </c>
      <c r="DS139" s="354">
        <v>1689</v>
      </c>
      <c r="DT139" s="354">
        <v>1667</v>
      </c>
      <c r="DU139" s="354">
        <v>1761</v>
      </c>
      <c r="DV139" s="354">
        <v>1836</v>
      </c>
      <c r="DW139" s="354">
        <v>1788</v>
      </c>
      <c r="DX139" s="354">
        <v>1791</v>
      </c>
      <c r="DY139" s="354">
        <v>2012</v>
      </c>
      <c r="DZ139" s="354">
        <v>2091</v>
      </c>
      <c r="EA139" s="354">
        <v>2170</v>
      </c>
      <c r="EB139" s="354">
        <v>2417</v>
      </c>
      <c r="EC139" s="354">
        <v>2362</v>
      </c>
      <c r="ED139" s="354">
        <v>2216</v>
      </c>
      <c r="EE139" s="354">
        <v>2450</v>
      </c>
      <c r="EF139" s="354">
        <v>2283</v>
      </c>
      <c r="EG139" s="354">
        <v>2270</v>
      </c>
      <c r="EH139" s="354">
        <v>2404</v>
      </c>
      <c r="EI139" s="354">
        <v>2334</v>
      </c>
      <c r="EJ139" s="354">
        <v>2477</v>
      </c>
      <c r="EK139" s="354">
        <v>2558</v>
      </c>
      <c r="EL139" s="354">
        <v>2517</v>
      </c>
      <c r="EM139" s="354">
        <v>2667</v>
      </c>
      <c r="EN139" s="354">
        <v>2760</v>
      </c>
      <c r="EO139" s="354">
        <v>2554</v>
      </c>
      <c r="EP139" s="354">
        <v>2474</v>
      </c>
      <c r="EQ139" s="354">
        <v>2308</v>
      </c>
      <c r="ER139" s="354">
        <v>2120</v>
      </c>
      <c r="ES139" s="354">
        <v>2194</v>
      </c>
      <c r="ET139" s="354">
        <v>2051</v>
      </c>
      <c r="EU139" s="354">
        <v>2012</v>
      </c>
      <c r="EV139" s="354">
        <v>1906</v>
      </c>
      <c r="EW139" s="354">
        <v>1752</v>
      </c>
      <c r="EX139" s="354">
        <v>1500</v>
      </c>
      <c r="EY139" s="354">
        <v>1565</v>
      </c>
      <c r="EZ139" s="354">
        <v>1546</v>
      </c>
      <c r="FA139" s="354">
        <v>1444</v>
      </c>
      <c r="FB139" s="354">
        <v>1498</v>
      </c>
      <c r="FC139" s="354">
        <v>1526</v>
      </c>
      <c r="FD139" s="354">
        <v>1490</v>
      </c>
      <c r="FE139" s="354">
        <v>1550</v>
      </c>
      <c r="FF139" s="354">
        <v>1622</v>
      </c>
      <c r="FG139" s="354">
        <v>1479</v>
      </c>
      <c r="FH139" s="354">
        <v>1549</v>
      </c>
      <c r="FI139" s="354">
        <v>1485</v>
      </c>
      <c r="FJ139" s="354">
        <v>1437</v>
      </c>
      <c r="FK139" s="354">
        <v>1474</v>
      </c>
      <c r="FL139" s="354">
        <v>1578</v>
      </c>
      <c r="FM139" s="354">
        <v>1471</v>
      </c>
      <c r="FN139" s="354">
        <v>1264</v>
      </c>
      <c r="FO139" s="354">
        <v>1280</v>
      </c>
      <c r="FP139" s="354">
        <v>1381</v>
      </c>
      <c r="FQ139" s="354">
        <v>1335</v>
      </c>
      <c r="FR139" s="354">
        <v>1389</v>
      </c>
      <c r="FS139" s="354">
        <v>1308</v>
      </c>
      <c r="FT139" s="354">
        <v>1187</v>
      </c>
      <c r="FU139" s="354">
        <v>1132</v>
      </c>
      <c r="FV139" s="354">
        <v>1089</v>
      </c>
      <c r="FW139" s="354">
        <v>1022</v>
      </c>
      <c r="FX139" s="354">
        <v>1053</v>
      </c>
      <c r="FY139" s="354">
        <v>887</v>
      </c>
      <c r="FZ139" s="354">
        <v>898</v>
      </c>
      <c r="GA139" s="354">
        <v>945</v>
      </c>
      <c r="GB139" s="354">
        <v>969</v>
      </c>
      <c r="GC139" s="354">
        <v>825</v>
      </c>
      <c r="GD139" s="354">
        <v>958</v>
      </c>
      <c r="GE139" s="354">
        <v>894</v>
      </c>
      <c r="GF139" s="354">
        <v>752</v>
      </c>
      <c r="GG139" s="354">
        <v>811</v>
      </c>
      <c r="GH139" s="354">
        <v>817</v>
      </c>
      <c r="GI139" s="354">
        <v>822</v>
      </c>
      <c r="GJ139" s="354">
        <v>900</v>
      </c>
      <c r="GK139" s="354">
        <v>885</v>
      </c>
      <c r="GL139" s="354">
        <v>753</v>
      </c>
      <c r="GM139" s="354">
        <v>816</v>
      </c>
      <c r="GN139" s="354">
        <v>854</v>
      </c>
      <c r="GO139" s="354">
        <v>765</v>
      </c>
      <c r="GP139" s="354">
        <v>832</v>
      </c>
      <c r="GQ139" s="354">
        <v>850</v>
      </c>
      <c r="GR139" s="354">
        <v>770</v>
      </c>
      <c r="GS139" s="354">
        <v>784</v>
      </c>
      <c r="GT139" s="354">
        <v>871</v>
      </c>
      <c r="GU139" s="354">
        <v>789</v>
      </c>
      <c r="GV139" s="354">
        <v>873</v>
      </c>
      <c r="GW139" s="354">
        <v>850</v>
      </c>
      <c r="GX139" s="354">
        <v>720</v>
      </c>
      <c r="GY139" s="354">
        <v>832</v>
      </c>
      <c r="GZ139" s="354">
        <v>835</v>
      </c>
      <c r="HA139" s="354">
        <v>797</v>
      </c>
      <c r="HB139" s="354">
        <v>856</v>
      </c>
      <c r="HC139" s="354">
        <v>916</v>
      </c>
      <c r="HD139" s="354">
        <v>878</v>
      </c>
      <c r="HE139" s="354">
        <v>930</v>
      </c>
      <c r="HF139" s="354">
        <v>916</v>
      </c>
      <c r="HG139" s="354">
        <v>869</v>
      </c>
      <c r="HH139" s="354">
        <v>961</v>
      </c>
      <c r="HI139" s="354">
        <v>895</v>
      </c>
      <c r="HJ139" s="354">
        <v>900</v>
      </c>
      <c r="HK139" s="354">
        <v>938</v>
      </c>
      <c r="HL139" s="354">
        <v>921</v>
      </c>
      <c r="HM139" s="354">
        <v>871</v>
      </c>
      <c r="HN139" s="354">
        <v>882</v>
      </c>
      <c r="HO139" s="343">
        <v>878</v>
      </c>
    </row>
    <row r="140" spans="1:223">
      <c r="A140" s="178" t="s">
        <v>15</v>
      </c>
      <c r="B140" s="355">
        <v>11813</v>
      </c>
      <c r="C140" s="355">
        <v>11571</v>
      </c>
      <c r="D140" s="355">
        <v>12011</v>
      </c>
      <c r="E140" s="355">
        <v>12069</v>
      </c>
      <c r="F140" s="355">
        <v>12266</v>
      </c>
      <c r="G140" s="355">
        <v>12469</v>
      </c>
      <c r="H140" s="355">
        <v>12645</v>
      </c>
      <c r="I140" s="355">
        <v>12367</v>
      </c>
      <c r="J140" s="355">
        <v>12153</v>
      </c>
      <c r="K140" s="355">
        <v>12676</v>
      </c>
      <c r="L140" s="355">
        <v>12075</v>
      </c>
      <c r="M140" s="355">
        <v>12654</v>
      </c>
      <c r="N140" s="355">
        <v>13087</v>
      </c>
      <c r="O140" s="355">
        <v>12939</v>
      </c>
      <c r="P140" s="355">
        <v>12145</v>
      </c>
      <c r="Q140" s="355">
        <v>13079</v>
      </c>
      <c r="R140" s="355">
        <v>12302</v>
      </c>
      <c r="S140" s="355">
        <v>12382</v>
      </c>
      <c r="T140" s="355">
        <v>14501</v>
      </c>
      <c r="U140" s="355">
        <v>12485</v>
      </c>
      <c r="V140" s="355">
        <v>12847</v>
      </c>
      <c r="W140" s="355">
        <v>12619</v>
      </c>
      <c r="X140" s="355">
        <v>12635</v>
      </c>
      <c r="Y140" s="355">
        <v>12171</v>
      </c>
      <c r="Z140" s="355">
        <v>12838</v>
      </c>
      <c r="AA140" s="355">
        <v>12475</v>
      </c>
      <c r="AB140" s="355">
        <v>13125</v>
      </c>
      <c r="AC140" s="355">
        <v>12465</v>
      </c>
      <c r="AD140" s="355">
        <v>12531</v>
      </c>
      <c r="AE140" s="355">
        <v>12765</v>
      </c>
      <c r="AF140" s="355">
        <v>13101</v>
      </c>
      <c r="AG140" s="355">
        <v>12686</v>
      </c>
      <c r="AH140" s="355">
        <v>12816</v>
      </c>
      <c r="AI140" s="355">
        <v>13123</v>
      </c>
      <c r="AJ140" s="355">
        <v>13362</v>
      </c>
      <c r="AK140" s="355">
        <v>13241</v>
      </c>
      <c r="AL140" s="355">
        <v>12733</v>
      </c>
      <c r="AM140" s="355">
        <v>14007</v>
      </c>
      <c r="AN140" s="355">
        <v>13581</v>
      </c>
      <c r="AO140" s="355">
        <v>13321</v>
      </c>
      <c r="AP140" s="355">
        <v>13520</v>
      </c>
      <c r="AQ140" s="355">
        <v>13277</v>
      </c>
      <c r="AR140" s="355">
        <v>13338</v>
      </c>
      <c r="AS140" s="355">
        <v>13168</v>
      </c>
      <c r="AT140" s="355">
        <v>12675</v>
      </c>
      <c r="AU140" s="355">
        <v>12621</v>
      </c>
      <c r="AV140" s="355">
        <v>12897</v>
      </c>
      <c r="AW140" s="355">
        <v>12718</v>
      </c>
      <c r="AX140" s="355">
        <v>12045</v>
      </c>
      <c r="AY140" s="355">
        <v>12335</v>
      </c>
      <c r="AZ140" s="355">
        <v>12468</v>
      </c>
      <c r="BA140" s="355">
        <v>12238</v>
      </c>
      <c r="BB140" s="355">
        <v>12463</v>
      </c>
      <c r="BC140" s="355">
        <v>11996</v>
      </c>
      <c r="BD140" s="355">
        <v>12276</v>
      </c>
      <c r="BE140" s="355">
        <v>12651</v>
      </c>
      <c r="BF140" s="355">
        <v>12040</v>
      </c>
      <c r="BG140" s="355">
        <v>11995</v>
      </c>
      <c r="BH140" s="355">
        <v>12137</v>
      </c>
      <c r="BI140" s="355">
        <v>11787</v>
      </c>
      <c r="BJ140" s="355">
        <v>11152</v>
      </c>
      <c r="BK140" s="355">
        <v>11930</v>
      </c>
      <c r="BL140" s="355">
        <v>11467</v>
      </c>
      <c r="BM140" s="355">
        <v>12185</v>
      </c>
      <c r="BN140" s="355">
        <v>12585</v>
      </c>
      <c r="BO140" s="355">
        <v>12170</v>
      </c>
      <c r="BP140" s="355">
        <v>12590</v>
      </c>
      <c r="BQ140" s="355">
        <v>12753</v>
      </c>
      <c r="BR140" s="355">
        <v>12881</v>
      </c>
      <c r="BS140" s="355">
        <v>12660</v>
      </c>
      <c r="BT140" s="355">
        <v>13320</v>
      </c>
      <c r="BU140" s="355">
        <v>12374</v>
      </c>
      <c r="BV140" s="355">
        <v>13607</v>
      </c>
      <c r="BW140" s="355">
        <v>13405</v>
      </c>
      <c r="BX140" s="355">
        <v>13587</v>
      </c>
      <c r="BY140" s="355">
        <v>13457</v>
      </c>
      <c r="BZ140" s="355">
        <v>14220</v>
      </c>
      <c r="CA140" s="355">
        <v>13560</v>
      </c>
      <c r="CB140" s="355">
        <v>13805</v>
      </c>
      <c r="CC140" s="355">
        <v>14096</v>
      </c>
      <c r="CD140" s="355">
        <v>13972</v>
      </c>
      <c r="CE140" s="355">
        <v>13859</v>
      </c>
      <c r="CF140" s="355">
        <v>14289</v>
      </c>
      <c r="CG140" s="355">
        <v>13028</v>
      </c>
      <c r="CH140" s="355">
        <v>13297</v>
      </c>
      <c r="CI140" s="355">
        <v>13969</v>
      </c>
      <c r="CJ140" s="355">
        <v>14194</v>
      </c>
      <c r="CK140" s="355">
        <v>14773</v>
      </c>
      <c r="CL140" s="355">
        <v>14690</v>
      </c>
      <c r="CM140" s="355">
        <v>14563</v>
      </c>
      <c r="CN140" s="355">
        <v>14605</v>
      </c>
      <c r="CO140" s="355">
        <v>14353</v>
      </c>
      <c r="CP140" s="355">
        <v>14585</v>
      </c>
      <c r="CQ140" s="355">
        <v>15089</v>
      </c>
      <c r="CR140" s="355">
        <v>15014</v>
      </c>
      <c r="CS140" s="355">
        <v>14796</v>
      </c>
      <c r="CT140" s="355">
        <v>15622</v>
      </c>
      <c r="CU140" s="355">
        <v>16417</v>
      </c>
      <c r="CV140" s="355">
        <v>16532</v>
      </c>
      <c r="CW140" s="355">
        <v>16618</v>
      </c>
      <c r="CX140" s="355">
        <v>16912</v>
      </c>
      <c r="CY140" s="355">
        <v>17145</v>
      </c>
      <c r="CZ140" s="355">
        <v>17178</v>
      </c>
      <c r="DA140" s="355">
        <v>16252</v>
      </c>
      <c r="DB140" s="355">
        <v>16914</v>
      </c>
      <c r="DC140" s="355">
        <v>17710</v>
      </c>
      <c r="DD140" s="355">
        <v>15657</v>
      </c>
      <c r="DE140" s="355">
        <v>16265</v>
      </c>
      <c r="DF140" s="355">
        <v>14965</v>
      </c>
      <c r="DG140" s="355">
        <v>17200</v>
      </c>
      <c r="DH140" s="355">
        <v>18144</v>
      </c>
      <c r="DI140" s="355">
        <v>17667</v>
      </c>
      <c r="DJ140" s="355">
        <v>18006</v>
      </c>
      <c r="DK140" s="355">
        <v>17727</v>
      </c>
      <c r="DL140" s="355">
        <v>18837</v>
      </c>
      <c r="DM140" s="355">
        <v>18499</v>
      </c>
      <c r="DN140" s="355">
        <v>18475</v>
      </c>
      <c r="DO140" s="355">
        <v>18316</v>
      </c>
      <c r="DP140" s="355">
        <v>19073</v>
      </c>
      <c r="DQ140" s="355">
        <v>17703</v>
      </c>
      <c r="DR140" s="355">
        <v>18733</v>
      </c>
      <c r="DS140" s="355">
        <v>18711</v>
      </c>
      <c r="DT140" s="355">
        <v>19630</v>
      </c>
      <c r="DU140" s="355">
        <v>19483</v>
      </c>
      <c r="DV140" s="355">
        <v>20474</v>
      </c>
      <c r="DW140" s="355">
        <v>19535</v>
      </c>
      <c r="DX140" s="355">
        <v>20840</v>
      </c>
      <c r="DY140" s="355">
        <v>21175</v>
      </c>
      <c r="DZ140" s="355">
        <v>22053</v>
      </c>
      <c r="EA140" s="355">
        <v>22161</v>
      </c>
      <c r="EB140" s="355">
        <v>23297</v>
      </c>
      <c r="EC140" s="355">
        <v>21831</v>
      </c>
      <c r="ED140" s="355">
        <v>21835</v>
      </c>
      <c r="EE140" s="355">
        <v>22595</v>
      </c>
      <c r="EF140" s="355">
        <v>22988</v>
      </c>
      <c r="EG140" s="355">
        <v>23205</v>
      </c>
      <c r="EH140" s="355">
        <v>23480</v>
      </c>
      <c r="EI140" s="355">
        <v>23186</v>
      </c>
      <c r="EJ140" s="355">
        <v>23426</v>
      </c>
      <c r="EK140" s="355">
        <v>23126</v>
      </c>
      <c r="EL140" s="355">
        <v>23665</v>
      </c>
      <c r="EM140" s="355">
        <v>22609</v>
      </c>
      <c r="EN140" s="355">
        <v>22128</v>
      </c>
      <c r="EO140" s="355">
        <v>21242</v>
      </c>
      <c r="EP140" s="355">
        <v>21516</v>
      </c>
      <c r="EQ140" s="355">
        <v>22363</v>
      </c>
      <c r="ER140" s="355">
        <v>21326</v>
      </c>
      <c r="ES140" s="355">
        <v>21732</v>
      </c>
      <c r="ET140" s="355">
        <v>22608</v>
      </c>
      <c r="EU140" s="355">
        <v>21166</v>
      </c>
      <c r="EV140" s="355">
        <v>20922</v>
      </c>
      <c r="EW140" s="355">
        <v>19363</v>
      </c>
      <c r="EX140" s="355">
        <v>19507</v>
      </c>
      <c r="EY140" s="355">
        <v>18492</v>
      </c>
      <c r="EZ140" s="355">
        <v>20118</v>
      </c>
      <c r="FA140" s="355">
        <v>17694</v>
      </c>
      <c r="FB140" s="355">
        <v>17302</v>
      </c>
      <c r="FC140" s="355">
        <v>17932</v>
      </c>
      <c r="FD140" s="355">
        <v>16967</v>
      </c>
      <c r="FE140" s="355">
        <v>18551</v>
      </c>
      <c r="FF140" s="355">
        <v>18371</v>
      </c>
      <c r="FG140" s="355">
        <v>17897</v>
      </c>
      <c r="FH140" s="355">
        <v>18732</v>
      </c>
      <c r="FI140" s="355">
        <v>19185</v>
      </c>
      <c r="FJ140" s="355">
        <v>18257</v>
      </c>
      <c r="FK140" s="355">
        <v>19730</v>
      </c>
      <c r="FL140" s="355">
        <v>19337</v>
      </c>
      <c r="FM140" s="355">
        <v>18012</v>
      </c>
      <c r="FN140" s="355">
        <v>18871</v>
      </c>
      <c r="FO140" s="355">
        <v>20208</v>
      </c>
      <c r="FP140" s="355">
        <v>20870</v>
      </c>
      <c r="FQ140" s="355">
        <v>20777</v>
      </c>
      <c r="FR140" s="355">
        <v>20324</v>
      </c>
      <c r="FS140" s="355">
        <v>20623</v>
      </c>
      <c r="FT140" s="355">
        <v>21000</v>
      </c>
      <c r="FU140" s="355">
        <v>21528</v>
      </c>
      <c r="FV140" s="355">
        <v>21851</v>
      </c>
      <c r="FW140" s="355">
        <v>23740</v>
      </c>
      <c r="FX140" s="355">
        <v>23854</v>
      </c>
      <c r="FY140" s="355">
        <v>22827</v>
      </c>
      <c r="FZ140" s="355">
        <v>23398</v>
      </c>
      <c r="GA140" s="355">
        <v>24103</v>
      </c>
      <c r="GB140" s="355">
        <v>24169</v>
      </c>
      <c r="GC140" s="355">
        <v>25357</v>
      </c>
      <c r="GD140" s="355">
        <v>25507</v>
      </c>
      <c r="GE140" s="355">
        <v>25409</v>
      </c>
      <c r="GF140" s="355">
        <v>25785</v>
      </c>
      <c r="GG140" s="355">
        <v>25404</v>
      </c>
      <c r="GH140" s="355">
        <v>25672</v>
      </c>
      <c r="GI140" s="355">
        <v>27370</v>
      </c>
      <c r="GJ140" s="355">
        <v>27124</v>
      </c>
      <c r="GK140" s="355">
        <v>26560</v>
      </c>
      <c r="GL140" s="355">
        <v>26240</v>
      </c>
      <c r="GM140" s="355">
        <v>27743</v>
      </c>
      <c r="GN140" s="355">
        <v>27893</v>
      </c>
      <c r="GO140" s="355">
        <v>27149</v>
      </c>
      <c r="GP140" s="355">
        <v>29961</v>
      </c>
      <c r="GQ140" s="355">
        <v>27997</v>
      </c>
      <c r="GR140" s="355">
        <v>28083</v>
      </c>
      <c r="GS140" s="355">
        <v>29051</v>
      </c>
      <c r="GT140" s="355">
        <v>27212</v>
      </c>
      <c r="GU140" s="355">
        <v>29211</v>
      </c>
      <c r="GV140" s="355">
        <v>30116</v>
      </c>
      <c r="GW140" s="355">
        <v>27817</v>
      </c>
      <c r="GX140" s="355">
        <v>28016</v>
      </c>
      <c r="GY140" s="355">
        <v>30293</v>
      </c>
      <c r="GZ140" s="355">
        <v>30399</v>
      </c>
      <c r="HA140" s="355">
        <v>29530</v>
      </c>
      <c r="HB140" s="355">
        <v>31224</v>
      </c>
      <c r="HC140" s="355">
        <v>30240</v>
      </c>
      <c r="HD140" s="355">
        <v>32124</v>
      </c>
      <c r="HE140" s="355">
        <v>31342</v>
      </c>
      <c r="HF140" s="355">
        <v>30037</v>
      </c>
      <c r="HG140" s="355">
        <v>31619</v>
      </c>
      <c r="HH140" s="355">
        <v>33675</v>
      </c>
      <c r="HI140" s="355">
        <v>29693</v>
      </c>
      <c r="HJ140" s="355">
        <v>30207</v>
      </c>
      <c r="HK140" s="355">
        <v>31440</v>
      </c>
      <c r="HL140" s="355">
        <v>32607</v>
      </c>
      <c r="HM140" s="355">
        <v>30970</v>
      </c>
      <c r="HN140" s="355">
        <v>32588</v>
      </c>
      <c r="HO140" s="344">
        <v>30763</v>
      </c>
    </row>
    <row r="141" spans="1:223">
      <c r="A141" s="178" t="s">
        <v>295</v>
      </c>
      <c r="B141" s="271">
        <v>2249</v>
      </c>
      <c r="C141" s="271">
        <v>2315</v>
      </c>
      <c r="D141" s="271">
        <v>2274</v>
      </c>
      <c r="E141" s="271">
        <v>2337</v>
      </c>
      <c r="F141" s="271">
        <v>2363</v>
      </c>
      <c r="G141" s="271">
        <v>2503</v>
      </c>
      <c r="H141" s="271">
        <v>2310</v>
      </c>
      <c r="I141" s="271">
        <v>2185</v>
      </c>
      <c r="J141" s="271">
        <v>2153</v>
      </c>
      <c r="K141" s="271">
        <v>2098</v>
      </c>
      <c r="L141" s="271">
        <v>2080</v>
      </c>
      <c r="M141" s="271">
        <v>2250</v>
      </c>
      <c r="N141" s="271">
        <v>2166</v>
      </c>
      <c r="O141" s="271">
        <v>2339</v>
      </c>
      <c r="P141" s="271">
        <v>2398</v>
      </c>
      <c r="Q141" s="271">
        <v>2669</v>
      </c>
      <c r="R141" s="271">
        <v>2153</v>
      </c>
      <c r="S141" s="271">
        <v>2132</v>
      </c>
      <c r="T141" s="271">
        <v>1980</v>
      </c>
      <c r="U141" s="271">
        <v>1933</v>
      </c>
      <c r="V141" s="271">
        <v>1916</v>
      </c>
      <c r="W141" s="271">
        <v>2010</v>
      </c>
      <c r="X141" s="271">
        <v>1957</v>
      </c>
      <c r="Y141" s="271">
        <v>2045</v>
      </c>
      <c r="Z141" s="271">
        <v>2085</v>
      </c>
      <c r="AA141" s="271">
        <v>2099</v>
      </c>
      <c r="AB141" s="271">
        <v>2338</v>
      </c>
      <c r="AC141" s="271">
        <v>2136</v>
      </c>
      <c r="AD141" s="271">
        <v>1968</v>
      </c>
      <c r="AE141" s="271">
        <v>2136</v>
      </c>
      <c r="AF141" s="271">
        <v>2202</v>
      </c>
      <c r="AG141" s="271">
        <v>2393</v>
      </c>
      <c r="AH141" s="271">
        <v>2164</v>
      </c>
      <c r="AI141" s="271">
        <v>2479</v>
      </c>
      <c r="AJ141" s="271">
        <v>2283</v>
      </c>
      <c r="AK141" s="271">
        <v>2231</v>
      </c>
      <c r="AL141" s="271">
        <v>2454</v>
      </c>
      <c r="AM141" s="271">
        <v>2494</v>
      </c>
      <c r="AN141" s="271">
        <v>2477</v>
      </c>
      <c r="AO141" s="271">
        <v>2366</v>
      </c>
      <c r="AP141" s="271">
        <v>2510</v>
      </c>
      <c r="AQ141" s="271">
        <v>2091</v>
      </c>
      <c r="AR141" s="271">
        <v>2580</v>
      </c>
      <c r="AS141" s="271">
        <v>2311</v>
      </c>
      <c r="AT141" s="271">
        <v>2359</v>
      </c>
      <c r="AU141" s="271">
        <v>2342</v>
      </c>
      <c r="AV141" s="271">
        <v>2527</v>
      </c>
      <c r="AW141" s="271">
        <v>2395</v>
      </c>
      <c r="AX141" s="271">
        <v>2819</v>
      </c>
      <c r="AY141" s="271">
        <v>3026</v>
      </c>
      <c r="AZ141" s="271">
        <v>2436</v>
      </c>
      <c r="BA141" s="271">
        <v>2451</v>
      </c>
      <c r="BB141" s="271">
        <v>2440</v>
      </c>
      <c r="BC141" s="271">
        <v>2685</v>
      </c>
      <c r="BD141" s="271">
        <v>2643</v>
      </c>
      <c r="BE141" s="271">
        <v>2784</v>
      </c>
      <c r="BF141" s="271">
        <v>2322</v>
      </c>
      <c r="BG141" s="271">
        <v>2479</v>
      </c>
      <c r="BH141" s="271">
        <v>2707</v>
      </c>
      <c r="BI141" s="271">
        <v>2747</v>
      </c>
      <c r="BJ141" s="271">
        <v>2671</v>
      </c>
      <c r="BK141" s="271">
        <v>2849</v>
      </c>
      <c r="BL141" s="271">
        <v>3485</v>
      </c>
      <c r="BM141" s="271">
        <v>3345</v>
      </c>
      <c r="BN141" s="271">
        <v>3216</v>
      </c>
      <c r="BO141" s="271">
        <v>2722</v>
      </c>
      <c r="BP141" s="271">
        <v>3046</v>
      </c>
      <c r="BQ141" s="271">
        <v>2593</v>
      </c>
      <c r="BR141" s="271">
        <v>2652</v>
      </c>
      <c r="BS141" s="271">
        <v>2744</v>
      </c>
      <c r="BT141" s="271">
        <v>2927</v>
      </c>
      <c r="BU141" s="271">
        <v>2561</v>
      </c>
      <c r="BV141" s="271">
        <v>2864</v>
      </c>
      <c r="BW141" s="271">
        <v>3132</v>
      </c>
      <c r="BX141" s="271">
        <v>3258</v>
      </c>
      <c r="BY141" s="271">
        <v>3020</v>
      </c>
      <c r="BZ141" s="271">
        <v>2824</v>
      </c>
      <c r="CA141" s="271">
        <v>2912</v>
      </c>
      <c r="CB141" s="271">
        <v>3130</v>
      </c>
      <c r="CC141" s="271">
        <v>2455</v>
      </c>
      <c r="CD141" s="271">
        <v>2668</v>
      </c>
      <c r="CE141" s="271">
        <v>2554</v>
      </c>
      <c r="CF141" s="354">
        <v>2755</v>
      </c>
      <c r="CG141" s="354">
        <v>2507</v>
      </c>
      <c r="CH141" s="354">
        <v>2451</v>
      </c>
      <c r="CI141" s="354">
        <v>3050</v>
      </c>
      <c r="CJ141" s="354">
        <v>2659</v>
      </c>
      <c r="CK141" s="354">
        <v>2836</v>
      </c>
      <c r="CL141" s="354">
        <v>2447</v>
      </c>
      <c r="CM141" s="354">
        <v>3152</v>
      </c>
      <c r="CN141" s="354">
        <v>2461</v>
      </c>
      <c r="CO141" s="354">
        <v>2479</v>
      </c>
      <c r="CP141" s="354">
        <v>2647</v>
      </c>
      <c r="CQ141" s="354">
        <v>2708</v>
      </c>
      <c r="CR141" s="354">
        <v>2807</v>
      </c>
      <c r="CS141" s="354">
        <v>2562</v>
      </c>
      <c r="CT141" s="354">
        <v>2556</v>
      </c>
      <c r="CU141" s="354">
        <v>2415</v>
      </c>
      <c r="CV141" s="354">
        <v>2652</v>
      </c>
      <c r="CW141" s="354">
        <v>2215</v>
      </c>
      <c r="CX141" s="354">
        <v>2201</v>
      </c>
      <c r="CY141" s="354">
        <v>2052</v>
      </c>
      <c r="CZ141" s="354">
        <v>1944</v>
      </c>
      <c r="DA141" s="354">
        <v>1932</v>
      </c>
      <c r="DB141" s="354">
        <v>1797</v>
      </c>
      <c r="DC141" s="354">
        <v>1823</v>
      </c>
      <c r="DD141" s="354">
        <v>1853</v>
      </c>
      <c r="DE141" s="354">
        <v>1677</v>
      </c>
      <c r="DF141" s="354">
        <v>1757</v>
      </c>
      <c r="DG141" s="354">
        <v>1837</v>
      </c>
      <c r="DH141" s="354">
        <v>1835</v>
      </c>
      <c r="DI141" s="354">
        <v>1764</v>
      </c>
      <c r="DJ141" s="354">
        <v>1780</v>
      </c>
      <c r="DK141" s="354">
        <v>1732</v>
      </c>
      <c r="DL141" s="354">
        <v>1583</v>
      </c>
      <c r="DM141" s="354">
        <v>1713</v>
      </c>
      <c r="DN141" s="354">
        <v>1625</v>
      </c>
      <c r="DO141" s="354">
        <v>1856</v>
      </c>
      <c r="DP141" s="354">
        <v>2187</v>
      </c>
      <c r="DQ141" s="354">
        <v>1732</v>
      </c>
      <c r="DR141" s="354">
        <v>1779</v>
      </c>
      <c r="DS141" s="354">
        <v>1899</v>
      </c>
      <c r="DT141" s="354">
        <v>1879</v>
      </c>
      <c r="DU141" s="354">
        <v>1943</v>
      </c>
      <c r="DV141" s="354">
        <v>2161</v>
      </c>
      <c r="DW141" s="354">
        <v>2090</v>
      </c>
      <c r="DX141" s="354">
        <v>2092</v>
      </c>
      <c r="DY141" s="354">
        <v>1938</v>
      </c>
      <c r="DZ141" s="354">
        <v>2136</v>
      </c>
      <c r="EA141" s="354">
        <v>2217</v>
      </c>
      <c r="EB141" s="354">
        <v>2046</v>
      </c>
      <c r="EC141" s="354">
        <v>2054</v>
      </c>
      <c r="ED141" s="354">
        <v>2010</v>
      </c>
      <c r="EE141" s="354">
        <v>2619</v>
      </c>
      <c r="EF141" s="354">
        <v>2512</v>
      </c>
      <c r="EG141" s="354">
        <v>2106</v>
      </c>
      <c r="EH141" s="354">
        <v>2314</v>
      </c>
      <c r="EI141" s="354">
        <v>2367</v>
      </c>
      <c r="EJ141" s="354">
        <v>2208</v>
      </c>
      <c r="EK141" s="354">
        <v>2244</v>
      </c>
      <c r="EL141" s="354">
        <v>1981</v>
      </c>
      <c r="EM141" s="354">
        <v>2035</v>
      </c>
      <c r="EN141" s="354">
        <v>2044</v>
      </c>
      <c r="EO141" s="354">
        <v>1991</v>
      </c>
      <c r="EP141" s="354">
        <v>2149</v>
      </c>
      <c r="EQ141" s="354">
        <v>2192</v>
      </c>
      <c r="ER141" s="354">
        <v>2139</v>
      </c>
      <c r="ES141" s="354">
        <v>2567</v>
      </c>
      <c r="ET141" s="354">
        <v>2399</v>
      </c>
      <c r="EU141" s="354">
        <v>4951</v>
      </c>
      <c r="EV141" s="354">
        <v>2144</v>
      </c>
      <c r="EW141" s="354">
        <v>2062</v>
      </c>
      <c r="EX141" s="354">
        <v>2666</v>
      </c>
      <c r="EY141" s="354">
        <v>2237</v>
      </c>
      <c r="EZ141" s="354">
        <v>2326</v>
      </c>
      <c r="FA141" s="354">
        <v>2174</v>
      </c>
      <c r="FB141" s="354">
        <v>2183</v>
      </c>
      <c r="FC141" s="354">
        <v>2545</v>
      </c>
      <c r="FD141" s="354">
        <v>2722</v>
      </c>
      <c r="FE141" s="354">
        <v>2360</v>
      </c>
      <c r="FF141" s="354">
        <v>2181</v>
      </c>
      <c r="FG141" s="354">
        <v>2028</v>
      </c>
      <c r="FH141" s="354">
        <v>2112</v>
      </c>
      <c r="FI141" s="354">
        <v>2075</v>
      </c>
      <c r="FJ141" s="354">
        <v>2131</v>
      </c>
      <c r="FK141" s="354">
        <v>2247</v>
      </c>
      <c r="FL141" s="354">
        <v>2079</v>
      </c>
      <c r="FM141" s="354">
        <v>2184</v>
      </c>
      <c r="FN141" s="354">
        <v>2502</v>
      </c>
      <c r="FO141" s="354">
        <v>2452</v>
      </c>
      <c r="FP141" s="354">
        <v>2281</v>
      </c>
      <c r="FQ141" s="354">
        <v>2325</v>
      </c>
      <c r="FR141" s="354">
        <v>2213</v>
      </c>
      <c r="FS141" s="354">
        <v>2285</v>
      </c>
      <c r="FT141" s="354">
        <v>2363</v>
      </c>
      <c r="FU141" s="354">
        <v>2204</v>
      </c>
      <c r="FV141" s="354">
        <v>2143</v>
      </c>
      <c r="FW141" s="354">
        <v>2257</v>
      </c>
      <c r="FX141" s="354">
        <v>2402</v>
      </c>
      <c r="FY141" s="354">
        <v>2188</v>
      </c>
      <c r="FZ141" s="354">
        <v>2358</v>
      </c>
      <c r="GA141" s="354">
        <v>2444</v>
      </c>
      <c r="GB141" s="354">
        <v>2386</v>
      </c>
      <c r="GC141" s="354">
        <v>2453</v>
      </c>
      <c r="GD141" s="354">
        <v>2366</v>
      </c>
      <c r="GE141" s="354">
        <v>2465</v>
      </c>
      <c r="GF141" s="354">
        <v>2499</v>
      </c>
      <c r="GG141" s="354">
        <v>2192</v>
      </c>
      <c r="GH141" s="354">
        <v>2453</v>
      </c>
      <c r="GI141" s="354">
        <v>2368</v>
      </c>
      <c r="GJ141" s="354">
        <v>2407</v>
      </c>
      <c r="GK141" s="354">
        <v>2367</v>
      </c>
      <c r="GL141" s="354">
        <v>2372</v>
      </c>
      <c r="GM141" s="354">
        <v>2415</v>
      </c>
      <c r="GN141" s="354">
        <v>2584</v>
      </c>
      <c r="GO141" s="354">
        <v>2495</v>
      </c>
      <c r="GP141" s="354">
        <v>2319</v>
      </c>
      <c r="GQ141" s="354">
        <v>2255</v>
      </c>
      <c r="GR141" s="354">
        <v>2119</v>
      </c>
      <c r="GS141" s="354">
        <v>2122</v>
      </c>
      <c r="GT141" s="354">
        <v>2150</v>
      </c>
      <c r="GU141" s="354">
        <v>2158</v>
      </c>
      <c r="GV141" s="354">
        <v>2239</v>
      </c>
      <c r="GW141" s="354">
        <v>2100</v>
      </c>
      <c r="GX141" s="354">
        <v>2296</v>
      </c>
      <c r="GY141" s="354">
        <v>2241</v>
      </c>
      <c r="GZ141" s="354">
        <v>2452</v>
      </c>
      <c r="HA141" s="354">
        <v>2432</v>
      </c>
      <c r="HB141" s="354">
        <v>2655</v>
      </c>
      <c r="HC141" s="354">
        <v>2726</v>
      </c>
      <c r="HD141" s="354">
        <v>2844</v>
      </c>
      <c r="HE141" s="354">
        <v>2843</v>
      </c>
      <c r="HF141" s="354">
        <v>2894</v>
      </c>
      <c r="HG141" s="354">
        <v>3414</v>
      </c>
      <c r="HH141" s="354">
        <v>3379</v>
      </c>
      <c r="HI141" s="354">
        <v>3061</v>
      </c>
      <c r="HJ141" s="354">
        <v>3360</v>
      </c>
      <c r="HK141" s="354">
        <v>3591</v>
      </c>
      <c r="HL141" s="354">
        <v>3211</v>
      </c>
      <c r="HM141" s="354">
        <v>2705</v>
      </c>
      <c r="HN141" s="354">
        <v>2907</v>
      </c>
      <c r="HO141" s="343">
        <v>2787</v>
      </c>
    </row>
    <row r="142" spans="1:223">
      <c r="A142" s="178" t="s">
        <v>215</v>
      </c>
      <c r="B142" s="355">
        <v>8586</v>
      </c>
      <c r="C142" s="355">
        <v>8475</v>
      </c>
      <c r="D142" s="355">
        <v>8679</v>
      </c>
      <c r="E142" s="355">
        <v>8608</v>
      </c>
      <c r="F142" s="355">
        <v>8906</v>
      </c>
      <c r="G142" s="355">
        <v>8615</v>
      </c>
      <c r="H142" s="355">
        <v>8729</v>
      </c>
      <c r="I142" s="355">
        <v>9206</v>
      </c>
      <c r="J142" s="355">
        <v>8433</v>
      </c>
      <c r="K142" s="355">
        <v>8747</v>
      </c>
      <c r="L142" s="355">
        <v>9219</v>
      </c>
      <c r="M142" s="355">
        <v>8802</v>
      </c>
      <c r="N142" s="355">
        <v>8467</v>
      </c>
      <c r="O142" s="355">
        <v>8115</v>
      </c>
      <c r="P142" s="355">
        <v>8171</v>
      </c>
      <c r="Q142" s="355">
        <v>8661</v>
      </c>
      <c r="R142" s="355">
        <v>8137</v>
      </c>
      <c r="S142" s="355">
        <v>8973</v>
      </c>
      <c r="T142" s="355">
        <v>8923</v>
      </c>
      <c r="U142" s="355">
        <v>9040</v>
      </c>
      <c r="V142" s="355">
        <v>10093</v>
      </c>
      <c r="W142" s="355">
        <v>10478</v>
      </c>
      <c r="X142" s="355">
        <v>10736</v>
      </c>
      <c r="Y142" s="355">
        <v>10923</v>
      </c>
      <c r="Z142" s="355">
        <v>9542</v>
      </c>
      <c r="AA142" s="355">
        <v>10160</v>
      </c>
      <c r="AB142" s="355">
        <v>11057</v>
      </c>
      <c r="AC142" s="355">
        <v>10475</v>
      </c>
      <c r="AD142" s="355">
        <v>10608</v>
      </c>
      <c r="AE142" s="355">
        <v>11151</v>
      </c>
      <c r="AF142" s="355">
        <v>10917</v>
      </c>
      <c r="AG142" s="355">
        <v>11030</v>
      </c>
      <c r="AH142" s="355">
        <v>11819</v>
      </c>
      <c r="AI142" s="355">
        <v>11526</v>
      </c>
      <c r="AJ142" s="355">
        <v>11286</v>
      </c>
      <c r="AK142" s="355">
        <v>10996</v>
      </c>
      <c r="AL142" s="355">
        <v>11887</v>
      </c>
      <c r="AM142" s="355">
        <v>11412</v>
      </c>
      <c r="AN142" s="355">
        <v>12406</v>
      </c>
      <c r="AO142" s="355">
        <v>12039</v>
      </c>
      <c r="AP142" s="355">
        <v>12346</v>
      </c>
      <c r="AQ142" s="355">
        <v>12092</v>
      </c>
      <c r="AR142" s="355">
        <v>11799</v>
      </c>
      <c r="AS142" s="355">
        <v>12325</v>
      </c>
      <c r="AT142" s="355">
        <v>12815</v>
      </c>
      <c r="AU142" s="355">
        <v>12118</v>
      </c>
      <c r="AV142" s="355">
        <v>12757</v>
      </c>
      <c r="AW142" s="355">
        <v>12142</v>
      </c>
      <c r="AX142" s="355">
        <v>12039</v>
      </c>
      <c r="AY142" s="355">
        <v>12132</v>
      </c>
      <c r="AZ142" s="355">
        <v>12829</v>
      </c>
      <c r="BA142" s="355">
        <v>12451</v>
      </c>
      <c r="BB142" s="355">
        <v>13064</v>
      </c>
      <c r="BC142" s="355">
        <v>13034</v>
      </c>
      <c r="BD142" s="355">
        <v>13254</v>
      </c>
      <c r="BE142" s="355">
        <v>13895</v>
      </c>
      <c r="BF142" s="355">
        <v>14225</v>
      </c>
      <c r="BG142" s="355">
        <v>13774</v>
      </c>
      <c r="BH142" s="355">
        <v>14585</v>
      </c>
      <c r="BI142" s="355">
        <v>13663</v>
      </c>
      <c r="BJ142" s="355">
        <v>13972</v>
      </c>
      <c r="BK142" s="355">
        <v>14650</v>
      </c>
      <c r="BL142" s="355">
        <v>14748</v>
      </c>
      <c r="BM142" s="355">
        <v>14592</v>
      </c>
      <c r="BN142" s="355">
        <v>15931</v>
      </c>
      <c r="BO142" s="355">
        <v>15687</v>
      </c>
      <c r="BP142" s="355">
        <v>15471</v>
      </c>
      <c r="BQ142" s="355">
        <v>16499</v>
      </c>
      <c r="BR142" s="355">
        <v>15928</v>
      </c>
      <c r="BS142" s="355">
        <v>16986</v>
      </c>
      <c r="BT142" s="355">
        <v>16683</v>
      </c>
      <c r="BU142" s="355">
        <v>15771</v>
      </c>
      <c r="BV142" s="355">
        <v>15769</v>
      </c>
      <c r="BW142" s="355">
        <v>17382</v>
      </c>
      <c r="BX142" s="355">
        <v>17419</v>
      </c>
      <c r="BY142" s="355">
        <v>17238</v>
      </c>
      <c r="BZ142" s="355">
        <v>17310</v>
      </c>
      <c r="CA142" s="355">
        <v>16790</v>
      </c>
      <c r="CB142" s="355">
        <v>17707</v>
      </c>
      <c r="CC142" s="355">
        <v>19874</v>
      </c>
      <c r="CD142" s="355">
        <v>18363</v>
      </c>
      <c r="CE142" s="355">
        <v>18272</v>
      </c>
      <c r="CF142" s="355">
        <v>19396</v>
      </c>
      <c r="CG142" s="355">
        <v>18066</v>
      </c>
      <c r="CH142" s="355">
        <v>18998</v>
      </c>
      <c r="CI142" s="355">
        <v>18225</v>
      </c>
      <c r="CJ142" s="355">
        <v>18183</v>
      </c>
      <c r="CK142" s="355">
        <v>19086</v>
      </c>
      <c r="CL142" s="355">
        <v>19505</v>
      </c>
      <c r="CM142" s="355">
        <v>21699</v>
      </c>
      <c r="CN142" s="355">
        <v>23032</v>
      </c>
      <c r="CO142" s="355">
        <v>23655</v>
      </c>
      <c r="CP142" s="355">
        <v>26353</v>
      </c>
      <c r="CQ142" s="355">
        <v>28134</v>
      </c>
      <c r="CR142" s="355">
        <v>26595</v>
      </c>
      <c r="CS142" s="355">
        <v>24784</v>
      </c>
      <c r="CT142" s="355">
        <v>23629</v>
      </c>
      <c r="CU142" s="355">
        <v>24513</v>
      </c>
      <c r="CV142" s="355">
        <v>25631</v>
      </c>
      <c r="CW142" s="355">
        <v>25433</v>
      </c>
      <c r="CX142" s="355">
        <v>25176</v>
      </c>
      <c r="CY142" s="355">
        <v>25086</v>
      </c>
      <c r="CZ142" s="355">
        <v>24981</v>
      </c>
      <c r="DA142" s="355">
        <v>24579</v>
      </c>
      <c r="DB142" s="355">
        <v>25139</v>
      </c>
      <c r="DC142" s="355">
        <v>25308</v>
      </c>
      <c r="DD142" s="355">
        <v>25200</v>
      </c>
      <c r="DE142" s="355">
        <v>25326</v>
      </c>
      <c r="DF142" s="355">
        <v>23537</v>
      </c>
      <c r="DG142" s="355">
        <v>24592</v>
      </c>
      <c r="DH142" s="355">
        <v>25755</v>
      </c>
      <c r="DI142" s="355">
        <v>26211</v>
      </c>
      <c r="DJ142" s="355">
        <v>26557</v>
      </c>
      <c r="DK142" s="355">
        <v>27378</v>
      </c>
      <c r="DL142" s="355">
        <v>28744</v>
      </c>
      <c r="DM142" s="355">
        <v>29014</v>
      </c>
      <c r="DN142" s="355">
        <v>29014</v>
      </c>
      <c r="DO142" s="355">
        <v>30530</v>
      </c>
      <c r="DP142" s="355">
        <v>30927</v>
      </c>
      <c r="DQ142" s="355">
        <v>27870</v>
      </c>
      <c r="DR142" s="355">
        <v>29172</v>
      </c>
      <c r="DS142" s="355">
        <v>28731</v>
      </c>
      <c r="DT142" s="355">
        <v>31120</v>
      </c>
      <c r="DU142" s="355">
        <v>30416</v>
      </c>
      <c r="DV142" s="355">
        <v>33432</v>
      </c>
      <c r="DW142" s="355">
        <v>34001</v>
      </c>
      <c r="DX142" s="355">
        <v>33338</v>
      </c>
      <c r="DY142" s="355">
        <v>36999</v>
      </c>
      <c r="DZ142" s="355">
        <v>36495</v>
      </c>
      <c r="EA142" s="355">
        <v>35496</v>
      </c>
      <c r="EB142" s="355">
        <v>37493</v>
      </c>
      <c r="EC142" s="355">
        <v>35573</v>
      </c>
      <c r="ED142" s="355">
        <v>41050</v>
      </c>
      <c r="EE142" s="355">
        <v>43486</v>
      </c>
      <c r="EF142" s="355">
        <v>46658</v>
      </c>
      <c r="EG142" s="355">
        <v>49324</v>
      </c>
      <c r="EH142" s="355">
        <v>49329</v>
      </c>
      <c r="EI142" s="355">
        <v>49069</v>
      </c>
      <c r="EJ142" s="355">
        <v>52463</v>
      </c>
      <c r="EK142" s="355">
        <v>54945</v>
      </c>
      <c r="EL142" s="355">
        <v>52042</v>
      </c>
      <c r="EM142" s="355">
        <v>51405</v>
      </c>
      <c r="EN142" s="355">
        <v>51343</v>
      </c>
      <c r="EO142" s="355">
        <v>51030</v>
      </c>
      <c r="EP142" s="355">
        <v>53332</v>
      </c>
      <c r="EQ142" s="355">
        <v>56415</v>
      </c>
      <c r="ER142" s="355">
        <v>56427</v>
      </c>
      <c r="ES142" s="355">
        <v>59274</v>
      </c>
      <c r="ET142" s="355">
        <v>59459</v>
      </c>
      <c r="EU142" s="355">
        <v>60281</v>
      </c>
      <c r="EV142" s="355">
        <v>65651</v>
      </c>
      <c r="EW142" s="355">
        <v>65161</v>
      </c>
      <c r="EX142" s="355">
        <v>61911</v>
      </c>
      <c r="EY142" s="355">
        <v>62768</v>
      </c>
      <c r="EZ142" s="355">
        <v>63917</v>
      </c>
      <c r="FA142" s="355">
        <v>58913</v>
      </c>
      <c r="FB142" s="355">
        <v>57306</v>
      </c>
      <c r="FC142" s="355">
        <v>62480</v>
      </c>
      <c r="FD142" s="355">
        <v>62418</v>
      </c>
      <c r="FE142" s="355">
        <v>62214</v>
      </c>
      <c r="FF142" s="355">
        <v>62162</v>
      </c>
      <c r="FG142" s="355">
        <v>62022</v>
      </c>
      <c r="FH142" s="355">
        <v>63270</v>
      </c>
      <c r="FI142" s="355">
        <v>61069</v>
      </c>
      <c r="FJ142" s="355">
        <v>64458</v>
      </c>
      <c r="FK142" s="355">
        <v>62320</v>
      </c>
      <c r="FL142" s="355">
        <v>64106</v>
      </c>
      <c r="FM142" s="355">
        <v>59552</v>
      </c>
      <c r="FN142" s="355">
        <v>55070</v>
      </c>
      <c r="FO142" s="355">
        <v>58670</v>
      </c>
      <c r="FP142" s="355">
        <v>58182</v>
      </c>
      <c r="FQ142" s="355">
        <v>56607</v>
      </c>
      <c r="FR142" s="355">
        <v>54140</v>
      </c>
      <c r="FS142" s="355">
        <v>50408</v>
      </c>
      <c r="FT142" s="355">
        <v>53653</v>
      </c>
      <c r="FU142" s="355">
        <v>54543</v>
      </c>
      <c r="FV142" s="355">
        <v>55606</v>
      </c>
      <c r="FW142" s="355">
        <v>54971</v>
      </c>
      <c r="FX142" s="355">
        <v>55288</v>
      </c>
      <c r="FY142" s="355">
        <v>52232</v>
      </c>
      <c r="FZ142" s="355">
        <v>49856</v>
      </c>
      <c r="GA142" s="355">
        <v>53465</v>
      </c>
      <c r="GB142" s="355">
        <v>52077</v>
      </c>
      <c r="GC142" s="355">
        <v>50175</v>
      </c>
      <c r="GD142" s="355">
        <v>53912</v>
      </c>
      <c r="GE142" s="355">
        <v>51412</v>
      </c>
      <c r="GF142" s="355">
        <v>53867</v>
      </c>
      <c r="GG142" s="355">
        <v>54737</v>
      </c>
      <c r="GH142" s="355">
        <v>50381</v>
      </c>
      <c r="GI142" s="355">
        <v>52632</v>
      </c>
      <c r="GJ142" s="355">
        <v>55827</v>
      </c>
      <c r="GK142" s="355">
        <v>49331</v>
      </c>
      <c r="GL142" s="355">
        <v>51234</v>
      </c>
      <c r="GM142" s="355">
        <v>55392</v>
      </c>
      <c r="GN142" s="355">
        <v>52566</v>
      </c>
      <c r="GO142" s="355">
        <v>52393</v>
      </c>
      <c r="GP142" s="355">
        <v>54600</v>
      </c>
      <c r="GQ142" s="355">
        <v>52104</v>
      </c>
      <c r="GR142" s="355">
        <v>54969</v>
      </c>
      <c r="GS142" s="355">
        <v>53422</v>
      </c>
      <c r="GT142" s="355">
        <v>51926</v>
      </c>
      <c r="GU142" s="355">
        <v>55081</v>
      </c>
      <c r="GV142" s="355">
        <v>55139</v>
      </c>
      <c r="GW142" s="355">
        <v>50570</v>
      </c>
      <c r="GX142" s="355">
        <v>49860</v>
      </c>
      <c r="GY142" s="355">
        <v>54447</v>
      </c>
      <c r="GZ142" s="355">
        <v>54932</v>
      </c>
      <c r="HA142" s="355">
        <v>54445</v>
      </c>
      <c r="HB142" s="355">
        <v>55360</v>
      </c>
      <c r="HC142" s="355">
        <v>54445</v>
      </c>
      <c r="HD142" s="355">
        <v>58559</v>
      </c>
      <c r="HE142" s="355">
        <v>61390</v>
      </c>
      <c r="HF142" s="355">
        <v>56342</v>
      </c>
      <c r="HG142" s="355">
        <v>60477</v>
      </c>
      <c r="HH142" s="355">
        <v>61008</v>
      </c>
      <c r="HI142" s="355">
        <v>54981</v>
      </c>
      <c r="HJ142" s="355">
        <v>59157</v>
      </c>
      <c r="HK142" s="355">
        <v>61990</v>
      </c>
      <c r="HL142" s="355">
        <v>60883</v>
      </c>
      <c r="HM142" s="355">
        <v>60684</v>
      </c>
      <c r="HN142" s="355">
        <v>63582</v>
      </c>
      <c r="HO142" s="344">
        <v>62405</v>
      </c>
    </row>
    <row r="143" spans="1:223">
      <c r="A143" s="178" t="s">
        <v>217</v>
      </c>
      <c r="B143" s="271">
        <v>4697</v>
      </c>
      <c r="C143" s="271">
        <v>5090</v>
      </c>
      <c r="D143" s="271">
        <v>7427</v>
      </c>
      <c r="E143" s="271">
        <v>5361</v>
      </c>
      <c r="F143" s="271">
        <v>5213</v>
      </c>
      <c r="G143" s="271">
        <v>4836</v>
      </c>
      <c r="H143" s="271">
        <v>5304</v>
      </c>
      <c r="I143" s="271">
        <v>5151</v>
      </c>
      <c r="J143" s="271">
        <v>5034</v>
      </c>
      <c r="K143" s="271">
        <v>5426</v>
      </c>
      <c r="L143" s="271">
        <v>5475</v>
      </c>
      <c r="M143" s="271">
        <v>4635</v>
      </c>
      <c r="N143" s="271">
        <v>4456</v>
      </c>
      <c r="O143" s="271">
        <v>4972</v>
      </c>
      <c r="P143" s="271">
        <v>4789</v>
      </c>
      <c r="Q143" s="271">
        <v>4963</v>
      </c>
      <c r="R143" s="271">
        <v>4935</v>
      </c>
      <c r="S143" s="271">
        <v>4327</v>
      </c>
      <c r="T143" s="271">
        <v>5009</v>
      </c>
      <c r="U143" s="271">
        <v>4796</v>
      </c>
      <c r="V143" s="271">
        <v>4585</v>
      </c>
      <c r="W143" s="271">
        <v>4672</v>
      </c>
      <c r="X143" s="271">
        <v>5170</v>
      </c>
      <c r="Y143" s="271">
        <v>5104</v>
      </c>
      <c r="Z143" s="271">
        <v>4762</v>
      </c>
      <c r="AA143" s="271">
        <v>5239</v>
      </c>
      <c r="AB143" s="271">
        <v>5824</v>
      </c>
      <c r="AC143" s="271">
        <v>6192</v>
      </c>
      <c r="AD143" s="271">
        <v>5996</v>
      </c>
      <c r="AE143" s="271">
        <v>5953</v>
      </c>
      <c r="AF143" s="271">
        <v>6180</v>
      </c>
      <c r="AG143" s="271">
        <v>5664</v>
      </c>
      <c r="AH143" s="271">
        <v>5709</v>
      </c>
      <c r="AI143" s="271">
        <v>5261</v>
      </c>
      <c r="AJ143" s="271">
        <v>5820</v>
      </c>
      <c r="AK143" s="271">
        <v>5178</v>
      </c>
      <c r="AL143" s="271">
        <v>5006</v>
      </c>
      <c r="AM143" s="271">
        <v>5506</v>
      </c>
      <c r="AN143" s="271">
        <v>6598</v>
      </c>
      <c r="AO143" s="271">
        <v>6294</v>
      </c>
      <c r="AP143" s="271">
        <v>5937</v>
      </c>
      <c r="AQ143" s="271">
        <v>6725</v>
      </c>
      <c r="AR143" s="271">
        <v>6405</v>
      </c>
      <c r="AS143" s="271">
        <v>7030</v>
      </c>
      <c r="AT143" s="271">
        <v>7289</v>
      </c>
      <c r="AU143" s="271">
        <v>7789</v>
      </c>
      <c r="AV143" s="271">
        <v>7615</v>
      </c>
      <c r="AW143" s="271">
        <v>7603</v>
      </c>
      <c r="AX143" s="271">
        <v>7966</v>
      </c>
      <c r="AY143" s="271">
        <v>8805</v>
      </c>
      <c r="AZ143" s="271">
        <v>9432</v>
      </c>
      <c r="BA143" s="271">
        <v>9864</v>
      </c>
      <c r="BB143" s="271">
        <v>10010</v>
      </c>
      <c r="BC143" s="271">
        <v>9802</v>
      </c>
      <c r="BD143" s="271">
        <v>10624</v>
      </c>
      <c r="BE143" s="271">
        <v>10071</v>
      </c>
      <c r="BF143" s="271">
        <v>8776</v>
      </c>
      <c r="BG143" s="271">
        <v>9318</v>
      </c>
      <c r="BH143" s="271">
        <v>9253</v>
      </c>
      <c r="BI143" s="271">
        <v>8681</v>
      </c>
      <c r="BJ143" s="271">
        <v>8801</v>
      </c>
      <c r="BK143" s="271">
        <v>9634</v>
      </c>
      <c r="BL143" s="271">
        <v>9764</v>
      </c>
      <c r="BM143" s="271">
        <v>9818</v>
      </c>
      <c r="BN143" s="271">
        <v>10563</v>
      </c>
      <c r="BO143" s="271">
        <v>10706</v>
      </c>
      <c r="BP143" s="271">
        <v>10549</v>
      </c>
      <c r="BQ143" s="271">
        <v>11896</v>
      </c>
      <c r="BR143" s="271">
        <v>10897</v>
      </c>
      <c r="BS143" s="271">
        <v>11733</v>
      </c>
      <c r="BT143" s="271">
        <v>11777</v>
      </c>
      <c r="BU143" s="271">
        <v>11603</v>
      </c>
      <c r="BV143" s="271">
        <v>10742</v>
      </c>
      <c r="BW143" s="271">
        <v>12071</v>
      </c>
      <c r="BX143" s="271">
        <v>12469</v>
      </c>
      <c r="BY143" s="271">
        <v>11972</v>
      </c>
      <c r="BZ143" s="271">
        <v>12489</v>
      </c>
      <c r="CA143" s="271">
        <v>12546</v>
      </c>
      <c r="CB143" s="271">
        <v>12613</v>
      </c>
      <c r="CC143" s="271">
        <v>14245</v>
      </c>
      <c r="CD143" s="271">
        <v>13622</v>
      </c>
      <c r="CE143" s="271">
        <v>13009</v>
      </c>
      <c r="CF143" s="354">
        <v>13035</v>
      </c>
      <c r="CG143" s="354">
        <v>11666</v>
      </c>
      <c r="CH143" s="354">
        <v>12021</v>
      </c>
      <c r="CI143" s="354">
        <v>12591</v>
      </c>
      <c r="CJ143" s="354">
        <v>12336</v>
      </c>
      <c r="CK143" s="354">
        <v>12957</v>
      </c>
      <c r="CL143" s="354">
        <v>13185</v>
      </c>
      <c r="CM143" s="354">
        <v>13656</v>
      </c>
      <c r="CN143" s="354">
        <v>14204</v>
      </c>
      <c r="CO143" s="354">
        <v>13899</v>
      </c>
      <c r="CP143" s="354">
        <v>12932</v>
      </c>
      <c r="CQ143" s="354">
        <v>12778</v>
      </c>
      <c r="CR143" s="354">
        <v>11298</v>
      </c>
      <c r="CS143" s="354">
        <v>10364</v>
      </c>
      <c r="CT143" s="354">
        <v>9324</v>
      </c>
      <c r="CU143" s="354">
        <v>8019</v>
      </c>
      <c r="CV143" s="354">
        <v>7544</v>
      </c>
      <c r="CW143" s="354">
        <v>7081</v>
      </c>
      <c r="CX143" s="354">
        <v>6803</v>
      </c>
      <c r="CY143" s="354">
        <v>6757</v>
      </c>
      <c r="CZ143" s="354">
        <v>7024</v>
      </c>
      <c r="DA143" s="354">
        <v>8029</v>
      </c>
      <c r="DB143" s="354">
        <v>6755</v>
      </c>
      <c r="DC143" s="354">
        <v>7120</v>
      </c>
      <c r="DD143" s="354">
        <v>6882</v>
      </c>
      <c r="DE143" s="354">
        <v>6813</v>
      </c>
      <c r="DF143" s="354">
        <v>6891</v>
      </c>
      <c r="DG143" s="354">
        <v>7531</v>
      </c>
      <c r="DH143" s="354">
        <v>7760</v>
      </c>
      <c r="DI143" s="354">
        <v>6980</v>
      </c>
      <c r="DJ143" s="354">
        <v>7299</v>
      </c>
      <c r="DK143" s="354">
        <v>8062</v>
      </c>
      <c r="DL143" s="354">
        <v>7838</v>
      </c>
      <c r="DM143" s="354">
        <v>8130</v>
      </c>
      <c r="DN143" s="354">
        <v>8442</v>
      </c>
      <c r="DO143" s="354">
        <v>9064</v>
      </c>
      <c r="DP143" s="354">
        <v>9000</v>
      </c>
      <c r="DQ143" s="354">
        <v>8675</v>
      </c>
      <c r="DR143" s="354">
        <v>8539</v>
      </c>
      <c r="DS143" s="354">
        <v>9703</v>
      </c>
      <c r="DT143" s="354">
        <v>9723</v>
      </c>
      <c r="DU143" s="354">
        <v>9437</v>
      </c>
      <c r="DV143" s="354">
        <v>10261</v>
      </c>
      <c r="DW143" s="354">
        <v>10142</v>
      </c>
      <c r="DX143" s="354">
        <v>9304</v>
      </c>
      <c r="DY143" s="354">
        <v>9533</v>
      </c>
      <c r="DZ143" s="354">
        <v>9103</v>
      </c>
      <c r="EA143" s="354">
        <v>9322</v>
      </c>
      <c r="EB143" s="354">
        <v>9235</v>
      </c>
      <c r="EC143" s="354">
        <v>8538</v>
      </c>
      <c r="ED143" s="354">
        <v>8216</v>
      </c>
      <c r="EE143" s="354">
        <v>8974</v>
      </c>
      <c r="EF143" s="354">
        <v>8389</v>
      </c>
      <c r="EG143" s="354">
        <v>7795</v>
      </c>
      <c r="EH143" s="354">
        <v>7966</v>
      </c>
      <c r="EI143" s="354">
        <v>8007</v>
      </c>
      <c r="EJ143" s="354">
        <v>8041</v>
      </c>
      <c r="EK143" s="354">
        <v>8169</v>
      </c>
      <c r="EL143" s="354">
        <v>7800</v>
      </c>
      <c r="EM143" s="354">
        <v>8954</v>
      </c>
      <c r="EN143" s="354">
        <v>8221</v>
      </c>
      <c r="EO143" s="354">
        <v>7105</v>
      </c>
      <c r="EP143" s="354">
        <v>7081</v>
      </c>
      <c r="EQ143" s="354">
        <v>7332</v>
      </c>
      <c r="ER143" s="354">
        <v>7271</v>
      </c>
      <c r="ES143" s="354">
        <v>7442</v>
      </c>
      <c r="ET143" s="354">
        <v>7133</v>
      </c>
      <c r="EU143" s="354">
        <v>7103</v>
      </c>
      <c r="EV143" s="354">
        <v>6918</v>
      </c>
      <c r="EW143" s="354">
        <v>6648</v>
      </c>
      <c r="EX143" s="354">
        <v>6730</v>
      </c>
      <c r="EY143" s="354">
        <v>7259</v>
      </c>
      <c r="EZ143" s="354">
        <v>6907</v>
      </c>
      <c r="FA143" s="354">
        <v>6108</v>
      </c>
      <c r="FB143" s="354">
        <v>6147</v>
      </c>
      <c r="FC143" s="354">
        <v>6112</v>
      </c>
      <c r="FD143" s="354">
        <v>6391</v>
      </c>
      <c r="FE143" s="354">
        <v>5801</v>
      </c>
      <c r="FF143" s="354">
        <v>6670</v>
      </c>
      <c r="FG143" s="354">
        <v>6038</v>
      </c>
      <c r="FH143" s="354">
        <v>6251</v>
      </c>
      <c r="FI143" s="354">
        <v>6058</v>
      </c>
      <c r="FJ143" s="354">
        <v>5946</v>
      </c>
      <c r="FK143" s="354">
        <v>6285</v>
      </c>
      <c r="FL143" s="354">
        <v>6273</v>
      </c>
      <c r="FM143" s="354">
        <v>5902</v>
      </c>
      <c r="FN143" s="354">
        <v>5756</v>
      </c>
      <c r="FO143" s="354">
        <v>6217</v>
      </c>
      <c r="FP143" s="354">
        <v>6006</v>
      </c>
      <c r="FQ143" s="354">
        <v>5966</v>
      </c>
      <c r="FR143" s="354">
        <v>6252</v>
      </c>
      <c r="FS143" s="354">
        <v>6275</v>
      </c>
      <c r="FT143" s="354">
        <v>6050</v>
      </c>
      <c r="FU143" s="354">
        <v>5956</v>
      </c>
      <c r="FV143" s="354">
        <v>5977</v>
      </c>
      <c r="FW143" s="354">
        <v>7032</v>
      </c>
      <c r="FX143" s="354">
        <v>5743</v>
      </c>
      <c r="FY143" s="354">
        <v>5278</v>
      </c>
      <c r="FZ143" s="354">
        <v>5116</v>
      </c>
      <c r="GA143" s="354">
        <v>5246</v>
      </c>
      <c r="GB143" s="354">
        <v>5396</v>
      </c>
      <c r="GC143" s="354">
        <v>5159</v>
      </c>
      <c r="GD143" s="354">
        <v>5491</v>
      </c>
      <c r="GE143" s="354">
        <v>5292</v>
      </c>
      <c r="GF143" s="354">
        <v>5496</v>
      </c>
      <c r="GG143" s="354">
        <v>5392</v>
      </c>
      <c r="GH143" s="354">
        <v>5509</v>
      </c>
      <c r="GI143" s="354">
        <v>5756</v>
      </c>
      <c r="GJ143" s="354">
        <v>5987</v>
      </c>
      <c r="GK143" s="354">
        <v>5583</v>
      </c>
      <c r="GL143" s="354">
        <v>5746</v>
      </c>
      <c r="GM143" s="354">
        <v>5803</v>
      </c>
      <c r="GN143" s="354">
        <v>7298</v>
      </c>
      <c r="GO143" s="354">
        <v>6033</v>
      </c>
      <c r="GP143" s="354">
        <v>6208</v>
      </c>
      <c r="GQ143" s="354">
        <v>5987</v>
      </c>
      <c r="GR143" s="354">
        <v>5900</v>
      </c>
      <c r="GS143" s="354">
        <v>5923</v>
      </c>
      <c r="GT143" s="354">
        <v>5532</v>
      </c>
      <c r="GU143" s="354">
        <v>5966</v>
      </c>
      <c r="GV143" s="354">
        <v>5792</v>
      </c>
      <c r="GW143" s="354">
        <v>4947</v>
      </c>
      <c r="GX143" s="354">
        <v>5054</v>
      </c>
      <c r="GY143" s="354">
        <v>4943</v>
      </c>
      <c r="GZ143" s="354">
        <v>5360</v>
      </c>
      <c r="HA143" s="354">
        <v>5135</v>
      </c>
      <c r="HB143" s="354">
        <v>5784</v>
      </c>
      <c r="HC143" s="354">
        <v>5199</v>
      </c>
      <c r="HD143" s="354">
        <v>5603</v>
      </c>
      <c r="HE143" s="354">
        <v>5752</v>
      </c>
      <c r="HF143" s="354">
        <v>5685</v>
      </c>
      <c r="HG143" s="354">
        <v>6513</v>
      </c>
      <c r="HH143" s="354">
        <v>6210</v>
      </c>
      <c r="HI143" s="354">
        <v>5508</v>
      </c>
      <c r="HJ143" s="354">
        <v>5947</v>
      </c>
      <c r="HK143" s="354">
        <v>6336</v>
      </c>
      <c r="HL143" s="354">
        <v>6408</v>
      </c>
      <c r="HM143" s="354">
        <v>5967</v>
      </c>
      <c r="HN143" s="354">
        <v>6276</v>
      </c>
      <c r="HO143" s="343">
        <v>6534</v>
      </c>
    </row>
    <row r="144" spans="1:223">
      <c r="A144" s="178" t="s">
        <v>220</v>
      </c>
      <c r="B144" s="355">
        <v>681</v>
      </c>
      <c r="C144" s="355">
        <v>664</v>
      </c>
      <c r="D144" s="355">
        <v>686</v>
      </c>
      <c r="E144" s="355">
        <v>661</v>
      </c>
      <c r="F144" s="355">
        <v>723</v>
      </c>
      <c r="G144" s="355">
        <v>700</v>
      </c>
      <c r="H144" s="355">
        <v>720</v>
      </c>
      <c r="I144" s="355">
        <v>693</v>
      </c>
      <c r="J144" s="355">
        <v>629</v>
      </c>
      <c r="K144" s="355">
        <v>874</v>
      </c>
      <c r="L144" s="355">
        <v>774</v>
      </c>
      <c r="M144" s="355">
        <v>729</v>
      </c>
      <c r="N144" s="355">
        <v>653</v>
      </c>
      <c r="O144" s="355">
        <v>808</v>
      </c>
      <c r="P144" s="355">
        <v>584</v>
      </c>
      <c r="Q144" s="355">
        <v>631</v>
      </c>
      <c r="R144" s="355">
        <v>620</v>
      </c>
      <c r="S144" s="355">
        <v>691</v>
      </c>
      <c r="T144" s="355">
        <v>626</v>
      </c>
      <c r="U144" s="355">
        <v>679</v>
      </c>
      <c r="V144" s="355">
        <v>684</v>
      </c>
      <c r="W144" s="355">
        <v>698</v>
      </c>
      <c r="X144" s="355">
        <v>650</v>
      </c>
      <c r="Y144" s="355">
        <v>630</v>
      </c>
      <c r="Z144" s="355">
        <v>689</v>
      </c>
      <c r="AA144" s="355">
        <v>676</v>
      </c>
      <c r="AB144" s="355">
        <v>628</v>
      </c>
      <c r="AC144" s="355">
        <v>646</v>
      </c>
      <c r="AD144" s="355">
        <v>698</v>
      </c>
      <c r="AE144" s="355">
        <v>670</v>
      </c>
      <c r="AF144" s="355">
        <v>645</v>
      </c>
      <c r="AG144" s="355">
        <v>711</v>
      </c>
      <c r="AH144" s="355">
        <v>688</v>
      </c>
      <c r="AI144" s="355">
        <v>662</v>
      </c>
      <c r="AJ144" s="355">
        <v>682</v>
      </c>
      <c r="AK144" s="355">
        <v>573</v>
      </c>
      <c r="AL144" s="355">
        <v>654</v>
      </c>
      <c r="AM144" s="355">
        <v>663</v>
      </c>
      <c r="AN144" s="355">
        <v>637</v>
      </c>
      <c r="AO144" s="355">
        <v>642</v>
      </c>
      <c r="AP144" s="355">
        <v>647</v>
      </c>
      <c r="AQ144" s="355">
        <v>761</v>
      </c>
      <c r="AR144" s="355">
        <v>747</v>
      </c>
      <c r="AS144" s="355">
        <v>656</v>
      </c>
      <c r="AT144" s="355">
        <v>690</v>
      </c>
      <c r="AU144" s="355">
        <v>695</v>
      </c>
      <c r="AV144" s="355">
        <v>715</v>
      </c>
      <c r="AW144" s="355">
        <v>706</v>
      </c>
      <c r="AX144" s="355">
        <v>775</v>
      </c>
      <c r="AY144" s="355">
        <v>882</v>
      </c>
      <c r="AZ144" s="355">
        <v>852</v>
      </c>
      <c r="BA144" s="355">
        <v>805</v>
      </c>
      <c r="BB144" s="355">
        <v>813</v>
      </c>
      <c r="BC144" s="355">
        <v>880</v>
      </c>
      <c r="BD144" s="355">
        <v>813</v>
      </c>
      <c r="BE144" s="355">
        <v>855</v>
      </c>
      <c r="BF144" s="355">
        <v>1177</v>
      </c>
      <c r="BG144" s="355">
        <v>831</v>
      </c>
      <c r="BH144" s="355">
        <v>823</v>
      </c>
      <c r="BI144" s="355">
        <v>725</v>
      </c>
      <c r="BJ144" s="355">
        <v>714</v>
      </c>
      <c r="BK144" s="355">
        <v>828</v>
      </c>
      <c r="BL144" s="355">
        <v>814</v>
      </c>
      <c r="BM144" s="355">
        <v>810</v>
      </c>
      <c r="BN144" s="355">
        <v>830</v>
      </c>
      <c r="BO144" s="355">
        <v>840</v>
      </c>
      <c r="BP144" s="355">
        <v>789</v>
      </c>
      <c r="BQ144" s="355">
        <v>877</v>
      </c>
      <c r="BR144" s="355">
        <v>873</v>
      </c>
      <c r="BS144" s="355">
        <v>940</v>
      </c>
      <c r="BT144" s="355">
        <v>926</v>
      </c>
      <c r="BU144" s="355">
        <v>816</v>
      </c>
      <c r="BV144" s="355">
        <v>841</v>
      </c>
      <c r="BW144" s="355">
        <v>874</v>
      </c>
      <c r="BX144" s="355">
        <v>844</v>
      </c>
      <c r="BY144" s="355">
        <v>829</v>
      </c>
      <c r="BZ144" s="355">
        <v>931</v>
      </c>
      <c r="CA144" s="355">
        <v>859</v>
      </c>
      <c r="CB144" s="355">
        <v>871</v>
      </c>
      <c r="CC144" s="355">
        <v>936</v>
      </c>
      <c r="CD144" s="355">
        <v>858</v>
      </c>
      <c r="CE144" s="355">
        <v>878</v>
      </c>
      <c r="CF144" s="355">
        <v>858</v>
      </c>
      <c r="CG144" s="355">
        <v>798</v>
      </c>
      <c r="CH144" s="355">
        <v>804</v>
      </c>
      <c r="CI144" s="355">
        <v>785</v>
      </c>
      <c r="CJ144" s="355">
        <v>790</v>
      </c>
      <c r="CK144" s="355">
        <v>856</v>
      </c>
      <c r="CL144" s="355">
        <v>813</v>
      </c>
      <c r="CM144" s="355">
        <v>871</v>
      </c>
      <c r="CN144" s="355">
        <v>935</v>
      </c>
      <c r="CO144" s="355">
        <v>1005</v>
      </c>
      <c r="CP144" s="355">
        <v>886</v>
      </c>
      <c r="CQ144" s="355">
        <v>947</v>
      </c>
      <c r="CR144" s="355">
        <v>875</v>
      </c>
      <c r="CS144" s="355">
        <v>831</v>
      </c>
      <c r="CT144" s="355">
        <v>766</v>
      </c>
      <c r="CU144" s="355">
        <v>861</v>
      </c>
      <c r="CV144" s="355">
        <v>903</v>
      </c>
      <c r="CW144" s="355">
        <v>926</v>
      </c>
      <c r="CX144" s="355">
        <v>1153</v>
      </c>
      <c r="CY144" s="355">
        <v>965</v>
      </c>
      <c r="CZ144" s="355">
        <v>888</v>
      </c>
      <c r="DA144" s="355">
        <v>912</v>
      </c>
      <c r="DB144" s="355">
        <v>959</v>
      </c>
      <c r="DC144" s="355">
        <v>931</v>
      </c>
      <c r="DD144" s="355">
        <v>959</v>
      </c>
      <c r="DE144" s="355">
        <v>855</v>
      </c>
      <c r="DF144" s="355">
        <v>963</v>
      </c>
      <c r="DG144" s="355">
        <v>981</v>
      </c>
      <c r="DH144" s="355">
        <v>910</v>
      </c>
      <c r="DI144" s="355">
        <v>1029</v>
      </c>
      <c r="DJ144" s="355">
        <v>1152</v>
      </c>
      <c r="DK144" s="355">
        <v>1295</v>
      </c>
      <c r="DL144" s="355">
        <v>1722</v>
      </c>
      <c r="DM144" s="355">
        <v>1966</v>
      </c>
      <c r="DN144" s="355">
        <v>1446</v>
      </c>
      <c r="DO144" s="355">
        <v>1594</v>
      </c>
      <c r="DP144" s="355">
        <v>1408</v>
      </c>
      <c r="DQ144" s="355">
        <v>1043</v>
      </c>
      <c r="DR144" s="355">
        <v>948</v>
      </c>
      <c r="DS144" s="355">
        <v>943</v>
      </c>
      <c r="DT144" s="355">
        <v>1104</v>
      </c>
      <c r="DU144" s="355">
        <v>1109</v>
      </c>
      <c r="DV144" s="355">
        <v>1078</v>
      </c>
      <c r="DW144" s="355">
        <v>1185</v>
      </c>
      <c r="DX144" s="355">
        <v>1126</v>
      </c>
      <c r="DY144" s="355">
        <v>1199</v>
      </c>
      <c r="DZ144" s="355">
        <v>1123</v>
      </c>
      <c r="EA144" s="355">
        <v>1036</v>
      </c>
      <c r="EB144" s="355">
        <v>1026</v>
      </c>
      <c r="EC144" s="355">
        <v>962</v>
      </c>
      <c r="ED144" s="355">
        <v>1125</v>
      </c>
      <c r="EE144" s="355">
        <v>1162</v>
      </c>
      <c r="EF144" s="355">
        <v>1164</v>
      </c>
      <c r="EG144" s="355">
        <v>1141</v>
      </c>
      <c r="EH144" s="355">
        <v>1063</v>
      </c>
      <c r="EI144" s="355">
        <v>1034</v>
      </c>
      <c r="EJ144" s="355">
        <v>991</v>
      </c>
      <c r="EK144" s="355">
        <v>1192</v>
      </c>
      <c r="EL144" s="355">
        <v>1106</v>
      </c>
      <c r="EM144" s="355">
        <v>1140</v>
      </c>
      <c r="EN144" s="355">
        <v>1177</v>
      </c>
      <c r="EO144" s="355">
        <v>1141</v>
      </c>
      <c r="EP144" s="355">
        <v>1054</v>
      </c>
      <c r="EQ144" s="355">
        <v>1164</v>
      </c>
      <c r="ER144" s="355">
        <v>1143</v>
      </c>
      <c r="ES144" s="355">
        <v>1146</v>
      </c>
      <c r="ET144" s="355">
        <v>1190</v>
      </c>
      <c r="EU144" s="355">
        <v>1194</v>
      </c>
      <c r="EV144" s="355">
        <v>1246</v>
      </c>
      <c r="EW144" s="355">
        <v>1227</v>
      </c>
      <c r="EX144" s="355">
        <v>1243</v>
      </c>
      <c r="EY144" s="355">
        <v>1211</v>
      </c>
      <c r="EZ144" s="355">
        <v>1193</v>
      </c>
      <c r="FA144" s="355">
        <v>967</v>
      </c>
      <c r="FB144" s="355">
        <v>945</v>
      </c>
      <c r="FC144" s="355">
        <v>927</v>
      </c>
      <c r="FD144" s="355">
        <v>1049</v>
      </c>
      <c r="FE144" s="355">
        <v>937</v>
      </c>
      <c r="FF144" s="355">
        <v>980</v>
      </c>
      <c r="FG144" s="355">
        <v>944</v>
      </c>
      <c r="FH144" s="355">
        <v>1238</v>
      </c>
      <c r="FI144" s="355">
        <v>1164</v>
      </c>
      <c r="FJ144" s="355">
        <v>1037</v>
      </c>
      <c r="FK144" s="355">
        <v>1092</v>
      </c>
      <c r="FL144" s="355">
        <v>964</v>
      </c>
      <c r="FM144" s="355">
        <v>865</v>
      </c>
      <c r="FN144" s="355">
        <v>867</v>
      </c>
      <c r="FO144" s="355">
        <v>882</v>
      </c>
      <c r="FP144" s="355">
        <v>918</v>
      </c>
      <c r="FQ144" s="355">
        <v>876</v>
      </c>
      <c r="FR144" s="355">
        <v>825</v>
      </c>
      <c r="FS144" s="355">
        <v>957</v>
      </c>
      <c r="FT144" s="355">
        <v>937</v>
      </c>
      <c r="FU144" s="355">
        <v>1026</v>
      </c>
      <c r="FV144" s="355">
        <v>978</v>
      </c>
      <c r="FW144" s="355">
        <v>872</v>
      </c>
      <c r="FX144" s="355">
        <v>945</v>
      </c>
      <c r="FY144" s="355">
        <v>827</v>
      </c>
      <c r="FZ144" s="355">
        <v>678</v>
      </c>
      <c r="GA144" s="355">
        <v>880</v>
      </c>
      <c r="GB144" s="355">
        <v>827</v>
      </c>
      <c r="GC144" s="355">
        <v>823</v>
      </c>
      <c r="GD144" s="355">
        <v>821</v>
      </c>
      <c r="GE144" s="355">
        <v>809</v>
      </c>
      <c r="GF144" s="355">
        <v>829</v>
      </c>
      <c r="GG144" s="355">
        <v>902</v>
      </c>
      <c r="GH144" s="355">
        <v>902</v>
      </c>
      <c r="GI144" s="355">
        <v>925</v>
      </c>
      <c r="GJ144" s="355">
        <v>849</v>
      </c>
      <c r="GK144" s="355">
        <v>777</v>
      </c>
      <c r="GL144" s="355">
        <v>731</v>
      </c>
      <c r="GM144" s="355">
        <v>761</v>
      </c>
      <c r="GN144" s="355">
        <v>841</v>
      </c>
      <c r="GO144" s="355">
        <v>838</v>
      </c>
      <c r="GP144" s="355">
        <v>946</v>
      </c>
      <c r="GQ144" s="355">
        <v>834</v>
      </c>
      <c r="GR144" s="355">
        <v>894</v>
      </c>
      <c r="GS144" s="355">
        <v>989</v>
      </c>
      <c r="GT144" s="355">
        <v>970</v>
      </c>
      <c r="GU144" s="355">
        <v>1048</v>
      </c>
      <c r="GV144" s="355">
        <v>985</v>
      </c>
      <c r="GW144" s="355">
        <v>868</v>
      </c>
      <c r="GX144" s="355">
        <v>934</v>
      </c>
      <c r="GY144" s="355">
        <v>927</v>
      </c>
      <c r="GZ144" s="355">
        <v>1063</v>
      </c>
      <c r="HA144" s="355">
        <v>987</v>
      </c>
      <c r="HB144" s="355">
        <v>1030</v>
      </c>
      <c r="HC144" s="355">
        <v>1036</v>
      </c>
      <c r="HD144" s="355">
        <v>936</v>
      </c>
      <c r="HE144" s="355">
        <v>1134</v>
      </c>
      <c r="HF144" s="355">
        <v>1088</v>
      </c>
      <c r="HG144" s="355">
        <v>1205</v>
      </c>
      <c r="HH144" s="355">
        <v>1024</v>
      </c>
      <c r="HI144" s="355">
        <v>902</v>
      </c>
      <c r="HJ144" s="355">
        <v>975</v>
      </c>
      <c r="HK144" s="355">
        <v>903</v>
      </c>
      <c r="HL144" s="355">
        <v>883</v>
      </c>
      <c r="HM144" s="355">
        <v>974</v>
      </c>
      <c r="HN144" s="355">
        <v>1315</v>
      </c>
      <c r="HO144" s="344">
        <v>1130</v>
      </c>
    </row>
    <row r="145" spans="1:223">
      <c r="A145" s="178" t="s">
        <v>222</v>
      </c>
      <c r="B145" s="271">
        <v>308</v>
      </c>
      <c r="C145" s="271">
        <v>320</v>
      </c>
      <c r="D145" s="271">
        <v>333</v>
      </c>
      <c r="E145" s="271">
        <v>405</v>
      </c>
      <c r="F145" s="271">
        <v>396</v>
      </c>
      <c r="G145" s="271">
        <v>449</v>
      </c>
      <c r="H145" s="271">
        <v>481</v>
      </c>
      <c r="I145" s="271">
        <v>560</v>
      </c>
      <c r="J145" s="271">
        <v>752</v>
      </c>
      <c r="K145" s="271">
        <v>812</v>
      </c>
      <c r="L145" s="271">
        <v>725</v>
      </c>
      <c r="M145" s="271">
        <v>498</v>
      </c>
      <c r="N145" s="271">
        <v>572</v>
      </c>
      <c r="O145" s="271">
        <v>561</v>
      </c>
      <c r="P145" s="271">
        <v>459</v>
      </c>
      <c r="Q145" s="271">
        <v>471</v>
      </c>
      <c r="R145" s="271">
        <v>582</v>
      </c>
      <c r="S145" s="271">
        <v>544</v>
      </c>
      <c r="T145" s="271">
        <v>520</v>
      </c>
      <c r="U145" s="271">
        <v>521</v>
      </c>
      <c r="V145" s="271">
        <v>499</v>
      </c>
      <c r="W145" s="271">
        <v>501</v>
      </c>
      <c r="X145" s="271">
        <v>474</v>
      </c>
      <c r="Y145" s="271">
        <v>394</v>
      </c>
      <c r="Z145" s="271">
        <v>446</v>
      </c>
      <c r="AA145" s="271">
        <v>409</v>
      </c>
      <c r="AB145" s="271">
        <v>402</v>
      </c>
      <c r="AC145" s="271">
        <v>395</v>
      </c>
      <c r="AD145" s="271">
        <v>435</v>
      </c>
      <c r="AE145" s="271">
        <v>481</v>
      </c>
      <c r="AF145" s="271">
        <v>488</v>
      </c>
      <c r="AG145" s="271">
        <v>477</v>
      </c>
      <c r="AH145" s="271">
        <v>460</v>
      </c>
      <c r="AI145" s="271">
        <v>455</v>
      </c>
      <c r="AJ145" s="271">
        <v>476</v>
      </c>
      <c r="AK145" s="271">
        <v>482</v>
      </c>
      <c r="AL145" s="271">
        <v>463</v>
      </c>
      <c r="AM145" s="271">
        <v>492</v>
      </c>
      <c r="AN145" s="271">
        <v>498</v>
      </c>
      <c r="AO145" s="271">
        <v>484</v>
      </c>
      <c r="AP145" s="271">
        <v>489</v>
      </c>
      <c r="AQ145" s="271">
        <v>485</v>
      </c>
      <c r="AR145" s="271">
        <v>481</v>
      </c>
      <c r="AS145" s="271">
        <v>466</v>
      </c>
      <c r="AT145" s="271">
        <v>470</v>
      </c>
      <c r="AU145" s="271">
        <v>476</v>
      </c>
      <c r="AV145" s="271">
        <v>502</v>
      </c>
      <c r="AW145" s="271">
        <v>491</v>
      </c>
      <c r="AX145" s="271">
        <v>541</v>
      </c>
      <c r="AY145" s="271">
        <v>546</v>
      </c>
      <c r="AZ145" s="271">
        <v>585</v>
      </c>
      <c r="BA145" s="271">
        <v>570</v>
      </c>
      <c r="BB145" s="271">
        <v>575</v>
      </c>
      <c r="BC145" s="271">
        <v>599</v>
      </c>
      <c r="BD145" s="271">
        <v>585</v>
      </c>
      <c r="BE145" s="271">
        <v>600</v>
      </c>
      <c r="BF145" s="271">
        <v>515</v>
      </c>
      <c r="BG145" s="271">
        <v>612</v>
      </c>
      <c r="BH145" s="271">
        <v>594</v>
      </c>
      <c r="BI145" s="271">
        <v>542</v>
      </c>
      <c r="BJ145" s="271">
        <v>570</v>
      </c>
      <c r="BK145" s="271">
        <v>518</v>
      </c>
      <c r="BL145" s="271">
        <v>506</v>
      </c>
      <c r="BM145" s="271">
        <v>469</v>
      </c>
      <c r="BN145" s="271">
        <v>487</v>
      </c>
      <c r="BO145" s="271">
        <v>480</v>
      </c>
      <c r="BP145" s="271">
        <v>472</v>
      </c>
      <c r="BQ145" s="271">
        <v>432</v>
      </c>
      <c r="BR145" s="271">
        <v>455</v>
      </c>
      <c r="BS145" s="271">
        <v>404</v>
      </c>
      <c r="BT145" s="271">
        <v>401</v>
      </c>
      <c r="BU145" s="271">
        <v>386</v>
      </c>
      <c r="BV145" s="271">
        <v>385</v>
      </c>
      <c r="BW145" s="271">
        <v>493</v>
      </c>
      <c r="BX145" s="271">
        <v>378</v>
      </c>
      <c r="BY145" s="271">
        <v>381</v>
      </c>
      <c r="BZ145" s="271">
        <v>386</v>
      </c>
      <c r="CA145" s="271">
        <v>395</v>
      </c>
      <c r="CB145" s="271">
        <v>487</v>
      </c>
      <c r="CC145" s="271">
        <v>414</v>
      </c>
      <c r="CD145" s="271">
        <v>424</v>
      </c>
      <c r="CE145" s="271">
        <v>427</v>
      </c>
      <c r="CF145" s="354">
        <v>547</v>
      </c>
      <c r="CG145" s="354">
        <v>453</v>
      </c>
      <c r="CH145" s="354">
        <v>465</v>
      </c>
      <c r="CI145" s="354">
        <v>470</v>
      </c>
      <c r="CJ145" s="354">
        <v>461</v>
      </c>
      <c r="CK145" s="354">
        <v>460</v>
      </c>
      <c r="CL145" s="354">
        <v>481</v>
      </c>
      <c r="CM145" s="354">
        <v>477</v>
      </c>
      <c r="CN145" s="354">
        <v>464</v>
      </c>
      <c r="CO145" s="354">
        <v>479</v>
      </c>
      <c r="CP145" s="354">
        <v>480</v>
      </c>
      <c r="CQ145" s="354">
        <v>486</v>
      </c>
      <c r="CR145" s="354">
        <v>498</v>
      </c>
      <c r="CS145" s="354">
        <v>353</v>
      </c>
      <c r="CT145" s="354">
        <v>289</v>
      </c>
      <c r="CU145" s="354">
        <v>268</v>
      </c>
      <c r="CV145" s="354">
        <v>278</v>
      </c>
      <c r="CW145" s="354">
        <v>273</v>
      </c>
      <c r="CX145" s="354">
        <v>265</v>
      </c>
      <c r="CY145" s="354">
        <v>263</v>
      </c>
      <c r="CZ145" s="354">
        <v>236</v>
      </c>
      <c r="DA145" s="354">
        <v>238</v>
      </c>
      <c r="DB145" s="354">
        <v>234</v>
      </c>
      <c r="DC145" s="354">
        <v>240</v>
      </c>
      <c r="DD145" s="354">
        <v>279</v>
      </c>
      <c r="DE145" s="354">
        <v>320</v>
      </c>
      <c r="DF145" s="354">
        <v>346</v>
      </c>
      <c r="DG145" s="354">
        <v>373</v>
      </c>
      <c r="DH145" s="354">
        <v>400</v>
      </c>
      <c r="DI145" s="354">
        <v>431</v>
      </c>
      <c r="DJ145" s="354">
        <v>448</v>
      </c>
      <c r="DK145" s="354">
        <v>525</v>
      </c>
      <c r="DL145" s="354">
        <v>521</v>
      </c>
      <c r="DM145" s="354">
        <v>553</v>
      </c>
      <c r="DN145" s="354">
        <v>503</v>
      </c>
      <c r="DO145" s="354">
        <v>508</v>
      </c>
      <c r="DP145" s="354">
        <v>472</v>
      </c>
      <c r="DQ145" s="354">
        <v>476</v>
      </c>
      <c r="DR145" s="354">
        <v>461</v>
      </c>
      <c r="DS145" s="354">
        <v>494</v>
      </c>
      <c r="DT145" s="354">
        <v>580</v>
      </c>
      <c r="DU145" s="354">
        <v>606</v>
      </c>
      <c r="DV145" s="354">
        <v>709</v>
      </c>
      <c r="DW145" s="354">
        <v>768</v>
      </c>
      <c r="DX145" s="354">
        <v>609</v>
      </c>
      <c r="DY145" s="354">
        <v>587</v>
      </c>
      <c r="DZ145" s="354">
        <v>592</v>
      </c>
      <c r="EA145" s="354">
        <v>617</v>
      </c>
      <c r="EB145" s="354">
        <v>625</v>
      </c>
      <c r="EC145" s="354">
        <v>647</v>
      </c>
      <c r="ED145" s="354">
        <v>687</v>
      </c>
      <c r="EE145" s="354">
        <v>705</v>
      </c>
      <c r="EF145" s="354">
        <v>680</v>
      </c>
      <c r="EG145" s="354">
        <v>709</v>
      </c>
      <c r="EH145" s="354">
        <v>707</v>
      </c>
      <c r="EI145" s="354">
        <v>633</v>
      </c>
      <c r="EJ145" s="354">
        <v>616</v>
      </c>
      <c r="EK145" s="354">
        <v>443</v>
      </c>
      <c r="EL145" s="354">
        <v>442</v>
      </c>
      <c r="EM145" s="354">
        <v>418</v>
      </c>
      <c r="EN145" s="354">
        <v>417</v>
      </c>
      <c r="EO145" s="354">
        <v>422</v>
      </c>
      <c r="EP145" s="354">
        <v>418</v>
      </c>
      <c r="EQ145" s="354">
        <v>434</v>
      </c>
      <c r="ER145" s="354">
        <v>422</v>
      </c>
      <c r="ES145" s="354">
        <v>431</v>
      </c>
      <c r="ET145" s="354">
        <v>385</v>
      </c>
      <c r="EU145" s="354">
        <v>374</v>
      </c>
      <c r="EV145" s="354">
        <v>355</v>
      </c>
      <c r="EW145" s="354">
        <v>370</v>
      </c>
      <c r="EX145" s="354">
        <v>374</v>
      </c>
      <c r="EY145" s="354">
        <v>365</v>
      </c>
      <c r="EZ145" s="354">
        <v>372</v>
      </c>
      <c r="FA145" s="354">
        <v>373</v>
      </c>
      <c r="FB145" s="354">
        <v>371</v>
      </c>
      <c r="FC145" s="354">
        <v>375</v>
      </c>
      <c r="FD145" s="354">
        <v>360</v>
      </c>
      <c r="FE145" s="354">
        <v>411</v>
      </c>
      <c r="FF145" s="354">
        <v>496</v>
      </c>
      <c r="FG145" s="354">
        <v>445</v>
      </c>
      <c r="FH145" s="354">
        <v>493</v>
      </c>
      <c r="FI145" s="354">
        <v>472</v>
      </c>
      <c r="FJ145" s="354">
        <v>472</v>
      </c>
      <c r="FK145" s="354">
        <v>541</v>
      </c>
      <c r="FL145" s="354">
        <v>536</v>
      </c>
      <c r="FM145" s="354">
        <v>487</v>
      </c>
      <c r="FN145" s="354">
        <v>595</v>
      </c>
      <c r="FO145" s="354">
        <v>687</v>
      </c>
      <c r="FP145" s="354">
        <v>679</v>
      </c>
      <c r="FQ145" s="354">
        <v>613</v>
      </c>
      <c r="FR145" s="354">
        <v>562</v>
      </c>
      <c r="FS145" s="354">
        <v>633</v>
      </c>
      <c r="FT145" s="354">
        <v>706</v>
      </c>
      <c r="FU145" s="354">
        <v>716</v>
      </c>
      <c r="FV145" s="354">
        <v>682</v>
      </c>
      <c r="FW145" s="354">
        <v>701</v>
      </c>
      <c r="FX145" s="354">
        <v>791</v>
      </c>
      <c r="FY145" s="354">
        <v>649</v>
      </c>
      <c r="FZ145" s="354">
        <v>636</v>
      </c>
      <c r="GA145" s="354">
        <v>752</v>
      </c>
      <c r="GB145" s="354">
        <v>847</v>
      </c>
      <c r="GC145" s="354">
        <v>809</v>
      </c>
      <c r="GD145" s="354">
        <v>914</v>
      </c>
      <c r="GE145" s="354">
        <v>890</v>
      </c>
      <c r="GF145" s="354">
        <v>926</v>
      </c>
      <c r="GG145" s="354">
        <v>985</v>
      </c>
      <c r="GH145" s="354">
        <v>919</v>
      </c>
      <c r="GI145" s="354">
        <v>929</v>
      </c>
      <c r="GJ145" s="354">
        <v>878</v>
      </c>
      <c r="GK145" s="354">
        <v>900</v>
      </c>
      <c r="GL145" s="354">
        <v>950</v>
      </c>
      <c r="GM145" s="354">
        <v>1076</v>
      </c>
      <c r="GN145" s="354">
        <v>1179</v>
      </c>
      <c r="GO145" s="354">
        <v>1377</v>
      </c>
      <c r="GP145" s="354">
        <v>1409</v>
      </c>
      <c r="GQ145" s="354">
        <v>1480</v>
      </c>
      <c r="GR145" s="354">
        <v>1508</v>
      </c>
      <c r="GS145" s="354">
        <v>1725</v>
      </c>
      <c r="GT145" s="354">
        <v>1732</v>
      </c>
      <c r="GU145" s="354">
        <v>1916</v>
      </c>
      <c r="GV145" s="354">
        <v>2159</v>
      </c>
      <c r="GW145" s="354">
        <v>2319</v>
      </c>
      <c r="GX145" s="354">
        <v>2567</v>
      </c>
      <c r="GY145" s="354">
        <v>2874</v>
      </c>
      <c r="GZ145" s="354">
        <v>3105</v>
      </c>
      <c r="HA145" s="354">
        <v>3105</v>
      </c>
      <c r="HB145" s="354">
        <v>3554</v>
      </c>
      <c r="HC145" s="354">
        <v>3092</v>
      </c>
      <c r="HD145" s="354">
        <v>3175</v>
      </c>
      <c r="HE145" s="354">
        <v>3045</v>
      </c>
      <c r="HF145" s="354">
        <v>2993</v>
      </c>
      <c r="HG145" s="354">
        <v>3375</v>
      </c>
      <c r="HH145" s="354">
        <v>3435</v>
      </c>
      <c r="HI145" s="354">
        <v>3328</v>
      </c>
      <c r="HJ145" s="354">
        <v>3216</v>
      </c>
      <c r="HK145" s="354">
        <v>3861</v>
      </c>
      <c r="HL145" s="354">
        <v>3987</v>
      </c>
      <c r="HM145" s="354">
        <v>4077</v>
      </c>
      <c r="HN145" s="354">
        <v>4230</v>
      </c>
      <c r="HO145" s="343">
        <v>4432</v>
      </c>
    </row>
    <row r="146" spans="1:223" ht="15.75" thickBot="1">
      <c r="A146" s="179" t="s">
        <v>100</v>
      </c>
      <c r="B146" s="132">
        <v>1404</v>
      </c>
      <c r="C146" s="348">
        <v>1419</v>
      </c>
      <c r="D146" s="348">
        <v>1507</v>
      </c>
      <c r="E146" s="348">
        <v>1481</v>
      </c>
      <c r="F146" s="348">
        <v>1618</v>
      </c>
      <c r="G146" s="348">
        <v>1619</v>
      </c>
      <c r="H146" s="348">
        <v>1567</v>
      </c>
      <c r="I146" s="348">
        <v>1577</v>
      </c>
      <c r="J146" s="348">
        <v>1503</v>
      </c>
      <c r="K146" s="348">
        <v>1478</v>
      </c>
      <c r="L146" s="348">
        <v>1426</v>
      </c>
      <c r="M146" s="348">
        <v>1534</v>
      </c>
      <c r="N146" s="348">
        <v>1456</v>
      </c>
      <c r="O146" s="348">
        <v>1456</v>
      </c>
      <c r="P146" s="348">
        <v>1349</v>
      </c>
      <c r="Q146" s="348">
        <v>1377</v>
      </c>
      <c r="R146" s="348">
        <v>1235</v>
      </c>
      <c r="S146" s="348">
        <v>1502</v>
      </c>
      <c r="T146" s="348">
        <v>1660</v>
      </c>
      <c r="U146" s="348">
        <v>1697</v>
      </c>
      <c r="V146" s="348">
        <v>1635</v>
      </c>
      <c r="W146" s="348">
        <v>1836</v>
      </c>
      <c r="X146" s="348">
        <v>1821</v>
      </c>
      <c r="Y146" s="348">
        <v>1642</v>
      </c>
      <c r="Z146" s="348">
        <v>1515</v>
      </c>
      <c r="AA146" s="348">
        <v>1438</v>
      </c>
      <c r="AB146" s="348">
        <v>1404</v>
      </c>
      <c r="AC146" s="348">
        <v>1601</v>
      </c>
      <c r="AD146" s="348">
        <v>1679</v>
      </c>
      <c r="AE146" s="348">
        <v>1572</v>
      </c>
      <c r="AF146" s="348">
        <v>1530</v>
      </c>
      <c r="AG146" s="348">
        <v>1530</v>
      </c>
      <c r="AH146" s="348">
        <v>1637</v>
      </c>
      <c r="AI146" s="348">
        <v>1577</v>
      </c>
      <c r="AJ146" s="348">
        <v>1678</v>
      </c>
      <c r="AK146" s="348">
        <v>1565</v>
      </c>
      <c r="AL146" s="348">
        <v>1514</v>
      </c>
      <c r="AM146" s="348">
        <v>1589</v>
      </c>
      <c r="AN146" s="348">
        <v>1646</v>
      </c>
      <c r="AO146" s="348">
        <v>1705</v>
      </c>
      <c r="AP146" s="348">
        <v>1659</v>
      </c>
      <c r="AQ146" s="348">
        <v>1741</v>
      </c>
      <c r="AR146" s="348">
        <v>1662</v>
      </c>
      <c r="AS146" s="348">
        <v>1816</v>
      </c>
      <c r="AT146" s="348">
        <v>1889</v>
      </c>
      <c r="AU146" s="348">
        <v>2111</v>
      </c>
      <c r="AV146" s="348">
        <v>1923</v>
      </c>
      <c r="AW146" s="348">
        <v>1855</v>
      </c>
      <c r="AX146" s="348">
        <v>1666</v>
      </c>
      <c r="AY146" s="348">
        <v>1737</v>
      </c>
      <c r="AZ146" s="348">
        <v>1766</v>
      </c>
      <c r="BA146" s="348">
        <v>1770</v>
      </c>
      <c r="BB146" s="348">
        <v>1989</v>
      </c>
      <c r="BC146" s="348">
        <v>1779</v>
      </c>
      <c r="BD146" s="348">
        <v>1847</v>
      </c>
      <c r="BE146" s="348">
        <v>1798</v>
      </c>
      <c r="BF146" s="348">
        <v>1965</v>
      </c>
      <c r="BG146" s="348">
        <v>2130</v>
      </c>
      <c r="BH146" s="348">
        <v>2003</v>
      </c>
      <c r="BI146" s="348">
        <v>1751</v>
      </c>
      <c r="BJ146" s="348">
        <v>1643</v>
      </c>
      <c r="BK146" s="348">
        <v>1697</v>
      </c>
      <c r="BL146" s="348">
        <v>1685</v>
      </c>
      <c r="BM146" s="348">
        <v>1725</v>
      </c>
      <c r="BN146" s="348">
        <v>1779</v>
      </c>
      <c r="BO146" s="348">
        <v>1715</v>
      </c>
      <c r="BP146" s="348">
        <v>1645</v>
      </c>
      <c r="BQ146" s="348">
        <v>1628</v>
      </c>
      <c r="BR146" s="348">
        <v>1646</v>
      </c>
      <c r="BS146" s="348">
        <v>1684</v>
      </c>
      <c r="BT146" s="348">
        <v>1983</v>
      </c>
      <c r="BU146" s="348">
        <v>1590</v>
      </c>
      <c r="BV146" s="348">
        <v>1578</v>
      </c>
      <c r="BW146" s="348">
        <v>1624</v>
      </c>
      <c r="BX146" s="348">
        <v>1734</v>
      </c>
      <c r="BY146" s="348">
        <v>1688</v>
      </c>
      <c r="BZ146" s="348">
        <v>1798</v>
      </c>
      <c r="CA146" s="348">
        <v>1776</v>
      </c>
      <c r="CB146" s="348">
        <v>1783</v>
      </c>
      <c r="CC146" s="348">
        <v>1856</v>
      </c>
      <c r="CD146" s="348">
        <v>2019</v>
      </c>
      <c r="CE146" s="348">
        <v>1766</v>
      </c>
      <c r="CF146" s="348">
        <v>1910</v>
      </c>
      <c r="CG146" s="348">
        <v>1793</v>
      </c>
      <c r="CH146" s="348">
        <v>2048</v>
      </c>
      <c r="CI146" s="348">
        <v>2041</v>
      </c>
      <c r="CJ146" s="348">
        <v>2050</v>
      </c>
      <c r="CK146" s="348">
        <v>2134</v>
      </c>
      <c r="CL146" s="348">
        <v>2211</v>
      </c>
      <c r="CM146" s="348">
        <v>2106</v>
      </c>
      <c r="CN146" s="348">
        <v>2222</v>
      </c>
      <c r="CO146" s="348">
        <v>2367</v>
      </c>
      <c r="CP146" s="348">
        <v>2367</v>
      </c>
      <c r="CQ146" s="348">
        <v>2451</v>
      </c>
      <c r="CR146" s="348">
        <v>2429</v>
      </c>
      <c r="CS146" s="348">
        <v>2721</v>
      </c>
      <c r="CT146" s="348">
        <v>2922</v>
      </c>
      <c r="CU146" s="348">
        <v>2493</v>
      </c>
      <c r="CV146" s="348">
        <v>2270</v>
      </c>
      <c r="CW146" s="348">
        <v>2228</v>
      </c>
      <c r="CX146" s="348">
        <v>2498</v>
      </c>
      <c r="CY146" s="348">
        <v>2274</v>
      </c>
      <c r="CZ146" s="348">
        <v>2248</v>
      </c>
      <c r="DA146" s="348">
        <v>2318</v>
      </c>
      <c r="DB146" s="348">
        <v>2246</v>
      </c>
      <c r="DC146" s="348">
        <v>2344</v>
      </c>
      <c r="DD146" s="348">
        <v>2363</v>
      </c>
      <c r="DE146" s="348">
        <v>2275</v>
      </c>
      <c r="DF146" s="348">
        <v>2241</v>
      </c>
      <c r="DG146" s="348">
        <v>2309</v>
      </c>
      <c r="DH146" s="348">
        <v>2468</v>
      </c>
      <c r="DI146" s="348">
        <v>2531</v>
      </c>
      <c r="DJ146" s="348">
        <v>2726</v>
      </c>
      <c r="DK146" s="348">
        <v>2674</v>
      </c>
      <c r="DL146" s="348">
        <v>2938</v>
      </c>
      <c r="DM146" s="348">
        <v>2989</v>
      </c>
      <c r="DN146" s="348">
        <v>3216</v>
      </c>
      <c r="DO146" s="348">
        <v>3396</v>
      </c>
      <c r="DP146" s="348">
        <v>3512</v>
      </c>
      <c r="DQ146" s="348">
        <v>3368</v>
      </c>
      <c r="DR146" s="348">
        <v>3320</v>
      </c>
      <c r="DS146" s="348">
        <v>3486</v>
      </c>
      <c r="DT146" s="348">
        <v>3841</v>
      </c>
      <c r="DU146" s="348">
        <v>3668</v>
      </c>
      <c r="DV146" s="348">
        <v>3885</v>
      </c>
      <c r="DW146" s="348">
        <v>3847</v>
      </c>
      <c r="DX146" s="348">
        <v>3859</v>
      </c>
      <c r="DY146" s="348">
        <v>4201</v>
      </c>
      <c r="DZ146" s="348">
        <v>3936</v>
      </c>
      <c r="EA146" s="348">
        <v>4138</v>
      </c>
      <c r="EB146" s="348">
        <v>4191</v>
      </c>
      <c r="EC146" s="348">
        <v>3700</v>
      </c>
      <c r="ED146" s="348">
        <v>3714</v>
      </c>
      <c r="EE146" s="348">
        <v>3940</v>
      </c>
      <c r="EF146" s="348">
        <v>3899</v>
      </c>
      <c r="EG146" s="348">
        <v>3648</v>
      </c>
      <c r="EH146" s="348">
        <v>3824</v>
      </c>
      <c r="EI146" s="348">
        <v>3578</v>
      </c>
      <c r="EJ146" s="348">
        <v>3529</v>
      </c>
      <c r="EK146" s="348">
        <v>3544</v>
      </c>
      <c r="EL146" s="348">
        <v>3346</v>
      </c>
      <c r="EM146" s="348">
        <v>3433</v>
      </c>
      <c r="EN146" s="348">
        <v>3342</v>
      </c>
      <c r="EO146" s="348">
        <v>3026</v>
      </c>
      <c r="EP146" s="348">
        <v>3034</v>
      </c>
      <c r="EQ146" s="348">
        <v>4309</v>
      </c>
      <c r="ER146" s="348">
        <v>5081</v>
      </c>
      <c r="ES146" s="348">
        <v>3127</v>
      </c>
      <c r="ET146" s="348">
        <v>3501</v>
      </c>
      <c r="EU146" s="348">
        <v>3226</v>
      </c>
      <c r="EV146" s="348">
        <v>3434</v>
      </c>
      <c r="EW146" s="348">
        <v>3517</v>
      </c>
      <c r="EX146" s="348">
        <v>3530</v>
      </c>
      <c r="EY146" s="348">
        <v>3763</v>
      </c>
      <c r="EZ146" s="348">
        <v>3585</v>
      </c>
      <c r="FA146" s="348">
        <v>3354</v>
      </c>
      <c r="FB146" s="348">
        <v>3424</v>
      </c>
      <c r="FC146" s="348">
        <v>3423</v>
      </c>
      <c r="FD146" s="348">
        <v>3527</v>
      </c>
      <c r="FE146" s="348">
        <v>3410</v>
      </c>
      <c r="FF146" s="348">
        <v>3512</v>
      </c>
      <c r="FG146" s="348">
        <v>3455</v>
      </c>
      <c r="FH146" s="348">
        <v>3696</v>
      </c>
      <c r="FI146" s="348">
        <v>3402</v>
      </c>
      <c r="FJ146" s="348">
        <v>3816</v>
      </c>
      <c r="FK146" s="348">
        <v>3389</v>
      </c>
      <c r="FL146" s="348">
        <v>3378</v>
      </c>
      <c r="FM146" s="348">
        <v>3179</v>
      </c>
      <c r="FN146" s="348">
        <v>2974</v>
      </c>
      <c r="FO146" s="348">
        <v>2994</v>
      </c>
      <c r="FP146" s="348">
        <v>3158</v>
      </c>
      <c r="FQ146" s="348">
        <v>2936</v>
      </c>
      <c r="FR146" s="348">
        <v>2979</v>
      </c>
      <c r="FS146" s="348">
        <v>2909</v>
      </c>
      <c r="FT146" s="348">
        <v>2926</v>
      </c>
      <c r="FU146" s="348">
        <v>3065</v>
      </c>
      <c r="FV146" s="348">
        <v>3117</v>
      </c>
      <c r="FW146" s="348">
        <v>3064</v>
      </c>
      <c r="FX146" s="348">
        <v>3132</v>
      </c>
      <c r="FY146" s="348">
        <v>2922</v>
      </c>
      <c r="FZ146" s="348">
        <v>2763</v>
      </c>
      <c r="GA146" s="348">
        <v>2688</v>
      </c>
      <c r="GB146" s="348">
        <v>2781</v>
      </c>
      <c r="GC146" s="348">
        <v>2462</v>
      </c>
      <c r="GD146" s="348">
        <v>2476</v>
      </c>
      <c r="GE146" s="348">
        <v>2425</v>
      </c>
      <c r="GF146" s="348">
        <v>2392</v>
      </c>
      <c r="GG146" s="348">
        <v>2581</v>
      </c>
      <c r="GH146" s="348">
        <v>2603</v>
      </c>
      <c r="GI146" s="348">
        <v>2654</v>
      </c>
      <c r="GJ146" s="348">
        <v>2665</v>
      </c>
      <c r="GK146" s="348">
        <v>3210</v>
      </c>
      <c r="GL146" s="348">
        <v>3225</v>
      </c>
      <c r="GM146" s="348">
        <v>3333</v>
      </c>
      <c r="GN146" s="348">
        <v>3511</v>
      </c>
      <c r="GO146" s="348">
        <v>2774</v>
      </c>
      <c r="GP146" s="348">
        <v>3520</v>
      </c>
      <c r="GQ146" s="348">
        <v>3520</v>
      </c>
      <c r="GR146" s="348">
        <v>3467</v>
      </c>
      <c r="GS146" s="348">
        <v>3840</v>
      </c>
      <c r="GT146" s="348">
        <v>3949</v>
      </c>
      <c r="GU146" s="348">
        <v>3838</v>
      </c>
      <c r="GV146" s="348">
        <v>3982</v>
      </c>
      <c r="GW146" s="348">
        <v>3680</v>
      </c>
      <c r="GX146" s="348">
        <v>3791</v>
      </c>
      <c r="GY146" s="348">
        <v>4264</v>
      </c>
      <c r="GZ146" s="348">
        <v>3909</v>
      </c>
      <c r="HA146" s="348">
        <v>3803</v>
      </c>
      <c r="HB146" s="348">
        <v>3385</v>
      </c>
      <c r="HC146" s="348">
        <v>3861</v>
      </c>
      <c r="HD146" s="348">
        <v>3882</v>
      </c>
      <c r="HE146" s="348">
        <v>3769</v>
      </c>
      <c r="HF146" s="348">
        <v>3840</v>
      </c>
      <c r="HG146" s="348">
        <v>3844</v>
      </c>
      <c r="HH146" s="348">
        <v>4003</v>
      </c>
      <c r="HI146" s="348">
        <v>3455</v>
      </c>
      <c r="HJ146" s="348">
        <v>4102</v>
      </c>
      <c r="HK146" s="348">
        <v>4116</v>
      </c>
      <c r="HL146" s="348">
        <v>4203</v>
      </c>
      <c r="HM146" s="348">
        <v>3940</v>
      </c>
      <c r="HN146" s="348">
        <v>3880</v>
      </c>
      <c r="HO146" s="345">
        <v>3604</v>
      </c>
    </row>
    <row r="147" spans="1:223" ht="16.5" thickTop="1" thickBot="1">
      <c r="A147" s="133" t="s">
        <v>159</v>
      </c>
      <c r="B147" s="349">
        <v>39421</v>
      </c>
      <c r="C147" s="349">
        <v>39287</v>
      </c>
      <c r="D147" s="349">
        <v>42555</v>
      </c>
      <c r="E147" s="349">
        <v>40464</v>
      </c>
      <c r="F147" s="349">
        <v>41111</v>
      </c>
      <c r="G147" s="349">
        <v>41350</v>
      </c>
      <c r="H147" s="349">
        <v>41772</v>
      </c>
      <c r="I147" s="349">
        <v>41667</v>
      </c>
      <c r="J147" s="349">
        <v>40381</v>
      </c>
      <c r="K147" s="349">
        <v>41952</v>
      </c>
      <c r="L147" s="349">
        <v>41719</v>
      </c>
      <c r="M147" s="349">
        <v>41725</v>
      </c>
      <c r="N147" s="349">
        <v>40618</v>
      </c>
      <c r="O147" s="349">
        <v>41004</v>
      </c>
      <c r="P147" s="349">
        <v>39594</v>
      </c>
      <c r="Q147" s="349">
        <v>41403</v>
      </c>
      <c r="R147" s="349">
        <v>39645</v>
      </c>
      <c r="S147" s="349">
        <v>40152</v>
      </c>
      <c r="T147" s="349">
        <v>42993</v>
      </c>
      <c r="U147" s="349">
        <v>40583</v>
      </c>
      <c r="V147" s="349">
        <v>41710</v>
      </c>
      <c r="W147" s="349">
        <v>42750</v>
      </c>
      <c r="X147" s="349">
        <v>43438</v>
      </c>
      <c r="Y147" s="349">
        <v>42762</v>
      </c>
      <c r="Z147" s="349">
        <v>41835</v>
      </c>
      <c r="AA147" s="349">
        <v>42295</v>
      </c>
      <c r="AB147" s="349">
        <v>44662</v>
      </c>
      <c r="AC147" s="349">
        <v>43807</v>
      </c>
      <c r="AD147" s="349">
        <v>43900</v>
      </c>
      <c r="AE147" s="349">
        <v>44565</v>
      </c>
      <c r="AF147" s="349">
        <v>45205</v>
      </c>
      <c r="AG147" s="349">
        <v>44693</v>
      </c>
      <c r="AH147" s="349">
        <v>45218</v>
      </c>
      <c r="AI147" s="349">
        <v>45275</v>
      </c>
      <c r="AJ147" s="349">
        <v>45401</v>
      </c>
      <c r="AK147" s="349">
        <v>43876</v>
      </c>
      <c r="AL147" s="349">
        <v>44177</v>
      </c>
      <c r="AM147" s="349">
        <v>45790</v>
      </c>
      <c r="AN147" s="349">
        <v>47893</v>
      </c>
      <c r="AO147" s="349">
        <v>46842</v>
      </c>
      <c r="AP147" s="349">
        <v>47638</v>
      </c>
      <c r="AQ147" s="349">
        <v>47803</v>
      </c>
      <c r="AR147" s="349">
        <v>48040</v>
      </c>
      <c r="AS147" s="349">
        <v>49216</v>
      </c>
      <c r="AT147" s="349">
        <v>49257</v>
      </c>
      <c r="AU147" s="349">
        <v>48933</v>
      </c>
      <c r="AV147" s="349">
        <v>50278</v>
      </c>
      <c r="AW147" s="349">
        <v>49973</v>
      </c>
      <c r="AX147" s="349">
        <v>49605</v>
      </c>
      <c r="AY147" s="349">
        <v>51703</v>
      </c>
      <c r="AZ147" s="349">
        <v>53076</v>
      </c>
      <c r="BA147" s="349">
        <v>53366</v>
      </c>
      <c r="BB147" s="349">
        <v>54938</v>
      </c>
      <c r="BC147" s="349">
        <v>54304</v>
      </c>
      <c r="BD147" s="349">
        <v>56105</v>
      </c>
      <c r="BE147" s="349">
        <v>56831</v>
      </c>
      <c r="BF147" s="349">
        <v>55474</v>
      </c>
      <c r="BG147" s="349">
        <v>55769</v>
      </c>
      <c r="BH147" s="349">
        <v>57005</v>
      </c>
      <c r="BI147" s="349">
        <v>54537</v>
      </c>
      <c r="BJ147" s="349">
        <v>53235</v>
      </c>
      <c r="BK147" s="349">
        <v>56535</v>
      </c>
      <c r="BL147" s="349">
        <v>57525</v>
      </c>
      <c r="BM147" s="349">
        <v>55705</v>
      </c>
      <c r="BN147" s="349">
        <v>60091</v>
      </c>
      <c r="BO147" s="349">
        <v>57729</v>
      </c>
      <c r="BP147" s="349">
        <v>57910</v>
      </c>
      <c r="BQ147" s="349">
        <v>60163</v>
      </c>
      <c r="BR147" s="349">
        <v>58745</v>
      </c>
      <c r="BS147" s="349">
        <v>60781</v>
      </c>
      <c r="BT147" s="349">
        <v>61914</v>
      </c>
      <c r="BU147" s="349">
        <v>58160</v>
      </c>
      <c r="BV147" s="349">
        <v>58993</v>
      </c>
      <c r="BW147" s="349">
        <v>62769</v>
      </c>
      <c r="BX147" s="349">
        <v>63632</v>
      </c>
      <c r="BY147" s="349">
        <v>61745</v>
      </c>
      <c r="BZ147" s="349">
        <v>63943</v>
      </c>
      <c r="CA147" s="349">
        <v>62634</v>
      </c>
      <c r="CB147" s="349">
        <v>64528</v>
      </c>
      <c r="CC147" s="349">
        <v>68264</v>
      </c>
      <c r="CD147" s="349">
        <v>65528</v>
      </c>
      <c r="CE147" s="349">
        <v>65076</v>
      </c>
      <c r="CF147" s="349">
        <v>67170</v>
      </c>
      <c r="CG147" s="349">
        <v>62462</v>
      </c>
      <c r="CH147" s="349">
        <v>64595</v>
      </c>
      <c r="CI147" s="349">
        <v>65750</v>
      </c>
      <c r="CJ147" s="349">
        <v>64637</v>
      </c>
      <c r="CK147" s="349">
        <v>67094</v>
      </c>
      <c r="CL147" s="349">
        <v>67134</v>
      </c>
      <c r="CM147" s="349">
        <v>70789</v>
      </c>
      <c r="CN147" s="349">
        <v>72185</v>
      </c>
      <c r="CO147" s="349">
        <v>71948</v>
      </c>
      <c r="CP147" s="349">
        <v>74354</v>
      </c>
      <c r="CQ147" s="349">
        <v>77264</v>
      </c>
      <c r="CR147" s="349">
        <v>73796</v>
      </c>
      <c r="CS147" s="349">
        <v>70431</v>
      </c>
      <c r="CT147" s="349">
        <v>68248</v>
      </c>
      <c r="CU147" s="349">
        <v>68420</v>
      </c>
      <c r="CV147" s="349">
        <v>68558</v>
      </c>
      <c r="CW147" s="349">
        <v>67180</v>
      </c>
      <c r="CX147" s="349">
        <v>67472</v>
      </c>
      <c r="CY147" s="349">
        <v>66922</v>
      </c>
      <c r="CZ147" s="349">
        <v>67201</v>
      </c>
      <c r="DA147" s="349">
        <v>66657</v>
      </c>
      <c r="DB147" s="349">
        <v>66991</v>
      </c>
      <c r="DC147" s="349">
        <v>68502</v>
      </c>
      <c r="DD147" s="349">
        <v>66932</v>
      </c>
      <c r="DE147" s="349">
        <v>66684</v>
      </c>
      <c r="DF147" s="349">
        <v>64091</v>
      </c>
      <c r="DG147" s="349">
        <v>68925</v>
      </c>
      <c r="DH147" s="349">
        <v>71631</v>
      </c>
      <c r="DI147" s="349">
        <v>70392</v>
      </c>
      <c r="DJ147" s="349">
        <v>73161</v>
      </c>
      <c r="DK147" s="349">
        <v>74180</v>
      </c>
      <c r="DL147" s="349">
        <v>77287</v>
      </c>
      <c r="DM147" s="349">
        <v>78284</v>
      </c>
      <c r="DN147" s="349">
        <v>78663</v>
      </c>
      <c r="DO147" s="349">
        <v>81244</v>
      </c>
      <c r="DP147" s="349">
        <v>83253</v>
      </c>
      <c r="DQ147" s="349">
        <v>76493</v>
      </c>
      <c r="DR147" s="349">
        <v>78522</v>
      </c>
      <c r="DS147" s="349">
        <v>81360</v>
      </c>
      <c r="DT147" s="349">
        <v>85625</v>
      </c>
      <c r="DU147" s="349">
        <v>83294</v>
      </c>
      <c r="DV147" s="349">
        <v>90010</v>
      </c>
      <c r="DW147" s="349">
        <v>89366</v>
      </c>
      <c r="DX147" s="349">
        <v>88434</v>
      </c>
      <c r="DY147" s="349">
        <v>93509</v>
      </c>
      <c r="DZ147" s="349">
        <v>93117</v>
      </c>
      <c r="EA147" s="349">
        <v>92758</v>
      </c>
      <c r="EB147" s="349">
        <v>96199</v>
      </c>
      <c r="EC147" s="349">
        <v>90038</v>
      </c>
      <c r="ED147" s="349">
        <v>95140</v>
      </c>
      <c r="EE147" s="349">
        <v>100352</v>
      </c>
      <c r="EF147" s="349">
        <v>103306</v>
      </c>
      <c r="EG147" s="349">
        <v>104410</v>
      </c>
      <c r="EH147" s="349">
        <v>103943</v>
      </c>
      <c r="EI147" s="349">
        <v>101967</v>
      </c>
      <c r="EJ147" s="349">
        <v>105969</v>
      </c>
      <c r="EK147" s="349">
        <v>108285</v>
      </c>
      <c r="EL147" s="349">
        <v>104603</v>
      </c>
      <c r="EM147" s="349">
        <v>104457</v>
      </c>
      <c r="EN147" s="349">
        <v>103241</v>
      </c>
      <c r="EO147" s="349">
        <v>99650</v>
      </c>
      <c r="EP147" s="349">
        <v>102161</v>
      </c>
      <c r="EQ147" s="349">
        <v>108327</v>
      </c>
      <c r="ER147" s="349">
        <v>107624</v>
      </c>
      <c r="ES147" s="349">
        <v>109578</v>
      </c>
      <c r="ET147" s="349">
        <v>110378</v>
      </c>
      <c r="EU147" s="349">
        <v>111501</v>
      </c>
      <c r="EV147" s="349">
        <v>114362</v>
      </c>
      <c r="EW147" s="349">
        <v>111598</v>
      </c>
      <c r="EX147" s="349">
        <v>108649</v>
      </c>
      <c r="EY147" s="349">
        <v>109321</v>
      </c>
      <c r="EZ147" s="349">
        <v>111551</v>
      </c>
      <c r="FA147" s="349">
        <v>102654</v>
      </c>
      <c r="FB147" s="349">
        <v>100693</v>
      </c>
      <c r="FC147" s="349">
        <v>107724</v>
      </c>
      <c r="FD147" s="349">
        <v>107269</v>
      </c>
      <c r="FE147" s="349">
        <v>107041</v>
      </c>
      <c r="FF147" s="349">
        <v>107859</v>
      </c>
      <c r="FG147" s="349">
        <v>105731</v>
      </c>
      <c r="FH147" s="349">
        <v>109956</v>
      </c>
      <c r="FI147" s="349">
        <v>107523</v>
      </c>
      <c r="FJ147" s="349">
        <v>109714</v>
      </c>
      <c r="FK147" s="349">
        <v>109723</v>
      </c>
      <c r="FL147" s="349">
        <v>110763</v>
      </c>
      <c r="FM147" s="349">
        <v>103846</v>
      </c>
      <c r="FN147" s="349">
        <v>99605</v>
      </c>
      <c r="FO147" s="349">
        <v>105717</v>
      </c>
      <c r="FP147" s="349">
        <v>105804</v>
      </c>
      <c r="FQ147" s="349">
        <v>104051</v>
      </c>
      <c r="FR147" s="349">
        <v>101473</v>
      </c>
      <c r="FS147" s="349">
        <v>97990</v>
      </c>
      <c r="FT147" s="349">
        <v>102004</v>
      </c>
      <c r="FU147" s="349">
        <v>102734</v>
      </c>
      <c r="FV147" s="349">
        <v>104021</v>
      </c>
      <c r="FW147" s="349">
        <v>106345</v>
      </c>
      <c r="FX147" s="349">
        <v>106628</v>
      </c>
      <c r="FY147" s="349">
        <v>99994</v>
      </c>
      <c r="FZ147" s="349">
        <v>97577</v>
      </c>
      <c r="GA147" s="349">
        <v>102947</v>
      </c>
      <c r="GB147" s="349">
        <v>100828</v>
      </c>
      <c r="GC147" s="349">
        <v>99770</v>
      </c>
      <c r="GD147" s="349">
        <v>104476</v>
      </c>
      <c r="GE147" s="349">
        <v>101308</v>
      </c>
      <c r="GF147" s="349">
        <v>103981</v>
      </c>
      <c r="GG147" s="349">
        <v>105334</v>
      </c>
      <c r="GH147" s="349">
        <v>101137</v>
      </c>
      <c r="GI147" s="349">
        <v>105986</v>
      </c>
      <c r="GJ147" s="349">
        <v>108817</v>
      </c>
      <c r="GK147" s="349">
        <v>102590</v>
      </c>
      <c r="GL147" s="349">
        <v>103375</v>
      </c>
      <c r="GM147" s="349">
        <v>110543</v>
      </c>
      <c r="GN147" s="349">
        <v>110009</v>
      </c>
      <c r="GO147" s="349">
        <v>105319</v>
      </c>
      <c r="GP147" s="349">
        <v>112961</v>
      </c>
      <c r="GQ147" s="349">
        <v>107822</v>
      </c>
      <c r="GR147" s="349">
        <v>110383</v>
      </c>
      <c r="GS147" s="349">
        <v>110877</v>
      </c>
      <c r="GT147" s="349">
        <v>107026</v>
      </c>
      <c r="GU147" s="349">
        <v>113411</v>
      </c>
      <c r="GV147" s="349">
        <v>114888</v>
      </c>
      <c r="GW147" s="349">
        <v>105694</v>
      </c>
      <c r="GX147" s="349">
        <v>106547</v>
      </c>
      <c r="GY147" s="349">
        <v>114738</v>
      </c>
      <c r="GZ147" s="349">
        <v>115465</v>
      </c>
      <c r="HA147" s="349">
        <v>113069</v>
      </c>
      <c r="HB147" s="349">
        <v>117265</v>
      </c>
      <c r="HC147" s="349">
        <v>114733</v>
      </c>
      <c r="HD147" s="349">
        <v>121215</v>
      </c>
      <c r="HE147" s="349">
        <v>123343</v>
      </c>
      <c r="HF147" s="349">
        <v>117192</v>
      </c>
      <c r="HG147" s="349">
        <v>125641</v>
      </c>
      <c r="HH147" s="349">
        <v>127482</v>
      </c>
      <c r="HI147" s="349">
        <v>114776</v>
      </c>
      <c r="HJ147" s="349">
        <v>121759</v>
      </c>
      <c r="HK147" s="349">
        <v>127381</v>
      </c>
      <c r="HL147" s="349">
        <v>127619</v>
      </c>
      <c r="HM147" s="349">
        <v>123916</v>
      </c>
      <c r="HN147" s="349">
        <v>131250</v>
      </c>
      <c r="HO147" s="350">
        <v>126545</v>
      </c>
    </row>
    <row r="148" spans="1:223" ht="15.75" thickBot="1">
      <c r="GK148" s="463"/>
      <c r="GL148" s="463"/>
      <c r="GM148" s="463"/>
      <c r="GN148" s="463"/>
      <c r="GO148" s="463"/>
      <c r="GP148" s="463"/>
      <c r="GQ148" s="463"/>
      <c r="GR148" s="463"/>
      <c r="GS148" s="463"/>
      <c r="GT148" s="463"/>
      <c r="GU148" s="463"/>
      <c r="GV148" s="463"/>
      <c r="GW148" s="463"/>
      <c r="GX148" s="463"/>
      <c r="GY148" s="463"/>
      <c r="GZ148" s="463"/>
      <c r="HA148" s="463"/>
      <c r="HB148" s="463"/>
      <c r="HC148" s="373"/>
      <c r="HD148" s="463"/>
      <c r="HE148" s="463"/>
      <c r="HF148" s="463"/>
      <c r="HG148" s="463"/>
      <c r="HH148" s="463"/>
      <c r="HI148" s="463"/>
    </row>
    <row r="149" spans="1:223" ht="15.75" thickBot="1">
      <c r="A149" s="470" t="s">
        <v>300</v>
      </c>
      <c r="B149" s="471">
        <f t="shared" ref="B149:BM149" si="46">ABS(1-(B147/B59))</f>
        <v>1.8572459979585232E-2</v>
      </c>
      <c r="C149" s="471">
        <f t="shared" si="46"/>
        <v>1.5807405180620293E-2</v>
      </c>
      <c r="D149" s="471">
        <f t="shared" si="46"/>
        <v>7.1662303664921434E-2</v>
      </c>
      <c r="E149" s="471">
        <f t="shared" si="46"/>
        <v>2.9710092799079213E-2</v>
      </c>
      <c r="F149" s="471">
        <f t="shared" si="46"/>
        <v>6.9992082343626305E-2</v>
      </c>
      <c r="G149" s="471">
        <f t="shared" si="46"/>
        <v>4.1648318538948237E-2</v>
      </c>
      <c r="H149" s="471">
        <f t="shared" si="46"/>
        <v>4.2212184440419187E-2</v>
      </c>
      <c r="I149" s="471">
        <f t="shared" si="46"/>
        <v>6.816504528681655E-2</v>
      </c>
      <c r="J149" s="471">
        <f t="shared" si="46"/>
        <v>4.773022049286646E-2</v>
      </c>
      <c r="K149" s="471">
        <f t="shared" si="46"/>
        <v>4.2344830734814098E-2</v>
      </c>
      <c r="L149" s="471">
        <f t="shared" si="46"/>
        <v>5.3175071490172976E-2</v>
      </c>
      <c r="M149" s="471">
        <f t="shared" si="46"/>
        <v>1.3966348426127206E-2</v>
      </c>
      <c r="N149" s="471">
        <f t="shared" si="46"/>
        <v>4.6928527852081237E-2</v>
      </c>
      <c r="O149" s="471">
        <f t="shared" si="46"/>
        <v>4.012987671858359E-2</v>
      </c>
      <c r="P149" s="471">
        <f t="shared" si="46"/>
        <v>7.5899733930822055E-2</v>
      </c>
      <c r="Q149" s="471">
        <f t="shared" si="46"/>
        <v>1.6397000313471688E-3</v>
      </c>
      <c r="R149" s="471">
        <f t="shared" si="46"/>
        <v>5.9452919266446802E-2</v>
      </c>
      <c r="S149" s="471">
        <f t="shared" si="46"/>
        <v>5.9124160737549225E-3</v>
      </c>
      <c r="T149" s="471">
        <f t="shared" si="46"/>
        <v>7.5026547855394643E-3</v>
      </c>
      <c r="U149" s="471">
        <f t="shared" si="46"/>
        <v>2.0089339611251922E-2</v>
      </c>
      <c r="V149" s="471">
        <f t="shared" si="46"/>
        <v>2.5125628140703515E-2</v>
      </c>
      <c r="W149" s="471">
        <f t="shared" si="46"/>
        <v>1.0966129927817869E-2</v>
      </c>
      <c r="X149" s="471">
        <f t="shared" si="46"/>
        <v>1.4524495677232796E-3</v>
      </c>
      <c r="Y149" s="471">
        <f t="shared" si="46"/>
        <v>1.9550808259024333E-2</v>
      </c>
      <c r="Z149" s="471">
        <f t="shared" si="46"/>
        <v>4.7312551035112449E-3</v>
      </c>
      <c r="AA149" s="471">
        <f t="shared" si="46"/>
        <v>2.7550351060469769E-2</v>
      </c>
      <c r="AB149" s="471">
        <f t="shared" si="46"/>
        <v>7.3346372688477546E-3</v>
      </c>
      <c r="AC149" s="471">
        <f t="shared" si="46"/>
        <v>2.703146246541932E-2</v>
      </c>
      <c r="AD149" s="471">
        <f t="shared" si="46"/>
        <v>3.7555082980729182E-2</v>
      </c>
      <c r="AE149" s="471">
        <f t="shared" si="46"/>
        <v>1.8698425034859634E-2</v>
      </c>
      <c r="AF149" s="471">
        <f t="shared" si="46"/>
        <v>7.879027302256203E-3</v>
      </c>
      <c r="AG149" s="471">
        <f t="shared" si="46"/>
        <v>5.7174638487208496E-3</v>
      </c>
      <c r="AH149" s="471">
        <f t="shared" si="46"/>
        <v>1.9939549781206267E-2</v>
      </c>
      <c r="AI149" s="471">
        <f t="shared" si="46"/>
        <v>7.1054189784863775E-3</v>
      </c>
      <c r="AJ149" s="471">
        <f t="shared" si="46"/>
        <v>1.3075979024880002E-2</v>
      </c>
      <c r="AK149" s="471">
        <f t="shared" si="46"/>
        <v>2.2792022791984223E-5</v>
      </c>
      <c r="AL149" s="471">
        <f t="shared" si="46"/>
        <v>1.8978333069745723E-3</v>
      </c>
      <c r="AM149" s="471">
        <f t="shared" si="46"/>
        <v>1.7939966745428304E-3</v>
      </c>
      <c r="AN149" s="471">
        <f t="shared" si="46"/>
        <v>2.2970684836492006E-2</v>
      </c>
      <c r="AO149" s="471">
        <f t="shared" si="46"/>
        <v>7.0083412159256397E-3</v>
      </c>
      <c r="AP149" s="471">
        <f t="shared" si="46"/>
        <v>2.9914268841509384E-2</v>
      </c>
      <c r="AQ149" s="471">
        <f t="shared" si="46"/>
        <v>3.8401190859349899E-2</v>
      </c>
      <c r="AR149" s="471">
        <f t="shared" si="46"/>
        <v>3.2095581568714393E-2</v>
      </c>
      <c r="AS149" s="471">
        <f t="shared" si="46"/>
        <v>1.0574564754131321E-2</v>
      </c>
      <c r="AT149" s="471">
        <f t="shared" si="46"/>
        <v>1.8706669854171687E-2</v>
      </c>
      <c r="AU149" s="471">
        <f t="shared" si="46"/>
        <v>2.67125467419842E-2</v>
      </c>
      <c r="AV149" s="471">
        <f t="shared" si="46"/>
        <v>7.8538164022416979E-3</v>
      </c>
      <c r="AW149" s="471">
        <f t="shared" si="46"/>
        <v>2.9776623804813607E-2</v>
      </c>
      <c r="AX149" s="471">
        <f t="shared" si="46"/>
        <v>5.2000933132568372E-2</v>
      </c>
      <c r="AY149" s="471">
        <f t="shared" si="46"/>
        <v>8.7499737080116935E-2</v>
      </c>
      <c r="AZ149" s="471">
        <f t="shared" si="46"/>
        <v>3.9381180847938957E-2</v>
      </c>
      <c r="BA149" s="471">
        <f t="shared" si="46"/>
        <v>5.6773401453494188E-2</v>
      </c>
      <c r="BB149" s="471">
        <f t="shared" si="46"/>
        <v>3.0886436988666111E-2</v>
      </c>
      <c r="BC149" s="471">
        <f t="shared" si="46"/>
        <v>3.3397400521418152E-2</v>
      </c>
      <c r="BD149" s="471">
        <f t="shared" si="46"/>
        <v>2.9373990899750568E-2</v>
      </c>
      <c r="BE149" s="471">
        <f t="shared" si="46"/>
        <v>5.1141197795287141E-2</v>
      </c>
      <c r="BF149" s="471">
        <f t="shared" si="46"/>
        <v>2.1808804568060447E-2</v>
      </c>
      <c r="BG149" s="471">
        <f t="shared" si="46"/>
        <v>1.781249429671683E-2</v>
      </c>
      <c r="BH149" s="471">
        <f t="shared" si="46"/>
        <v>7.0131430186546329E-3</v>
      </c>
      <c r="BI149" s="471">
        <f t="shared" si="46"/>
        <v>2.830153103552302E-2</v>
      </c>
      <c r="BJ149" s="471">
        <f t="shared" si="46"/>
        <v>2.7048405455983637E-2</v>
      </c>
      <c r="BK149" s="471">
        <f t="shared" si="46"/>
        <v>3.9169913976913495E-2</v>
      </c>
      <c r="BL149" s="471">
        <f t="shared" si="46"/>
        <v>2.6155408836973093E-2</v>
      </c>
      <c r="BM149" s="471">
        <f t="shared" si="46"/>
        <v>1.4340772609123809E-3</v>
      </c>
      <c r="BN149" s="471">
        <f t="shared" ref="BN149:DY149" si="47">ABS(1-(BN147/BN59))</f>
        <v>3.5008270302387956E-2</v>
      </c>
      <c r="BO149" s="471">
        <f t="shared" si="47"/>
        <v>6.6719477496120061E-2</v>
      </c>
      <c r="BP149" s="471">
        <f t="shared" si="47"/>
        <v>5.9337589136331914E-2</v>
      </c>
      <c r="BQ149" s="471">
        <f t="shared" si="47"/>
        <v>3.2873585390946536E-2</v>
      </c>
      <c r="BR149" s="471">
        <f t="shared" si="47"/>
        <v>4.9710440324824523E-2</v>
      </c>
      <c r="BS149" s="471">
        <f t="shared" si="47"/>
        <v>2.5601975055307924E-2</v>
      </c>
      <c r="BT149" s="471">
        <f t="shared" si="47"/>
        <v>1.9355043081601631E-2</v>
      </c>
      <c r="BU149" s="471">
        <f t="shared" si="47"/>
        <v>2.6855182799297217E-2</v>
      </c>
      <c r="BV149" s="471">
        <f t="shared" si="47"/>
        <v>4.97571177978684E-3</v>
      </c>
      <c r="BW149" s="471">
        <f t="shared" si="47"/>
        <v>1.0024780355936125E-2</v>
      </c>
      <c r="BX149" s="471">
        <f t="shared" si="47"/>
        <v>3.3506485616209503E-2</v>
      </c>
      <c r="BY149" s="471">
        <f t="shared" si="47"/>
        <v>5.2520500716920493E-3</v>
      </c>
      <c r="BZ149" s="471">
        <f t="shared" si="47"/>
        <v>4.7829647829647826E-2</v>
      </c>
      <c r="CA149" s="471">
        <f t="shared" si="47"/>
        <v>5.2364021484227252E-2</v>
      </c>
      <c r="CB149" s="471">
        <f t="shared" si="47"/>
        <v>3.693864453830431E-2</v>
      </c>
      <c r="CC149" s="471">
        <f t="shared" si="47"/>
        <v>1.4522881478273408E-2</v>
      </c>
      <c r="CD149" s="471">
        <f t="shared" si="47"/>
        <v>1.6273344142196611E-2</v>
      </c>
      <c r="CE149" s="471">
        <f t="shared" si="47"/>
        <v>6.4429448227426578E-3</v>
      </c>
      <c r="CF149" s="471">
        <f t="shared" si="47"/>
        <v>7.5207967020789468E-3</v>
      </c>
      <c r="CG149" s="471">
        <f t="shared" si="47"/>
        <v>1.463588960543194E-2</v>
      </c>
      <c r="CH149" s="471">
        <f t="shared" si="47"/>
        <v>2.0974268192451184E-2</v>
      </c>
      <c r="CI149" s="471">
        <f t="shared" si="47"/>
        <v>5.2901963182681033E-3</v>
      </c>
      <c r="CJ149" s="471">
        <f t="shared" si="47"/>
        <v>2.9736707796691575E-2</v>
      </c>
      <c r="CK149" s="471">
        <f t="shared" si="47"/>
        <v>1.1011040521218707E-2</v>
      </c>
      <c r="CL149" s="471">
        <f t="shared" si="47"/>
        <v>5.92867652210467E-2</v>
      </c>
      <c r="CM149" s="471">
        <f t="shared" si="47"/>
        <v>6.8743949830946116E-3</v>
      </c>
      <c r="CN149" s="471">
        <f t="shared" si="47"/>
        <v>3.0592374736446271E-2</v>
      </c>
      <c r="CO149" s="471">
        <f t="shared" si="47"/>
        <v>6.7318287292101431E-2</v>
      </c>
      <c r="CP149" s="471">
        <f t="shared" si="47"/>
        <v>9.8279443882171025E-3</v>
      </c>
      <c r="CQ149" s="471">
        <f t="shared" si="47"/>
        <v>6.5446877451043051E-3</v>
      </c>
      <c r="CR149" s="471">
        <f t="shared" si="47"/>
        <v>6.7800287473218646E-4</v>
      </c>
      <c r="CS149" s="471">
        <f t="shared" si="47"/>
        <v>2.888070821281441E-2</v>
      </c>
      <c r="CT149" s="471">
        <f t="shared" si="47"/>
        <v>1.7761009290603536E-2</v>
      </c>
      <c r="CU149" s="471">
        <f t="shared" si="47"/>
        <v>2.4757739601899198E-2</v>
      </c>
      <c r="CV149" s="471">
        <f t="shared" si="47"/>
        <v>3.1844435343792776E-2</v>
      </c>
      <c r="CW149" s="471">
        <f t="shared" si="47"/>
        <v>2.0585491019360913E-2</v>
      </c>
      <c r="CX149" s="471">
        <f t="shared" si="47"/>
        <v>4.0172982815522951E-2</v>
      </c>
      <c r="CY149" s="471">
        <f t="shared" si="47"/>
        <v>1.8249567232931363E-2</v>
      </c>
      <c r="CZ149" s="471">
        <f t="shared" si="47"/>
        <v>2.3439997674891688E-2</v>
      </c>
      <c r="DA149" s="471">
        <f t="shared" si="47"/>
        <v>9.8926072813154686E-3</v>
      </c>
      <c r="DB149" s="471">
        <f t="shared" si="47"/>
        <v>1.9200048684751003E-2</v>
      </c>
      <c r="DC149" s="471">
        <f t="shared" si="47"/>
        <v>1.1965963481652242E-2</v>
      </c>
      <c r="DD149" s="471">
        <f t="shared" si="47"/>
        <v>1.5706329574942668E-2</v>
      </c>
      <c r="DE149" s="471">
        <f t="shared" si="47"/>
        <v>4.1384264609426236E-2</v>
      </c>
      <c r="DF149" s="471">
        <f t="shared" si="47"/>
        <v>3.1762130139411981E-2</v>
      </c>
      <c r="DG149" s="471">
        <f t="shared" si="47"/>
        <v>6.1397024854476623E-2</v>
      </c>
      <c r="DH149" s="471">
        <f t="shared" si="47"/>
        <v>2.0093990316149224E-2</v>
      </c>
      <c r="DI149" s="471">
        <f t="shared" si="47"/>
        <v>3.3489451043150043E-2</v>
      </c>
      <c r="DJ149" s="471">
        <f t="shared" si="47"/>
        <v>3.4340892382514365E-2</v>
      </c>
      <c r="DK149" s="471">
        <f t="shared" si="47"/>
        <v>2.9277091716386927E-2</v>
      </c>
      <c r="DL149" s="471">
        <f t="shared" si="47"/>
        <v>3.7200563644903761E-2</v>
      </c>
      <c r="DM149" s="471">
        <f t="shared" si="47"/>
        <v>2.5706873509603989E-2</v>
      </c>
      <c r="DN149" s="471">
        <f t="shared" si="47"/>
        <v>5.299582351681309E-2</v>
      </c>
      <c r="DO149" s="471">
        <f t="shared" si="47"/>
        <v>4.5867071742124788E-2</v>
      </c>
      <c r="DP149" s="471">
        <f t="shared" si="47"/>
        <v>4.7128518602369551E-2</v>
      </c>
      <c r="DQ149" s="471">
        <f t="shared" si="47"/>
        <v>3.2600772159075531E-2</v>
      </c>
      <c r="DR149" s="471">
        <f t="shared" si="47"/>
        <v>5.050369914511621E-2</v>
      </c>
      <c r="DS149" s="471">
        <f t="shared" si="47"/>
        <v>8.5291999039564637E-2</v>
      </c>
      <c r="DT149" s="471">
        <f t="shared" si="47"/>
        <v>4.1122040781586211E-2</v>
      </c>
      <c r="DU149" s="471">
        <f t="shared" si="47"/>
        <v>4.460915258913678E-2</v>
      </c>
      <c r="DV149" s="471">
        <f t="shared" si="47"/>
        <v>1.3922995471647104E-2</v>
      </c>
      <c r="DW149" s="471">
        <f t="shared" si="47"/>
        <v>3.0714046803455464E-2</v>
      </c>
      <c r="DX149" s="471">
        <f t="shared" si="47"/>
        <v>1.290760869565144E-3</v>
      </c>
      <c r="DY149" s="471">
        <f t="shared" si="47"/>
        <v>1.2495262844458788E-2</v>
      </c>
      <c r="DZ149" s="471">
        <f t="shared" ref="DZ149:GL149" si="48">ABS(1-(DZ147/DZ59))</f>
        <v>2.6388016269303316E-2</v>
      </c>
      <c r="EA149" s="471">
        <f t="shared" si="48"/>
        <v>2.7349872979838263E-3</v>
      </c>
      <c r="EB149" s="471">
        <f t="shared" si="48"/>
        <v>2.7745133650990406E-2</v>
      </c>
      <c r="EC149" s="471">
        <f t="shared" si="48"/>
        <v>3.2178927216241826E-2</v>
      </c>
      <c r="ED149" s="471">
        <f t="shared" si="48"/>
        <v>7.0383871112911223E-2</v>
      </c>
      <c r="EE149" s="471">
        <f t="shared" si="48"/>
        <v>7.2962107604140014E-2</v>
      </c>
      <c r="EF149" s="471">
        <f t="shared" si="48"/>
        <v>4.05519742143432E-2</v>
      </c>
      <c r="EG149" s="471">
        <f t="shared" si="48"/>
        <v>8.547843805880162E-2</v>
      </c>
      <c r="EH149" s="471">
        <f t="shared" si="48"/>
        <v>1.1571325690484136E-2</v>
      </c>
      <c r="EI149" s="471">
        <f t="shared" si="48"/>
        <v>3.3393465218096274E-2</v>
      </c>
      <c r="EJ149" s="471">
        <f t="shared" si="48"/>
        <v>3.6148701501877323E-2</v>
      </c>
      <c r="EK149" s="471">
        <f t="shared" si="48"/>
        <v>3.3549680251980574E-2</v>
      </c>
      <c r="EL149" s="471">
        <f t="shared" si="48"/>
        <v>4.4588467914278285E-2</v>
      </c>
      <c r="EM149" s="471">
        <f t="shared" si="48"/>
        <v>1.0114978097107707E-2</v>
      </c>
      <c r="EN149" s="471">
        <f t="shared" si="48"/>
        <v>3.6077715111494602E-2</v>
      </c>
      <c r="EO149" s="471">
        <f t="shared" si="48"/>
        <v>6.4488906455300032E-2</v>
      </c>
      <c r="EP149" s="471">
        <f t="shared" si="48"/>
        <v>3.743082000507747E-2</v>
      </c>
      <c r="EQ149" s="471">
        <f t="shared" si="48"/>
        <v>7.8352711634944727E-2</v>
      </c>
      <c r="ER149" s="471">
        <f t="shared" si="48"/>
        <v>4.6213667735977459E-2</v>
      </c>
      <c r="ES149" s="471">
        <f t="shared" si="48"/>
        <v>4.9517278369473505E-2</v>
      </c>
      <c r="ET149" s="471">
        <f t="shared" si="48"/>
        <v>5.4815466065251117E-2</v>
      </c>
      <c r="EU149" s="471">
        <f t="shared" si="48"/>
        <v>9.6587332808812043E-2</v>
      </c>
      <c r="EV149" s="471">
        <f t="shared" si="48"/>
        <v>8.2266322194778141E-2</v>
      </c>
      <c r="EW149" s="471">
        <f t="shared" si="48"/>
        <v>4.0084997716618442E-2</v>
      </c>
      <c r="EX149" s="471">
        <f t="shared" si="48"/>
        <v>8.1945827524397608E-2</v>
      </c>
      <c r="EY149" s="471">
        <f t="shared" si="48"/>
        <v>6.2121697902396855E-2</v>
      </c>
      <c r="EZ149" s="471">
        <f t="shared" si="48"/>
        <v>0.10294742878612606</v>
      </c>
      <c r="FA149" s="471">
        <f t="shared" si="48"/>
        <v>0.13861375156671141</v>
      </c>
      <c r="FB149" s="471">
        <f t="shared" si="48"/>
        <v>0.10392045080799006</v>
      </c>
      <c r="FC149" s="471">
        <f t="shared" si="48"/>
        <v>0.18780046751642931</v>
      </c>
      <c r="FD149" s="471">
        <f t="shared" si="48"/>
        <v>8.4072764022233404E-2</v>
      </c>
      <c r="FE149" s="471">
        <f t="shared" si="48"/>
        <v>0.13494285047818977</v>
      </c>
      <c r="FF149" s="471">
        <f t="shared" si="48"/>
        <v>8.5024193467260867E-2</v>
      </c>
      <c r="FG149" s="471">
        <f t="shared" si="48"/>
        <v>0.11862165278938619</v>
      </c>
      <c r="FH149" s="471">
        <f t="shared" si="48"/>
        <v>0.13839049995341091</v>
      </c>
      <c r="FI149" s="471">
        <f t="shared" si="48"/>
        <v>0.12046309515125619</v>
      </c>
      <c r="FJ149" s="471">
        <f t="shared" si="48"/>
        <v>0.15867735428613683</v>
      </c>
      <c r="FK149" s="471">
        <f t="shared" si="48"/>
        <v>9.9516995350328763E-2</v>
      </c>
      <c r="FL149" s="471">
        <f t="shared" si="48"/>
        <v>0.14519230769230762</v>
      </c>
      <c r="FM149" s="471">
        <f t="shared" si="48"/>
        <v>0.15444732249063398</v>
      </c>
      <c r="FN149" s="471">
        <f t="shared" si="48"/>
        <v>0.1490321389843805</v>
      </c>
      <c r="FO149" s="471">
        <f t="shared" si="48"/>
        <v>0.23091343075042214</v>
      </c>
      <c r="FP149" s="471">
        <f t="shared" si="48"/>
        <v>0.14931890764518019</v>
      </c>
      <c r="FQ149" s="471">
        <f t="shared" si="48"/>
        <v>0.1988271078645989</v>
      </c>
      <c r="FR149" s="471">
        <f t="shared" si="48"/>
        <v>0.15303675927504123</v>
      </c>
      <c r="FS149" s="471">
        <f t="shared" si="48"/>
        <v>0.12296584918633968</v>
      </c>
      <c r="FT149" s="471">
        <f t="shared" si="48"/>
        <v>0.1495869538267347</v>
      </c>
      <c r="FU149" s="471">
        <f t="shared" si="48"/>
        <v>0.16714003317352488</v>
      </c>
      <c r="FV149" s="471">
        <f t="shared" si="48"/>
        <v>0.20133274818681568</v>
      </c>
      <c r="FW149" s="471">
        <f t="shared" si="48"/>
        <v>0.20178779283300741</v>
      </c>
      <c r="FX149" s="471">
        <f t="shared" si="48"/>
        <v>0.24276506719192525</v>
      </c>
      <c r="FY149" s="471">
        <f t="shared" si="48"/>
        <v>0.22438134420649214</v>
      </c>
      <c r="FZ149" s="471">
        <f t="shared" si="48"/>
        <v>0.1882824297335477</v>
      </c>
      <c r="GA149" s="471">
        <f t="shared" si="48"/>
        <v>0.23707611334086365</v>
      </c>
      <c r="GB149" s="471">
        <f t="shared" si="48"/>
        <v>0.20243759913181392</v>
      </c>
      <c r="GC149" s="471">
        <f t="shared" si="48"/>
        <v>0.22004010956759923</v>
      </c>
      <c r="GD149" s="471">
        <f t="shared" si="48"/>
        <v>0.21325715347454488</v>
      </c>
      <c r="GE149" s="471">
        <f t="shared" si="48"/>
        <v>0.22882476377618466</v>
      </c>
      <c r="GF149" s="471">
        <f t="shared" si="48"/>
        <v>0.22050589823346445</v>
      </c>
      <c r="GG149" s="471">
        <f t="shared" si="48"/>
        <v>0.22313569753129436</v>
      </c>
      <c r="GH149" s="471">
        <f t="shared" si="48"/>
        <v>0.24466044030830725</v>
      </c>
      <c r="GI149" s="471">
        <f t="shared" si="48"/>
        <v>0.25277330909409002</v>
      </c>
      <c r="GJ149" s="471">
        <f t="shared" si="48"/>
        <v>0.26287630852076216</v>
      </c>
      <c r="GK149" s="471">
        <f t="shared" si="48"/>
        <v>0.28075804297074947</v>
      </c>
      <c r="GL149" s="471">
        <f t="shared" si="48"/>
        <v>0.26215299186727803</v>
      </c>
      <c r="GM149" s="471">
        <f t="shared" ref="GM149:HC149" si="49">ABS(1-(GM147/GM59))</f>
        <v>0.34923221323490838</v>
      </c>
      <c r="GN149" s="471">
        <f t="shared" si="49"/>
        <v>0.25180073872959485</v>
      </c>
      <c r="GO149" s="471">
        <f t="shared" si="49"/>
        <v>0.25837119913208362</v>
      </c>
      <c r="GP149" s="471">
        <f t="shared" si="49"/>
        <v>0.25250726538704171</v>
      </c>
      <c r="GQ149" s="471">
        <f t="shared" si="49"/>
        <v>0.25472316190888478</v>
      </c>
      <c r="GR149" s="471">
        <f t="shared" si="49"/>
        <v>0.24784363377383878</v>
      </c>
      <c r="GS149" s="471">
        <f t="shared" si="49"/>
        <v>0.24013779681680414</v>
      </c>
      <c r="GT149" s="471">
        <f t="shared" si="49"/>
        <v>0.23903517657750495</v>
      </c>
      <c r="GU149" s="471">
        <f t="shared" si="49"/>
        <v>0.24819502531366977</v>
      </c>
      <c r="GV149" s="471">
        <f t="shared" si="49"/>
        <v>0.26033107715260484</v>
      </c>
      <c r="GW149" s="471">
        <f t="shared" si="49"/>
        <v>0.26125588599604299</v>
      </c>
      <c r="GX149" s="471">
        <f t="shared" si="49"/>
        <v>0.226166473328546</v>
      </c>
      <c r="GY149" s="471">
        <f t="shared" si="49"/>
        <v>0.32162122002716087</v>
      </c>
      <c r="GZ149" s="471">
        <f t="shared" si="49"/>
        <v>0.22417973649362888</v>
      </c>
      <c r="HA149" s="471">
        <f t="shared" si="49"/>
        <v>0.2423949745574332</v>
      </c>
      <c r="HB149" s="471">
        <f t="shared" si="49"/>
        <v>0.21742569981343829</v>
      </c>
      <c r="HC149" s="471">
        <f t="shared" si="49"/>
        <v>0.23868553562328865</v>
      </c>
      <c r="HD149" s="471">
        <v>0.23461995980648201</v>
      </c>
      <c r="HE149" s="471">
        <v>0.26544936148582909</v>
      </c>
      <c r="HF149" s="471">
        <v>0.26355456945568378</v>
      </c>
      <c r="HG149" s="471">
        <v>0.24623768459847972</v>
      </c>
      <c r="HH149" s="471">
        <v>0.26461558918009964</v>
      </c>
      <c r="HI149" s="471">
        <v>0.23482188240879953</v>
      </c>
      <c r="HJ149" s="471">
        <v>0.26429243141359704</v>
      </c>
      <c r="HK149" s="471">
        <v>0.33785288376031808</v>
      </c>
      <c r="HL149" s="471">
        <v>0.26197848172376403</v>
      </c>
      <c r="HM149" s="471">
        <v>0.25349654077602524</v>
      </c>
      <c r="HN149" s="471">
        <v>0.24318627363226053</v>
      </c>
      <c r="HO149" s="472">
        <v>0.25040660817832805</v>
      </c>
    </row>
    <row r="150" spans="1:223">
      <c r="GK150" s="463"/>
      <c r="GL150" s="463"/>
      <c r="GM150" s="463"/>
      <c r="GN150" s="463"/>
      <c r="GO150" s="463"/>
      <c r="GP150" s="463"/>
      <c r="GQ150" s="463"/>
      <c r="GR150" s="463"/>
      <c r="GS150" s="463"/>
      <c r="GT150" s="463"/>
      <c r="GU150" s="463"/>
      <c r="GV150" s="463"/>
      <c r="GW150" s="463"/>
      <c r="GX150" s="463"/>
      <c r="GY150" s="463"/>
      <c r="GZ150" s="463"/>
      <c r="HA150" s="463"/>
      <c r="HB150" s="463"/>
      <c r="HC150" s="463"/>
    </row>
    <row r="151" spans="1:223">
      <c r="D151" s="371"/>
      <c r="E151" s="371"/>
      <c r="F151" s="371"/>
      <c r="G151" s="371"/>
      <c r="H151" s="371"/>
      <c r="I151" s="371"/>
      <c r="J151" s="371"/>
      <c r="K151" s="371"/>
      <c r="L151" s="371"/>
      <c r="M151" s="371"/>
      <c r="N151" s="371"/>
      <c r="O151" s="371"/>
      <c r="P151" s="371"/>
      <c r="Q151" s="371"/>
      <c r="R151" s="371"/>
      <c r="S151" s="371"/>
      <c r="T151" s="371"/>
      <c r="U151" s="371"/>
      <c r="V151" s="371"/>
      <c r="W151" s="371"/>
      <c r="X151" s="371"/>
      <c r="Y151" s="371"/>
      <c r="Z151" s="371"/>
      <c r="AA151" s="371"/>
      <c r="AB151" s="371"/>
      <c r="AC151" s="371"/>
      <c r="AD151" s="371"/>
      <c r="AE151" s="371"/>
      <c r="AF151" s="371"/>
      <c r="AG151" s="371"/>
      <c r="AH151" s="371"/>
      <c r="AI151" s="371"/>
      <c r="AJ151" s="371"/>
      <c r="AK151" s="371"/>
      <c r="AL151" s="371"/>
      <c r="AM151" s="371"/>
      <c r="AN151" s="371"/>
      <c r="AO151" s="371"/>
      <c r="AP151" s="371"/>
      <c r="AQ151" s="371"/>
      <c r="AR151" s="371"/>
      <c r="AS151" s="371"/>
      <c r="AT151" s="371"/>
      <c r="AU151" s="371"/>
      <c r="AV151" s="371"/>
      <c r="AW151" s="371"/>
      <c r="AX151" s="371"/>
      <c r="AY151" s="371"/>
      <c r="AZ151" s="371"/>
      <c r="BA151" s="371"/>
      <c r="BB151" s="371"/>
      <c r="BC151" s="371"/>
      <c r="BD151" s="371"/>
      <c r="BE151" s="371"/>
      <c r="BF151" s="371"/>
      <c r="BG151" s="371"/>
      <c r="BH151" s="371"/>
      <c r="BI151" s="371"/>
      <c r="BJ151" s="371"/>
      <c r="BK151" s="371"/>
      <c r="BL151" s="371"/>
      <c r="BM151" s="371"/>
      <c r="BN151" s="371"/>
      <c r="BO151" s="371"/>
      <c r="BP151" s="371"/>
      <c r="BQ151" s="371"/>
      <c r="BR151" s="371"/>
      <c r="BS151" s="371"/>
      <c r="BT151" s="371"/>
      <c r="BU151" s="371"/>
      <c r="BV151" s="371"/>
      <c r="BW151" s="371"/>
      <c r="BX151" s="371"/>
      <c r="BY151" s="371"/>
      <c r="BZ151" s="371"/>
      <c r="CA151" s="371"/>
      <c r="CB151" s="371"/>
      <c r="CC151" s="371"/>
      <c r="CD151" s="371"/>
      <c r="CE151" s="371"/>
      <c r="CF151" s="371"/>
      <c r="CG151" s="371"/>
      <c r="CH151" s="371"/>
      <c r="CI151" s="371"/>
      <c r="CJ151" s="371"/>
      <c r="CK151" s="371"/>
      <c r="CL151" s="371"/>
      <c r="CM151" s="371"/>
      <c r="CN151" s="371"/>
      <c r="CO151" s="371"/>
      <c r="CP151" s="371"/>
      <c r="CQ151" s="371"/>
      <c r="CR151" s="371"/>
      <c r="CS151" s="371"/>
      <c r="CT151" s="371"/>
      <c r="CU151" s="371"/>
      <c r="CV151" s="371"/>
      <c r="CW151" s="371"/>
      <c r="CX151" s="371"/>
      <c r="CY151" s="371"/>
      <c r="CZ151" s="371"/>
      <c r="DA151" s="371"/>
      <c r="DB151" s="371"/>
      <c r="DC151" s="371"/>
      <c r="DD151" s="371"/>
      <c r="DE151" s="371"/>
      <c r="DF151" s="371"/>
      <c r="DG151" s="371"/>
      <c r="DH151" s="371"/>
      <c r="DI151" s="371"/>
      <c r="DJ151" s="371"/>
      <c r="DK151" s="371"/>
      <c r="DL151" s="371"/>
      <c r="DM151" s="371"/>
      <c r="DN151" s="371"/>
      <c r="DO151" s="371"/>
      <c r="DP151" s="371"/>
      <c r="DQ151" s="371"/>
      <c r="DR151" s="371"/>
      <c r="DS151" s="371"/>
      <c r="DT151" s="371"/>
      <c r="DU151" s="371"/>
      <c r="DV151" s="371"/>
      <c r="DW151" s="371"/>
      <c r="DX151" s="371"/>
      <c r="DY151" s="371"/>
      <c r="DZ151" s="371"/>
      <c r="EA151" s="371"/>
      <c r="EB151" s="371"/>
      <c r="EC151" s="371"/>
      <c r="ED151" s="371"/>
      <c r="EE151" s="371"/>
      <c r="EF151" s="371"/>
      <c r="EG151" s="371"/>
      <c r="EH151" s="371"/>
      <c r="EI151" s="371"/>
      <c r="EJ151" s="371"/>
      <c r="EK151" s="371"/>
      <c r="EL151" s="371"/>
      <c r="EM151" s="371"/>
      <c r="EN151" s="371"/>
      <c r="EO151" s="371"/>
      <c r="EP151" s="371"/>
      <c r="EQ151" s="371"/>
      <c r="ER151" s="371"/>
      <c r="ES151" s="371"/>
      <c r="ET151" s="371"/>
      <c r="EU151" s="371"/>
      <c r="EV151" s="371"/>
      <c r="EW151" s="371"/>
      <c r="EX151" s="371"/>
      <c r="EY151" s="371"/>
      <c r="EZ151" s="371"/>
      <c r="FA151" s="371"/>
      <c r="FB151" s="371"/>
      <c r="FC151" s="371"/>
      <c r="FD151" s="371"/>
      <c r="FE151" s="371"/>
      <c r="FF151" s="371"/>
      <c r="FG151" s="371"/>
      <c r="FH151" s="371"/>
      <c r="FI151" s="371"/>
      <c r="FJ151" s="371"/>
      <c r="FK151" s="371"/>
      <c r="FL151" s="371"/>
      <c r="FM151" s="371"/>
      <c r="FN151" s="371"/>
      <c r="FO151" s="371"/>
      <c r="FP151" s="371"/>
      <c r="FQ151" s="371"/>
      <c r="FR151" s="371"/>
      <c r="FS151" s="371"/>
      <c r="FT151" s="371"/>
      <c r="FU151" s="371"/>
      <c r="FV151" s="371"/>
      <c r="FW151" s="371"/>
      <c r="FX151" s="371"/>
      <c r="FY151" s="371"/>
      <c r="FZ151" s="371"/>
      <c r="GA151" s="371"/>
      <c r="GB151" s="371"/>
      <c r="GC151" s="371"/>
      <c r="GD151" s="371"/>
      <c r="GE151" s="371"/>
      <c r="GF151" s="371"/>
      <c r="GG151" s="371"/>
      <c r="GH151" s="371"/>
      <c r="GI151" s="371"/>
      <c r="GJ151" s="371"/>
      <c r="GK151" s="371"/>
      <c r="GL151" s="371"/>
      <c r="GM151" s="371"/>
      <c r="GN151" s="371"/>
      <c r="GO151" s="371"/>
      <c r="GP151" s="371"/>
      <c r="GQ151" s="371"/>
      <c r="GR151" s="371"/>
      <c r="GS151" s="371"/>
      <c r="GT151" s="371"/>
      <c r="GU151" s="371"/>
      <c r="GV151" s="371"/>
      <c r="GW151" s="371"/>
      <c r="GX151" s="371"/>
      <c r="GY151" s="371"/>
      <c r="GZ151" s="371"/>
      <c r="HA151" s="371"/>
      <c r="HB151" s="371"/>
      <c r="HC151" s="371"/>
    </row>
    <row r="152" spans="1:223" hidden="1">
      <c r="A152" s="280" t="s">
        <v>521</v>
      </c>
      <c r="GK152" s="463"/>
      <c r="GL152" s="463"/>
      <c r="GM152" s="463"/>
      <c r="GN152" s="463"/>
      <c r="GO152" s="463"/>
      <c r="GP152" s="463"/>
      <c r="GQ152" s="463"/>
      <c r="GR152" s="463"/>
      <c r="GS152" s="463"/>
      <c r="GT152" s="463"/>
      <c r="GU152" s="463"/>
      <c r="GV152" s="463"/>
      <c r="GW152" s="463"/>
      <c r="GX152" s="463"/>
      <c r="GY152" s="463"/>
      <c r="GZ152" s="463"/>
      <c r="HA152" s="463"/>
      <c r="HB152" s="463"/>
      <c r="HC152" s="463"/>
    </row>
    <row r="153" spans="1:223" ht="15.75" hidden="1" thickBot="1">
      <c r="A153" s="3" t="s">
        <v>153</v>
      </c>
      <c r="B153" s="177" t="s">
        <v>305</v>
      </c>
      <c r="C153" s="177" t="s">
        <v>306</v>
      </c>
      <c r="D153" s="177" t="s">
        <v>307</v>
      </c>
      <c r="E153" s="177" t="s">
        <v>308</v>
      </c>
      <c r="F153" s="177" t="s">
        <v>309</v>
      </c>
      <c r="G153" s="177" t="s">
        <v>310</v>
      </c>
      <c r="H153" s="177" t="s">
        <v>311</v>
      </c>
      <c r="I153" s="177" t="s">
        <v>312</v>
      </c>
      <c r="J153" s="177" t="s">
        <v>313</v>
      </c>
      <c r="K153" s="177" t="s">
        <v>314</v>
      </c>
      <c r="L153" s="177" t="s">
        <v>315</v>
      </c>
      <c r="M153" s="177" t="s">
        <v>316</v>
      </c>
      <c r="N153" s="177" t="s">
        <v>317</v>
      </c>
      <c r="O153" s="177" t="s">
        <v>318</v>
      </c>
      <c r="P153" s="177" t="s">
        <v>319</v>
      </c>
      <c r="Q153" s="177" t="s">
        <v>320</v>
      </c>
      <c r="R153" s="177" t="s">
        <v>321</v>
      </c>
      <c r="S153" s="177" t="s">
        <v>322</v>
      </c>
      <c r="T153" s="177" t="s">
        <v>323</v>
      </c>
      <c r="U153" s="177" t="s">
        <v>324</v>
      </c>
      <c r="V153" s="177" t="s">
        <v>325</v>
      </c>
      <c r="W153" s="177" t="s">
        <v>326</v>
      </c>
      <c r="X153" s="177" t="s">
        <v>327</v>
      </c>
      <c r="Y153" s="177" t="s">
        <v>328</v>
      </c>
      <c r="Z153" s="177" t="s">
        <v>329</v>
      </c>
      <c r="AA153" s="177" t="s">
        <v>330</v>
      </c>
      <c r="AB153" s="177" t="s">
        <v>331</v>
      </c>
      <c r="AC153" s="177" t="s">
        <v>332</v>
      </c>
      <c r="AD153" s="177" t="s">
        <v>333</v>
      </c>
      <c r="AE153" s="177" t="s">
        <v>334</v>
      </c>
      <c r="AF153" s="177" t="s">
        <v>335</v>
      </c>
      <c r="AG153" s="177" t="s">
        <v>336</v>
      </c>
      <c r="AH153" s="177" t="s">
        <v>337</v>
      </c>
      <c r="AI153" s="177" t="s">
        <v>338</v>
      </c>
      <c r="AJ153" s="177" t="s">
        <v>339</v>
      </c>
      <c r="AK153" s="177" t="s">
        <v>340</v>
      </c>
      <c r="AL153" s="177" t="s">
        <v>341</v>
      </c>
      <c r="AM153" s="177" t="s">
        <v>342</v>
      </c>
      <c r="AN153" s="177" t="s">
        <v>343</v>
      </c>
      <c r="AO153" s="177" t="s">
        <v>344</v>
      </c>
      <c r="AP153" s="177" t="s">
        <v>345</v>
      </c>
      <c r="AQ153" s="177" t="s">
        <v>346</v>
      </c>
      <c r="AR153" s="177" t="s">
        <v>347</v>
      </c>
      <c r="AS153" s="177" t="s">
        <v>348</v>
      </c>
      <c r="AT153" s="177" t="s">
        <v>349</v>
      </c>
      <c r="AU153" s="177" t="s">
        <v>350</v>
      </c>
      <c r="AV153" s="177" t="s">
        <v>351</v>
      </c>
      <c r="AW153" s="177" t="s">
        <v>352</v>
      </c>
      <c r="AX153" s="177" t="s">
        <v>353</v>
      </c>
      <c r="AY153" s="177" t="s">
        <v>354</v>
      </c>
      <c r="AZ153" s="177" t="s">
        <v>355</v>
      </c>
      <c r="BA153" s="177" t="s">
        <v>356</v>
      </c>
      <c r="BB153" s="177" t="s">
        <v>357</v>
      </c>
      <c r="BC153" s="177" t="s">
        <v>358</v>
      </c>
      <c r="BD153" s="177" t="s">
        <v>359</v>
      </c>
      <c r="BE153" s="177" t="s">
        <v>360</v>
      </c>
      <c r="BF153" s="177" t="s">
        <v>361</v>
      </c>
      <c r="BG153" s="177" t="s">
        <v>362</v>
      </c>
      <c r="BH153" s="177" t="s">
        <v>363</v>
      </c>
      <c r="BI153" s="177" t="s">
        <v>364</v>
      </c>
      <c r="BJ153" s="177" t="s">
        <v>365</v>
      </c>
      <c r="BK153" s="177" t="s">
        <v>366</v>
      </c>
      <c r="BL153" s="177" t="s">
        <v>367</v>
      </c>
      <c r="BM153" s="177" t="s">
        <v>368</v>
      </c>
      <c r="BN153" s="177" t="s">
        <v>369</v>
      </c>
      <c r="BO153" s="177" t="s">
        <v>370</v>
      </c>
      <c r="BP153" s="177" t="s">
        <v>371</v>
      </c>
      <c r="BQ153" s="177" t="s">
        <v>372</v>
      </c>
      <c r="BR153" s="177" t="s">
        <v>373</v>
      </c>
      <c r="BS153" s="302" t="s">
        <v>374</v>
      </c>
      <c r="GK153" s="463"/>
      <c r="GL153" s="463"/>
      <c r="GM153" s="463"/>
      <c r="GN153" s="463"/>
      <c r="GO153" s="463"/>
      <c r="GP153" s="463"/>
      <c r="GQ153" s="463"/>
      <c r="GR153" s="463"/>
      <c r="GS153" s="463"/>
      <c r="GT153" s="463"/>
      <c r="GU153" s="463"/>
      <c r="GV153" s="463"/>
      <c r="GW153" s="463"/>
      <c r="GX153" s="463"/>
      <c r="GY153" s="463"/>
      <c r="GZ153" s="463"/>
      <c r="HA153" s="463"/>
      <c r="HB153" s="463"/>
      <c r="HC153" s="463"/>
    </row>
    <row r="154" spans="1:223" hidden="1">
      <c r="A154" s="178" t="s">
        <v>287</v>
      </c>
      <c r="B154" s="271">
        <f>AVERAGEIFS($B135:$XX135,$B$63:$XX$63,RIGHT(LEFT(B$64,2),1),$B$62:$XX$62,RIGHT(B$64,4))</f>
        <v>1092</v>
      </c>
      <c r="C154" s="271">
        <f t="shared" ref="C154:BN164" si="50">AVERAGEIFS($B135:$XX135,$B$63:$XX$63,RIGHT(LEFT(C$64,2),1),$B$62:$XX$62,RIGHT(C$64,4))</f>
        <v>1113.6666666666667</v>
      </c>
      <c r="D154" s="271">
        <f t="shared" si="50"/>
        <v>1053</v>
      </c>
      <c r="E154" s="271">
        <f t="shared" si="50"/>
        <v>1125.5</v>
      </c>
      <c r="F154" s="271">
        <f t="shared" si="50"/>
        <v>1167.5</v>
      </c>
      <c r="G154" s="271">
        <f t="shared" si="50"/>
        <v>1031.3333333333333</v>
      </c>
      <c r="H154" s="271">
        <f t="shared" si="50"/>
        <v>797.33333333333337</v>
      </c>
      <c r="I154" s="271">
        <f t="shared" si="50"/>
        <v>1039.8333333333333</v>
      </c>
      <c r="J154" s="271">
        <f t="shared" si="50"/>
        <v>1184.6666666666667</v>
      </c>
      <c r="K154" s="271">
        <f t="shared" si="50"/>
        <v>1815</v>
      </c>
      <c r="L154" s="271">
        <f t="shared" si="50"/>
        <v>1947.1666666666667</v>
      </c>
      <c r="M154" s="271">
        <f t="shared" si="50"/>
        <v>2096</v>
      </c>
      <c r="N154" s="271">
        <f t="shared" si="50"/>
        <v>2148.5</v>
      </c>
      <c r="O154" s="271">
        <f t="shared" si="50"/>
        <v>2332.6666666666665</v>
      </c>
      <c r="P154" s="271">
        <f t="shared" si="50"/>
        <v>2431.8333333333335</v>
      </c>
      <c r="Q154" s="271">
        <f t="shared" si="50"/>
        <v>2274.6666666666665</v>
      </c>
      <c r="R154" s="271">
        <f t="shared" si="50"/>
        <v>1579</v>
      </c>
      <c r="S154" s="271">
        <f t="shared" si="50"/>
        <v>1707.6666666666667</v>
      </c>
      <c r="T154" s="271">
        <f t="shared" si="50"/>
        <v>2151</v>
      </c>
      <c r="U154" s="271">
        <f t="shared" si="50"/>
        <v>2250.6666666666665</v>
      </c>
      <c r="V154" s="271">
        <f t="shared" si="50"/>
        <v>2380.8333333333335</v>
      </c>
      <c r="W154" s="271">
        <f t="shared" si="50"/>
        <v>2775.6666666666665</v>
      </c>
      <c r="X154" s="271">
        <f t="shared" si="50"/>
        <v>3039.6666666666665</v>
      </c>
      <c r="Y154" s="271">
        <f t="shared" si="50"/>
        <v>3039.3333333333335</v>
      </c>
      <c r="Z154" s="271">
        <f t="shared" si="50"/>
        <v>2800.6666666666665</v>
      </c>
      <c r="AA154" s="271">
        <f t="shared" si="50"/>
        <v>2808.3333333333335</v>
      </c>
      <c r="AB154" s="271">
        <f t="shared" si="50"/>
        <v>2490</v>
      </c>
      <c r="AC154" s="271">
        <f t="shared" si="50"/>
        <v>2526</v>
      </c>
      <c r="AD154" s="271">
        <f t="shared" si="50"/>
        <v>2536.6666666666665</v>
      </c>
      <c r="AE154" s="271">
        <f t="shared" si="50"/>
        <v>2461.1666666666665</v>
      </c>
      <c r="AF154" s="271">
        <f>AVERAGEIFS($B135:$XX135,$B$63:$XX$63,RIGHT(LEFT(AF$64,2),1),$B$62:$XX$62,RIGHT(AF$64,4))</f>
        <v>2255.5</v>
      </c>
      <c r="AG154" s="271">
        <f t="shared" si="50"/>
        <v>2213.1666666666665</v>
      </c>
      <c r="AH154" s="271">
        <f t="shared" si="50"/>
        <v>2284.6666666666665</v>
      </c>
      <c r="AI154" s="271">
        <f t="shared" si="50"/>
        <v>2545</v>
      </c>
      <c r="AJ154" s="271">
        <f t="shared" si="50"/>
        <v>2551.6666666666665</v>
      </c>
      <c r="AK154" s="271">
        <f t="shared" si="50"/>
        <v>2515.6666666666665</v>
      </c>
      <c r="AL154" s="271">
        <f t="shared" si="50"/>
        <v>2736.8333333333335</v>
      </c>
      <c r="AM154" s="271" t="e">
        <f t="shared" si="50"/>
        <v>#DIV/0!</v>
      </c>
      <c r="AN154" s="271" t="e">
        <f t="shared" si="50"/>
        <v>#DIV/0!</v>
      </c>
      <c r="AO154" s="271" t="e">
        <f t="shared" si="50"/>
        <v>#DIV/0!</v>
      </c>
      <c r="AP154" s="271" t="e">
        <f t="shared" si="50"/>
        <v>#DIV/0!</v>
      </c>
      <c r="AQ154" s="271" t="e">
        <f t="shared" si="50"/>
        <v>#DIV/0!</v>
      </c>
      <c r="AR154" s="271" t="e">
        <f t="shared" si="50"/>
        <v>#DIV/0!</v>
      </c>
      <c r="AS154" s="271" t="e">
        <f t="shared" si="50"/>
        <v>#DIV/0!</v>
      </c>
      <c r="AT154" s="271" t="e">
        <f t="shared" si="50"/>
        <v>#DIV/0!</v>
      </c>
      <c r="AU154" s="271" t="e">
        <f t="shared" si="50"/>
        <v>#DIV/0!</v>
      </c>
      <c r="AV154" s="271" t="e">
        <f t="shared" si="50"/>
        <v>#DIV/0!</v>
      </c>
      <c r="AW154" s="271" t="e">
        <f t="shared" si="50"/>
        <v>#DIV/0!</v>
      </c>
      <c r="AX154" s="271" t="e">
        <f t="shared" si="50"/>
        <v>#DIV/0!</v>
      </c>
      <c r="AY154" s="271" t="e">
        <f t="shared" si="50"/>
        <v>#DIV/0!</v>
      </c>
      <c r="AZ154" s="271" t="e">
        <f t="shared" si="50"/>
        <v>#DIV/0!</v>
      </c>
      <c r="BA154" s="271" t="e">
        <f t="shared" si="50"/>
        <v>#DIV/0!</v>
      </c>
      <c r="BB154" s="271" t="e">
        <f t="shared" si="50"/>
        <v>#DIV/0!</v>
      </c>
      <c r="BC154" s="271" t="e">
        <f t="shared" si="50"/>
        <v>#DIV/0!</v>
      </c>
      <c r="BD154" s="271" t="e">
        <f t="shared" si="50"/>
        <v>#DIV/0!</v>
      </c>
      <c r="BE154" s="271" t="e">
        <f t="shared" si="50"/>
        <v>#DIV/0!</v>
      </c>
      <c r="BF154" s="271" t="e">
        <f t="shared" si="50"/>
        <v>#DIV/0!</v>
      </c>
      <c r="BG154" s="271" t="e">
        <f t="shared" si="50"/>
        <v>#DIV/0!</v>
      </c>
      <c r="BH154" s="271" t="e">
        <f t="shared" si="50"/>
        <v>#DIV/0!</v>
      </c>
      <c r="BI154" s="271" t="e">
        <f t="shared" si="50"/>
        <v>#DIV/0!</v>
      </c>
      <c r="BJ154" s="271" t="e">
        <f t="shared" si="50"/>
        <v>#DIV/0!</v>
      </c>
      <c r="BK154" s="271" t="e">
        <f t="shared" si="50"/>
        <v>#DIV/0!</v>
      </c>
      <c r="BL154" s="271" t="e">
        <f t="shared" si="50"/>
        <v>#DIV/0!</v>
      </c>
      <c r="BM154" s="271" t="e">
        <f t="shared" si="50"/>
        <v>#DIV/0!</v>
      </c>
      <c r="BN154" s="271" t="e">
        <f t="shared" si="50"/>
        <v>#DIV/0!</v>
      </c>
      <c r="BO154" s="271" t="e">
        <f t="shared" ref="BO154:BS164" si="51">AVERAGEIFS($B135:$XX135,$B$63:$XX$63,RIGHT(LEFT(BO$64,2),1),$B$62:$XX$62,RIGHT(BO$64,4))</f>
        <v>#DIV/0!</v>
      </c>
      <c r="BP154" s="271" t="e">
        <f t="shared" si="51"/>
        <v>#DIV/0!</v>
      </c>
      <c r="BQ154" s="271" t="e">
        <f t="shared" si="51"/>
        <v>#DIV/0!</v>
      </c>
      <c r="BR154" s="271" t="e">
        <f t="shared" si="51"/>
        <v>#DIV/0!</v>
      </c>
      <c r="BS154" s="1" t="e">
        <f t="shared" si="51"/>
        <v>#DIV/0!</v>
      </c>
      <c r="GK154" s="463"/>
      <c r="GL154" s="463"/>
      <c r="GM154" s="463"/>
      <c r="GN154" s="463"/>
      <c r="GO154" s="463"/>
      <c r="GP154" s="463"/>
      <c r="GQ154" s="463"/>
      <c r="GR154" s="463"/>
      <c r="GS154" s="463"/>
      <c r="GT154" s="463"/>
      <c r="GU154" s="463"/>
      <c r="GV154" s="463"/>
      <c r="GW154" s="463"/>
      <c r="GX154" s="463"/>
      <c r="GY154" s="463"/>
      <c r="GZ154" s="463"/>
      <c r="HA154" s="463"/>
      <c r="HB154" s="463"/>
      <c r="HC154" s="463"/>
    </row>
    <row r="155" spans="1:223" hidden="1">
      <c r="A155" s="178" t="s">
        <v>216</v>
      </c>
      <c r="B155" s="355">
        <f t="shared" ref="B155:BM158" si="52">AVERAGEIFS($B136:$XX136,$B$63:$XX$63,RIGHT(LEFT(B$64,2),1),$B$62:$XX$62,RIGHT(B$64,4))</f>
        <v>6228</v>
      </c>
      <c r="C155" s="355">
        <f t="shared" si="52"/>
        <v>6503.666666666667</v>
      </c>
      <c r="D155" s="355">
        <f t="shared" si="52"/>
        <v>6383.666666666667</v>
      </c>
      <c r="E155" s="355">
        <f t="shared" si="52"/>
        <v>6551.166666666667</v>
      </c>
      <c r="F155" s="355">
        <f t="shared" si="52"/>
        <v>6702.833333333333</v>
      </c>
      <c r="G155" s="355">
        <f t="shared" si="52"/>
        <v>6895.5</v>
      </c>
      <c r="H155" s="355">
        <f t="shared" si="52"/>
        <v>7014.833333333333</v>
      </c>
      <c r="I155" s="355">
        <f t="shared" si="52"/>
        <v>7783.833333333333</v>
      </c>
      <c r="J155" s="355">
        <f t="shared" si="52"/>
        <v>9141.8333333333339</v>
      </c>
      <c r="K155" s="355">
        <f t="shared" si="52"/>
        <v>10101</v>
      </c>
      <c r="L155" s="355">
        <f t="shared" si="52"/>
        <v>9413.8333333333339</v>
      </c>
      <c r="M155" s="355">
        <f t="shared" si="52"/>
        <v>8418</v>
      </c>
      <c r="N155" s="355">
        <f t="shared" si="52"/>
        <v>8539.3333333333339</v>
      </c>
      <c r="O155" s="355">
        <f t="shared" si="52"/>
        <v>8396.1666666666661</v>
      </c>
      <c r="P155" s="355">
        <f t="shared" si="52"/>
        <v>8139.333333333333</v>
      </c>
      <c r="Q155" s="355">
        <f t="shared" si="52"/>
        <v>8089.333333333333</v>
      </c>
      <c r="R155" s="355">
        <f t="shared" si="52"/>
        <v>8218.1666666666661</v>
      </c>
      <c r="S155" s="355">
        <f t="shared" si="52"/>
        <v>8502.1666666666661</v>
      </c>
      <c r="T155" s="355">
        <f t="shared" si="52"/>
        <v>9137.8333333333339</v>
      </c>
      <c r="U155" s="355">
        <f t="shared" si="52"/>
        <v>10163.166666666666</v>
      </c>
      <c r="V155" s="355">
        <f t="shared" si="52"/>
        <v>11452</v>
      </c>
      <c r="W155" s="355">
        <f t="shared" si="52"/>
        <v>11127.666666666666</v>
      </c>
      <c r="X155" s="355">
        <f t="shared" si="52"/>
        <v>9184</v>
      </c>
      <c r="Y155" s="355">
        <f t="shared" si="52"/>
        <v>7396.5</v>
      </c>
      <c r="Z155" s="355">
        <f t="shared" si="52"/>
        <v>7386.666666666667</v>
      </c>
      <c r="AA155" s="355">
        <f t="shared" si="52"/>
        <v>7325.666666666667</v>
      </c>
      <c r="AB155" s="355">
        <f t="shared" si="52"/>
        <v>7489.833333333333</v>
      </c>
      <c r="AC155" s="355">
        <f t="shared" si="52"/>
        <v>7416.833333333333</v>
      </c>
      <c r="AD155" s="355">
        <f t="shared" si="52"/>
        <v>7545.833333333333</v>
      </c>
      <c r="AE155" s="355">
        <f t="shared" si="52"/>
        <v>7647.166666666667</v>
      </c>
      <c r="AF155" s="355">
        <f t="shared" si="52"/>
        <v>6821.166666666667</v>
      </c>
      <c r="AG155" s="355">
        <f t="shared" si="52"/>
        <v>6616.5</v>
      </c>
      <c r="AH155" s="355">
        <f t="shared" si="52"/>
        <v>6673</v>
      </c>
      <c r="AI155" s="355">
        <f t="shared" si="52"/>
        <v>6704</v>
      </c>
      <c r="AJ155" s="355">
        <f t="shared" si="52"/>
        <v>6995.166666666667</v>
      </c>
      <c r="AK155" s="355">
        <f t="shared" si="52"/>
        <v>7103.166666666667</v>
      </c>
      <c r="AL155" s="355">
        <f t="shared" si="52"/>
        <v>7687.333333333333</v>
      </c>
      <c r="AM155" s="355" t="e">
        <f t="shared" si="52"/>
        <v>#DIV/0!</v>
      </c>
      <c r="AN155" s="355" t="e">
        <f t="shared" si="52"/>
        <v>#DIV/0!</v>
      </c>
      <c r="AO155" s="355" t="e">
        <f t="shared" si="52"/>
        <v>#DIV/0!</v>
      </c>
      <c r="AP155" s="355" t="e">
        <f t="shared" si="52"/>
        <v>#DIV/0!</v>
      </c>
      <c r="AQ155" s="355" t="e">
        <f t="shared" si="52"/>
        <v>#DIV/0!</v>
      </c>
      <c r="AR155" s="355" t="e">
        <f t="shared" si="52"/>
        <v>#DIV/0!</v>
      </c>
      <c r="AS155" s="355" t="e">
        <f t="shared" si="52"/>
        <v>#DIV/0!</v>
      </c>
      <c r="AT155" s="355" t="e">
        <f t="shared" si="52"/>
        <v>#DIV/0!</v>
      </c>
      <c r="AU155" s="355" t="e">
        <f t="shared" si="52"/>
        <v>#DIV/0!</v>
      </c>
      <c r="AV155" s="355" t="e">
        <f t="shared" si="52"/>
        <v>#DIV/0!</v>
      </c>
      <c r="AW155" s="355" t="e">
        <f t="shared" si="52"/>
        <v>#DIV/0!</v>
      </c>
      <c r="AX155" s="355" t="e">
        <f t="shared" si="52"/>
        <v>#DIV/0!</v>
      </c>
      <c r="AY155" s="355" t="e">
        <f t="shared" si="52"/>
        <v>#DIV/0!</v>
      </c>
      <c r="AZ155" s="355" t="e">
        <f t="shared" si="52"/>
        <v>#DIV/0!</v>
      </c>
      <c r="BA155" s="355" t="e">
        <f t="shared" si="52"/>
        <v>#DIV/0!</v>
      </c>
      <c r="BB155" s="355" t="e">
        <f t="shared" si="52"/>
        <v>#DIV/0!</v>
      </c>
      <c r="BC155" s="355" t="e">
        <f t="shared" si="52"/>
        <v>#DIV/0!</v>
      </c>
      <c r="BD155" s="355" t="e">
        <f t="shared" si="52"/>
        <v>#DIV/0!</v>
      </c>
      <c r="BE155" s="355" t="e">
        <f t="shared" si="52"/>
        <v>#DIV/0!</v>
      </c>
      <c r="BF155" s="355" t="e">
        <f t="shared" si="52"/>
        <v>#DIV/0!</v>
      </c>
      <c r="BG155" s="355" t="e">
        <f t="shared" si="52"/>
        <v>#DIV/0!</v>
      </c>
      <c r="BH155" s="355" t="e">
        <f t="shared" si="52"/>
        <v>#DIV/0!</v>
      </c>
      <c r="BI155" s="355" t="e">
        <f t="shared" si="52"/>
        <v>#DIV/0!</v>
      </c>
      <c r="BJ155" s="355" t="e">
        <f t="shared" si="52"/>
        <v>#DIV/0!</v>
      </c>
      <c r="BK155" s="355" t="e">
        <f t="shared" si="52"/>
        <v>#DIV/0!</v>
      </c>
      <c r="BL155" s="355" t="e">
        <f t="shared" si="52"/>
        <v>#DIV/0!</v>
      </c>
      <c r="BM155" s="355" t="e">
        <f t="shared" si="52"/>
        <v>#DIV/0!</v>
      </c>
      <c r="BN155" s="355" t="e">
        <f t="shared" si="50"/>
        <v>#DIV/0!</v>
      </c>
      <c r="BO155" s="355" t="e">
        <f t="shared" si="51"/>
        <v>#DIV/0!</v>
      </c>
      <c r="BP155" s="355" t="e">
        <f t="shared" si="51"/>
        <v>#DIV/0!</v>
      </c>
      <c r="BQ155" s="355" t="e">
        <f t="shared" si="51"/>
        <v>#DIV/0!</v>
      </c>
      <c r="BR155" s="355" t="e">
        <f t="shared" si="51"/>
        <v>#DIV/0!</v>
      </c>
      <c r="BS155" s="344" t="e">
        <f t="shared" si="51"/>
        <v>#DIV/0!</v>
      </c>
      <c r="GK155" s="463"/>
      <c r="GL155" s="463"/>
      <c r="GM155" s="463"/>
      <c r="GN155" s="463"/>
      <c r="GO155" s="463"/>
      <c r="GP155" s="463"/>
      <c r="GQ155" s="463"/>
      <c r="GR155" s="463"/>
      <c r="GS155" s="463"/>
      <c r="GT155" s="463"/>
      <c r="GU155" s="463"/>
      <c r="GV155" s="463"/>
      <c r="GW155" s="463"/>
      <c r="GX155" s="463"/>
      <c r="GY155" s="463"/>
      <c r="GZ155" s="463"/>
      <c r="HA155" s="463"/>
      <c r="HB155" s="463"/>
      <c r="HC155" s="463"/>
    </row>
    <row r="156" spans="1:223" hidden="1">
      <c r="A156" s="178" t="s">
        <v>219</v>
      </c>
      <c r="B156" s="271">
        <f t="shared" si="52"/>
        <v>686.16666666666663</v>
      </c>
      <c r="C156" s="271">
        <f t="shared" si="52"/>
        <v>666.83333333333337</v>
      </c>
      <c r="D156" s="271">
        <f t="shared" si="52"/>
        <v>657.33333333333337</v>
      </c>
      <c r="E156" s="271">
        <f t="shared" si="52"/>
        <v>640.16666666666663</v>
      </c>
      <c r="F156" s="271">
        <f t="shared" si="52"/>
        <v>639.66666666666663</v>
      </c>
      <c r="G156" s="271">
        <f t="shared" si="52"/>
        <v>641.33333333333337</v>
      </c>
      <c r="H156" s="271">
        <f t="shared" si="52"/>
        <v>640.16666666666663</v>
      </c>
      <c r="I156" s="271">
        <f t="shared" si="52"/>
        <v>661.16666666666663</v>
      </c>
      <c r="J156" s="271">
        <f t="shared" si="52"/>
        <v>703</v>
      </c>
      <c r="K156" s="271">
        <f t="shared" si="52"/>
        <v>730.66666666666663</v>
      </c>
      <c r="L156" s="271">
        <f t="shared" si="52"/>
        <v>770.5</v>
      </c>
      <c r="M156" s="271">
        <f t="shared" si="52"/>
        <v>771.5</v>
      </c>
      <c r="N156" s="271">
        <f t="shared" si="52"/>
        <v>771.33333333333337</v>
      </c>
      <c r="O156" s="271">
        <f t="shared" si="52"/>
        <v>845.16666666666663</v>
      </c>
      <c r="P156" s="271">
        <f t="shared" si="52"/>
        <v>874.83333333333337</v>
      </c>
      <c r="Q156" s="271">
        <f t="shared" si="52"/>
        <v>918.5</v>
      </c>
      <c r="R156" s="271">
        <f t="shared" si="52"/>
        <v>912</v>
      </c>
      <c r="S156" s="271">
        <f t="shared" si="52"/>
        <v>942.33333333333337</v>
      </c>
      <c r="T156" s="271">
        <f t="shared" si="52"/>
        <v>994.66666666666663</v>
      </c>
      <c r="U156" s="271">
        <f t="shared" si="52"/>
        <v>1045.1666666666667</v>
      </c>
      <c r="V156" s="271">
        <f t="shared" si="52"/>
        <v>924</v>
      </c>
      <c r="W156" s="271">
        <f t="shared" si="52"/>
        <v>675.33333333333337</v>
      </c>
      <c r="X156" s="271">
        <f t="shared" si="52"/>
        <v>502.83333333333331</v>
      </c>
      <c r="Y156" s="271">
        <f t="shared" si="52"/>
        <v>413.66666666666669</v>
      </c>
      <c r="Z156" s="271">
        <f t="shared" si="52"/>
        <v>422.16666666666669</v>
      </c>
      <c r="AA156" s="271">
        <f t="shared" si="52"/>
        <v>464</v>
      </c>
      <c r="AB156" s="271">
        <f t="shared" si="52"/>
        <v>812.83333333333337</v>
      </c>
      <c r="AC156" s="271">
        <f t="shared" si="52"/>
        <v>980.33333333333337</v>
      </c>
      <c r="AD156" s="271">
        <f t="shared" si="52"/>
        <v>935.5</v>
      </c>
      <c r="AE156" s="271">
        <f t="shared" si="52"/>
        <v>1135.1666666666667</v>
      </c>
      <c r="AF156" s="271">
        <f t="shared" si="52"/>
        <v>1121</v>
      </c>
      <c r="AG156" s="271">
        <f t="shared" si="52"/>
        <v>1094</v>
      </c>
      <c r="AH156" s="271">
        <f t="shared" si="52"/>
        <v>1101.5</v>
      </c>
      <c r="AI156" s="271">
        <f t="shared" si="52"/>
        <v>1113.8333333333333</v>
      </c>
      <c r="AJ156" s="271">
        <f t="shared" si="52"/>
        <v>1191.8333333333333</v>
      </c>
      <c r="AK156" s="271">
        <f t="shared" si="52"/>
        <v>1156.5</v>
      </c>
      <c r="AL156" s="271">
        <f t="shared" si="52"/>
        <v>1122.3333333333333</v>
      </c>
      <c r="AM156" s="271" t="e">
        <f t="shared" si="52"/>
        <v>#DIV/0!</v>
      </c>
      <c r="AN156" s="271" t="e">
        <f t="shared" si="52"/>
        <v>#DIV/0!</v>
      </c>
      <c r="AO156" s="271" t="e">
        <f t="shared" si="52"/>
        <v>#DIV/0!</v>
      </c>
      <c r="AP156" s="271" t="e">
        <f t="shared" si="52"/>
        <v>#DIV/0!</v>
      </c>
      <c r="AQ156" s="271" t="e">
        <f t="shared" si="52"/>
        <v>#DIV/0!</v>
      </c>
      <c r="AR156" s="271" t="e">
        <f t="shared" si="52"/>
        <v>#DIV/0!</v>
      </c>
      <c r="AS156" s="271" t="e">
        <f t="shared" si="52"/>
        <v>#DIV/0!</v>
      </c>
      <c r="AT156" s="271" t="e">
        <f t="shared" si="52"/>
        <v>#DIV/0!</v>
      </c>
      <c r="AU156" s="271" t="e">
        <f t="shared" si="52"/>
        <v>#DIV/0!</v>
      </c>
      <c r="AV156" s="271" t="e">
        <f t="shared" si="52"/>
        <v>#DIV/0!</v>
      </c>
      <c r="AW156" s="271" t="e">
        <f t="shared" si="52"/>
        <v>#DIV/0!</v>
      </c>
      <c r="AX156" s="271" t="e">
        <f t="shared" si="52"/>
        <v>#DIV/0!</v>
      </c>
      <c r="AY156" s="271" t="e">
        <f t="shared" si="52"/>
        <v>#DIV/0!</v>
      </c>
      <c r="AZ156" s="271" t="e">
        <f t="shared" si="52"/>
        <v>#DIV/0!</v>
      </c>
      <c r="BA156" s="271" t="e">
        <f t="shared" si="52"/>
        <v>#DIV/0!</v>
      </c>
      <c r="BB156" s="271" t="e">
        <f t="shared" si="52"/>
        <v>#DIV/0!</v>
      </c>
      <c r="BC156" s="271" t="e">
        <f t="shared" si="52"/>
        <v>#DIV/0!</v>
      </c>
      <c r="BD156" s="271" t="e">
        <f t="shared" si="52"/>
        <v>#DIV/0!</v>
      </c>
      <c r="BE156" s="271" t="e">
        <f t="shared" si="52"/>
        <v>#DIV/0!</v>
      </c>
      <c r="BF156" s="271" t="e">
        <f t="shared" si="52"/>
        <v>#DIV/0!</v>
      </c>
      <c r="BG156" s="271" t="e">
        <f t="shared" si="52"/>
        <v>#DIV/0!</v>
      </c>
      <c r="BH156" s="271" t="e">
        <f t="shared" si="52"/>
        <v>#DIV/0!</v>
      </c>
      <c r="BI156" s="271" t="e">
        <f t="shared" si="52"/>
        <v>#DIV/0!</v>
      </c>
      <c r="BJ156" s="271" t="e">
        <f t="shared" si="52"/>
        <v>#DIV/0!</v>
      </c>
      <c r="BK156" s="271" t="e">
        <f t="shared" si="52"/>
        <v>#DIV/0!</v>
      </c>
      <c r="BL156" s="271" t="e">
        <f t="shared" si="52"/>
        <v>#DIV/0!</v>
      </c>
      <c r="BM156" s="271" t="e">
        <f t="shared" si="52"/>
        <v>#DIV/0!</v>
      </c>
      <c r="BN156" s="271" t="e">
        <f t="shared" si="50"/>
        <v>#DIV/0!</v>
      </c>
      <c r="BO156" s="271" t="e">
        <f t="shared" si="51"/>
        <v>#DIV/0!</v>
      </c>
      <c r="BP156" s="271" t="e">
        <f t="shared" si="51"/>
        <v>#DIV/0!</v>
      </c>
      <c r="BQ156" s="271" t="e">
        <f t="shared" si="51"/>
        <v>#DIV/0!</v>
      </c>
      <c r="BR156" s="271" t="e">
        <f t="shared" si="51"/>
        <v>#DIV/0!</v>
      </c>
      <c r="BS156" s="1" t="e">
        <f t="shared" si="51"/>
        <v>#DIV/0!</v>
      </c>
      <c r="GK156" s="463"/>
      <c r="GL156" s="463"/>
      <c r="GM156" s="463"/>
      <c r="GN156" s="463"/>
      <c r="GO156" s="463"/>
      <c r="GP156" s="463"/>
      <c r="GQ156" s="463"/>
      <c r="GR156" s="463"/>
      <c r="GS156" s="463"/>
      <c r="GT156" s="463"/>
      <c r="GU156" s="463"/>
      <c r="GV156" s="463"/>
      <c r="GW156" s="463"/>
      <c r="GX156" s="463"/>
      <c r="GY156" s="463"/>
      <c r="GZ156" s="463"/>
      <c r="HA156" s="463"/>
      <c r="HB156" s="463"/>
      <c r="HC156" s="463"/>
    </row>
    <row r="157" spans="1:223" hidden="1">
      <c r="A157" s="178" t="s">
        <v>221</v>
      </c>
      <c r="B157" s="355">
        <f t="shared" si="52"/>
        <v>693</v>
      </c>
      <c r="C157" s="355">
        <f t="shared" si="52"/>
        <v>691.66666666666663</v>
      </c>
      <c r="D157" s="355">
        <f t="shared" si="52"/>
        <v>508</v>
      </c>
      <c r="E157" s="355">
        <f t="shared" si="52"/>
        <v>304.66666666666669</v>
      </c>
      <c r="F157" s="355">
        <f t="shared" si="52"/>
        <v>312.5</v>
      </c>
      <c r="G157" s="355">
        <f t="shared" si="52"/>
        <v>296</v>
      </c>
      <c r="H157" s="355">
        <f t="shared" si="52"/>
        <v>286.83333333333331</v>
      </c>
      <c r="I157" s="355">
        <f t="shared" si="52"/>
        <v>318.83333333333331</v>
      </c>
      <c r="J157" s="355">
        <f t="shared" si="52"/>
        <v>325.5</v>
      </c>
      <c r="K157" s="355">
        <f t="shared" si="52"/>
        <v>358.66666666666669</v>
      </c>
      <c r="L157" s="355">
        <f t="shared" si="52"/>
        <v>385.66666666666669</v>
      </c>
      <c r="M157" s="355">
        <f t="shared" si="52"/>
        <v>448.16666666666669</v>
      </c>
      <c r="N157" s="355">
        <f t="shared" si="52"/>
        <v>487.16666666666669</v>
      </c>
      <c r="O157" s="355">
        <f t="shared" si="52"/>
        <v>559.33333333333337</v>
      </c>
      <c r="P157" s="355">
        <f t="shared" si="52"/>
        <v>590.83333333333337</v>
      </c>
      <c r="Q157" s="355">
        <f t="shared" si="52"/>
        <v>611.66666666666663</v>
      </c>
      <c r="R157" s="355">
        <f t="shared" si="52"/>
        <v>591</v>
      </c>
      <c r="S157" s="355">
        <f t="shared" si="52"/>
        <v>548.16666666666663</v>
      </c>
      <c r="T157" s="355">
        <f t="shared" si="52"/>
        <v>607</v>
      </c>
      <c r="U157" s="355">
        <f t="shared" si="52"/>
        <v>704.16666666666663</v>
      </c>
      <c r="V157" s="355">
        <f t="shared" si="52"/>
        <v>690.5</v>
      </c>
      <c r="W157" s="355">
        <f t="shared" si="52"/>
        <v>882.83333333333337</v>
      </c>
      <c r="X157" s="355">
        <f t="shared" si="52"/>
        <v>984.83333333333337</v>
      </c>
      <c r="Y157" s="355">
        <f t="shared" si="52"/>
        <v>938.83333333333337</v>
      </c>
      <c r="Z157" s="355">
        <f t="shared" si="52"/>
        <v>910.33333333333337</v>
      </c>
      <c r="AA157" s="355">
        <f t="shared" si="52"/>
        <v>959.83333333333337</v>
      </c>
      <c r="AB157" s="355">
        <f t="shared" si="52"/>
        <v>1100.8333333333333</v>
      </c>
      <c r="AC157" s="355">
        <f t="shared" si="52"/>
        <v>1533.3333333333333</v>
      </c>
      <c r="AD157" s="355">
        <f t="shared" si="52"/>
        <v>1375.1666666666667</v>
      </c>
      <c r="AE157" s="355">
        <f t="shared" si="52"/>
        <v>1525.5</v>
      </c>
      <c r="AF157" s="355">
        <f t="shared" si="52"/>
        <v>1656.3333333333333</v>
      </c>
      <c r="AG157" s="355">
        <f t="shared" si="52"/>
        <v>2298.5</v>
      </c>
      <c r="AH157" s="355">
        <f t="shared" si="52"/>
        <v>2618.6666666666665</v>
      </c>
      <c r="AI157" s="355">
        <f t="shared" si="52"/>
        <v>2625.1666666666665</v>
      </c>
      <c r="AJ157" s="355">
        <f t="shared" si="52"/>
        <v>2612.3333333333335</v>
      </c>
      <c r="AK157" s="355">
        <f t="shared" si="52"/>
        <v>2693.6666666666665</v>
      </c>
      <c r="AL157" s="355">
        <f t="shared" si="52"/>
        <v>2778</v>
      </c>
      <c r="AM157" s="355" t="e">
        <f t="shared" si="52"/>
        <v>#DIV/0!</v>
      </c>
      <c r="AN157" s="355" t="e">
        <f t="shared" si="52"/>
        <v>#DIV/0!</v>
      </c>
      <c r="AO157" s="355" t="e">
        <f t="shared" si="52"/>
        <v>#DIV/0!</v>
      </c>
      <c r="AP157" s="355" t="e">
        <f t="shared" si="52"/>
        <v>#DIV/0!</v>
      </c>
      <c r="AQ157" s="355" t="e">
        <f t="shared" si="52"/>
        <v>#DIV/0!</v>
      </c>
      <c r="AR157" s="355" t="e">
        <f t="shared" si="52"/>
        <v>#DIV/0!</v>
      </c>
      <c r="AS157" s="355" t="e">
        <f t="shared" si="52"/>
        <v>#DIV/0!</v>
      </c>
      <c r="AT157" s="355" t="e">
        <f t="shared" si="52"/>
        <v>#DIV/0!</v>
      </c>
      <c r="AU157" s="355" t="e">
        <f t="shared" si="52"/>
        <v>#DIV/0!</v>
      </c>
      <c r="AV157" s="355" t="e">
        <f t="shared" si="52"/>
        <v>#DIV/0!</v>
      </c>
      <c r="AW157" s="355" t="e">
        <f t="shared" si="52"/>
        <v>#DIV/0!</v>
      </c>
      <c r="AX157" s="355" t="e">
        <f t="shared" si="52"/>
        <v>#DIV/0!</v>
      </c>
      <c r="AY157" s="355" t="e">
        <f t="shared" si="52"/>
        <v>#DIV/0!</v>
      </c>
      <c r="AZ157" s="355" t="e">
        <f t="shared" si="52"/>
        <v>#DIV/0!</v>
      </c>
      <c r="BA157" s="355" t="e">
        <f t="shared" si="52"/>
        <v>#DIV/0!</v>
      </c>
      <c r="BB157" s="355" t="e">
        <f t="shared" si="52"/>
        <v>#DIV/0!</v>
      </c>
      <c r="BC157" s="355" t="e">
        <f t="shared" si="52"/>
        <v>#DIV/0!</v>
      </c>
      <c r="BD157" s="355" t="e">
        <f t="shared" si="52"/>
        <v>#DIV/0!</v>
      </c>
      <c r="BE157" s="355" t="e">
        <f t="shared" si="52"/>
        <v>#DIV/0!</v>
      </c>
      <c r="BF157" s="355" t="e">
        <f t="shared" si="52"/>
        <v>#DIV/0!</v>
      </c>
      <c r="BG157" s="355" t="e">
        <f t="shared" si="52"/>
        <v>#DIV/0!</v>
      </c>
      <c r="BH157" s="355" t="e">
        <f t="shared" si="52"/>
        <v>#DIV/0!</v>
      </c>
      <c r="BI157" s="355" t="e">
        <f t="shared" si="52"/>
        <v>#DIV/0!</v>
      </c>
      <c r="BJ157" s="355" t="e">
        <f t="shared" si="52"/>
        <v>#DIV/0!</v>
      </c>
      <c r="BK157" s="355" t="e">
        <f t="shared" si="52"/>
        <v>#DIV/0!</v>
      </c>
      <c r="BL157" s="355" t="e">
        <f t="shared" si="52"/>
        <v>#DIV/0!</v>
      </c>
      <c r="BM157" s="355" t="e">
        <f t="shared" si="52"/>
        <v>#DIV/0!</v>
      </c>
      <c r="BN157" s="355" t="e">
        <f t="shared" si="50"/>
        <v>#DIV/0!</v>
      </c>
      <c r="BO157" s="355" t="e">
        <f t="shared" si="51"/>
        <v>#DIV/0!</v>
      </c>
      <c r="BP157" s="355" t="e">
        <f t="shared" si="51"/>
        <v>#DIV/0!</v>
      </c>
      <c r="BQ157" s="355" t="e">
        <f t="shared" si="51"/>
        <v>#DIV/0!</v>
      </c>
      <c r="BR157" s="355" t="e">
        <f t="shared" si="51"/>
        <v>#DIV/0!</v>
      </c>
      <c r="BS157" s="344" t="e">
        <f t="shared" si="51"/>
        <v>#DIV/0!</v>
      </c>
      <c r="GK157" s="463"/>
      <c r="GL157" s="463"/>
      <c r="GM157" s="463"/>
      <c r="GN157" s="463"/>
      <c r="GO157" s="463"/>
      <c r="GP157" s="463"/>
      <c r="GQ157" s="463"/>
      <c r="GR157" s="463"/>
      <c r="GS157" s="463"/>
      <c r="GT157" s="463"/>
      <c r="GU157" s="463"/>
      <c r="GV157" s="463"/>
      <c r="GW157" s="463"/>
      <c r="GX157" s="463"/>
      <c r="GY157" s="463"/>
      <c r="GZ157" s="463"/>
      <c r="HA157" s="463"/>
      <c r="HB157" s="463"/>
      <c r="HC157" s="463"/>
    </row>
    <row r="158" spans="1:223" hidden="1">
      <c r="A158" s="178" t="s">
        <v>218</v>
      </c>
      <c r="B158" s="271">
        <f t="shared" si="52"/>
        <v>981</v>
      </c>
      <c r="C158" s="271">
        <f t="shared" si="52"/>
        <v>1037</v>
      </c>
      <c r="D158" s="271">
        <f t="shared" si="52"/>
        <v>1082.6666666666667</v>
      </c>
      <c r="E158" s="271">
        <f t="shared" si="52"/>
        <v>1118.6666666666667</v>
      </c>
      <c r="F158" s="271">
        <f t="shared" si="52"/>
        <v>1070.8333333333333</v>
      </c>
      <c r="G158" s="271">
        <f t="shared" si="52"/>
        <v>1116.6666666666667</v>
      </c>
      <c r="H158" s="271">
        <f t="shared" si="52"/>
        <v>1310</v>
      </c>
      <c r="I158" s="271">
        <f t="shared" si="52"/>
        <v>1484.3333333333333</v>
      </c>
      <c r="J158" s="271">
        <f t="shared" si="52"/>
        <v>1483.6666666666667</v>
      </c>
      <c r="K158" s="271">
        <f t="shared" si="52"/>
        <v>1472.6666666666667</v>
      </c>
      <c r="L158" s="271">
        <f t="shared" si="52"/>
        <v>1494</v>
      </c>
      <c r="M158" s="271">
        <f t="shared" si="52"/>
        <v>1738.3333333333333</v>
      </c>
      <c r="N158" s="271">
        <f t="shared" si="52"/>
        <v>1700.1666666666667</v>
      </c>
      <c r="O158" s="271">
        <f t="shared" si="52"/>
        <v>2027.3333333333333</v>
      </c>
      <c r="P158" s="271">
        <f t="shared" si="52"/>
        <v>2155.3333333333335</v>
      </c>
      <c r="Q158" s="271">
        <f t="shared" si="52"/>
        <v>2280.5</v>
      </c>
      <c r="R158" s="271">
        <f t="shared" si="52"/>
        <v>1461.8333333333333</v>
      </c>
      <c r="S158" s="271">
        <f t="shared" si="52"/>
        <v>1293.6666666666667</v>
      </c>
      <c r="T158" s="271">
        <f t="shared" si="52"/>
        <v>1378</v>
      </c>
      <c r="U158" s="271">
        <f t="shared" si="52"/>
        <v>1627.8333333333333</v>
      </c>
      <c r="V158" s="271">
        <f t="shared" si="52"/>
        <v>1744.5</v>
      </c>
      <c r="W158" s="271">
        <f t="shared" si="52"/>
        <v>2140.5</v>
      </c>
      <c r="X158" s="271">
        <f t="shared" si="52"/>
        <v>2326.1666666666665</v>
      </c>
      <c r="Y158" s="271">
        <f t="shared" si="52"/>
        <v>2588.8333333333335</v>
      </c>
      <c r="Z158" s="271">
        <f t="shared" si="52"/>
        <v>2193.1666666666665</v>
      </c>
      <c r="AA158" s="271">
        <f t="shared" si="52"/>
        <v>1618.8333333333333</v>
      </c>
      <c r="AB158" s="271">
        <f t="shared" si="52"/>
        <v>1527.5</v>
      </c>
      <c r="AC158" s="271">
        <f t="shared" si="52"/>
        <v>1499</v>
      </c>
      <c r="AD158" s="271">
        <f t="shared" si="52"/>
        <v>1326.1666666666667</v>
      </c>
      <c r="AE158" s="271">
        <f t="shared" si="52"/>
        <v>1061.6666666666667</v>
      </c>
      <c r="AF158" s="271">
        <f t="shared" si="52"/>
        <v>914.83333333333337</v>
      </c>
      <c r="AG158" s="271">
        <f t="shared" si="52"/>
        <v>831.16666666666663</v>
      </c>
      <c r="AH158" s="271">
        <f t="shared" si="52"/>
        <v>811.66666666666663</v>
      </c>
      <c r="AI158" s="271">
        <f t="shared" si="52"/>
        <v>822.83333333333337</v>
      </c>
      <c r="AJ158" s="271">
        <f t="shared" si="52"/>
        <v>826</v>
      </c>
      <c r="AK158" s="271">
        <f t="shared" si="52"/>
        <v>908.16666666666663</v>
      </c>
      <c r="AL158" s="271">
        <f t="shared" si="52"/>
        <v>898.33333333333337</v>
      </c>
      <c r="AM158" s="271" t="e">
        <f t="shared" si="52"/>
        <v>#DIV/0!</v>
      </c>
      <c r="AN158" s="271" t="e">
        <f t="shared" si="52"/>
        <v>#DIV/0!</v>
      </c>
      <c r="AO158" s="271" t="e">
        <f t="shared" si="52"/>
        <v>#DIV/0!</v>
      </c>
      <c r="AP158" s="271" t="e">
        <f t="shared" si="52"/>
        <v>#DIV/0!</v>
      </c>
      <c r="AQ158" s="271" t="e">
        <f t="shared" si="52"/>
        <v>#DIV/0!</v>
      </c>
      <c r="AR158" s="271" t="e">
        <f t="shared" si="52"/>
        <v>#DIV/0!</v>
      </c>
      <c r="AS158" s="271" t="e">
        <f t="shared" si="52"/>
        <v>#DIV/0!</v>
      </c>
      <c r="AT158" s="271" t="e">
        <f t="shared" si="52"/>
        <v>#DIV/0!</v>
      </c>
      <c r="AU158" s="271" t="e">
        <f t="shared" si="52"/>
        <v>#DIV/0!</v>
      </c>
      <c r="AV158" s="271" t="e">
        <f t="shared" si="52"/>
        <v>#DIV/0!</v>
      </c>
      <c r="AW158" s="271" t="e">
        <f t="shared" si="52"/>
        <v>#DIV/0!</v>
      </c>
      <c r="AX158" s="271" t="e">
        <f t="shared" si="52"/>
        <v>#DIV/0!</v>
      </c>
      <c r="AY158" s="271" t="e">
        <f t="shared" si="52"/>
        <v>#DIV/0!</v>
      </c>
      <c r="AZ158" s="271" t="e">
        <f t="shared" si="52"/>
        <v>#DIV/0!</v>
      </c>
      <c r="BA158" s="271" t="e">
        <f t="shared" si="52"/>
        <v>#DIV/0!</v>
      </c>
      <c r="BB158" s="271" t="e">
        <f t="shared" si="52"/>
        <v>#DIV/0!</v>
      </c>
      <c r="BC158" s="271" t="e">
        <f t="shared" si="52"/>
        <v>#DIV/0!</v>
      </c>
      <c r="BD158" s="271" t="e">
        <f t="shared" si="52"/>
        <v>#DIV/0!</v>
      </c>
      <c r="BE158" s="271" t="e">
        <f t="shared" si="52"/>
        <v>#DIV/0!</v>
      </c>
      <c r="BF158" s="271" t="e">
        <f t="shared" si="52"/>
        <v>#DIV/0!</v>
      </c>
      <c r="BG158" s="271" t="e">
        <f t="shared" si="52"/>
        <v>#DIV/0!</v>
      </c>
      <c r="BH158" s="271" t="e">
        <f t="shared" si="52"/>
        <v>#DIV/0!</v>
      </c>
      <c r="BI158" s="271" t="e">
        <f t="shared" si="52"/>
        <v>#DIV/0!</v>
      </c>
      <c r="BJ158" s="271" t="e">
        <f t="shared" si="52"/>
        <v>#DIV/0!</v>
      </c>
      <c r="BK158" s="271" t="e">
        <f t="shared" si="52"/>
        <v>#DIV/0!</v>
      </c>
      <c r="BL158" s="271" t="e">
        <f t="shared" si="52"/>
        <v>#DIV/0!</v>
      </c>
      <c r="BM158" s="271" t="e">
        <f t="shared" ref="BM158" si="53">AVERAGEIFS($B139:$XX139,$B$63:$XX$63,RIGHT(LEFT(BM$64,2),1),$B$62:$XX$62,RIGHT(BM$64,4))</f>
        <v>#DIV/0!</v>
      </c>
      <c r="BN158" s="271" t="e">
        <f t="shared" si="50"/>
        <v>#DIV/0!</v>
      </c>
      <c r="BO158" s="271" t="e">
        <f t="shared" si="51"/>
        <v>#DIV/0!</v>
      </c>
      <c r="BP158" s="271" t="e">
        <f t="shared" si="51"/>
        <v>#DIV/0!</v>
      </c>
      <c r="BQ158" s="271" t="e">
        <f t="shared" si="51"/>
        <v>#DIV/0!</v>
      </c>
      <c r="BR158" s="271" t="e">
        <f t="shared" si="51"/>
        <v>#DIV/0!</v>
      </c>
      <c r="BS158" s="1" t="e">
        <f t="shared" si="51"/>
        <v>#DIV/0!</v>
      </c>
      <c r="GK158" s="463"/>
      <c r="GL158" s="463"/>
      <c r="GM158" s="463"/>
      <c r="GN158" s="463"/>
      <c r="GO158" s="463"/>
      <c r="GP158" s="463"/>
      <c r="GQ158" s="463"/>
      <c r="GR158" s="463"/>
      <c r="GS158" s="463"/>
      <c r="GT158" s="463"/>
      <c r="GU158" s="463"/>
      <c r="GV158" s="463"/>
      <c r="GW158" s="463"/>
      <c r="GX158" s="463"/>
      <c r="GY158" s="463"/>
      <c r="GZ158" s="463"/>
      <c r="HA158" s="463"/>
      <c r="HB158" s="463"/>
      <c r="HC158" s="463"/>
    </row>
    <row r="159" spans="1:223" hidden="1">
      <c r="A159" s="178" t="s">
        <v>15</v>
      </c>
      <c r="B159" s="355">
        <f t="shared" ref="B159:BM162" si="54">AVERAGEIFS($B140:$XX140,$B$63:$XX$63,RIGHT(LEFT(B$64,2),1),$B$62:$XX$62,RIGHT(B$64,4))</f>
        <v>12033.166666666666</v>
      </c>
      <c r="C159" s="355">
        <f t="shared" si="54"/>
        <v>12428.333333333334</v>
      </c>
      <c r="D159" s="355">
        <f t="shared" si="54"/>
        <v>12655.666666666666</v>
      </c>
      <c r="E159" s="355">
        <f t="shared" si="54"/>
        <v>12876.333333333334</v>
      </c>
      <c r="F159" s="355">
        <f t="shared" si="54"/>
        <v>12699.833333333334</v>
      </c>
      <c r="G159" s="355">
        <f t="shared" si="54"/>
        <v>13054.833333333334</v>
      </c>
      <c r="H159" s="355">
        <f t="shared" si="54"/>
        <v>13406.5</v>
      </c>
      <c r="I159" s="355">
        <f t="shared" si="54"/>
        <v>12902.833333333334</v>
      </c>
      <c r="J159" s="355">
        <f t="shared" si="54"/>
        <v>12257.5</v>
      </c>
      <c r="K159" s="355">
        <f t="shared" si="54"/>
        <v>12147.666666666666</v>
      </c>
      <c r="L159" s="355">
        <f t="shared" si="54"/>
        <v>11914.833333333334</v>
      </c>
      <c r="M159" s="355">
        <f t="shared" si="54"/>
        <v>12763</v>
      </c>
      <c r="N159" s="355">
        <f t="shared" si="54"/>
        <v>13639.333333333334</v>
      </c>
      <c r="O159" s="355">
        <f t="shared" si="54"/>
        <v>13841.5</v>
      </c>
      <c r="P159" s="355">
        <f t="shared" si="54"/>
        <v>14247.666666666666</v>
      </c>
      <c r="Q159" s="355">
        <f t="shared" si="54"/>
        <v>14740.333333333334</v>
      </c>
      <c r="R159" s="355">
        <f t="shared" si="54"/>
        <v>16541</v>
      </c>
      <c r="S159" s="355">
        <f t="shared" si="54"/>
        <v>16662.666666666668</v>
      </c>
      <c r="T159" s="355">
        <f t="shared" si="54"/>
        <v>17284.833333333332</v>
      </c>
      <c r="U159" s="355">
        <f t="shared" si="54"/>
        <v>18483.833333333332</v>
      </c>
      <c r="V159" s="355">
        <f t="shared" si="54"/>
        <v>19427.666666666668</v>
      </c>
      <c r="W159" s="355">
        <f t="shared" si="54"/>
        <v>21892.833333333332</v>
      </c>
      <c r="X159" s="355">
        <f t="shared" si="54"/>
        <v>22881.5</v>
      </c>
      <c r="Y159" s="355">
        <f t="shared" si="54"/>
        <v>22699.333333333332</v>
      </c>
      <c r="Z159" s="355">
        <f t="shared" si="54"/>
        <v>21785.166666666668</v>
      </c>
      <c r="AA159" s="355">
        <f t="shared" si="54"/>
        <v>19349.333333333332</v>
      </c>
      <c r="AB159" s="355">
        <f t="shared" si="54"/>
        <v>17836.666666666668</v>
      </c>
      <c r="AC159" s="355">
        <f t="shared" si="54"/>
        <v>18875.5</v>
      </c>
      <c r="AD159" s="355">
        <f t="shared" si="54"/>
        <v>20278.833333333332</v>
      </c>
      <c r="AE159" s="355">
        <f t="shared" si="54"/>
        <v>22466.666666666668</v>
      </c>
      <c r="AF159" s="355">
        <f t="shared" si="54"/>
        <v>24657.166666666668</v>
      </c>
      <c r="AG159" s="355">
        <f t="shared" si="54"/>
        <v>26319.166666666668</v>
      </c>
      <c r="AH159" s="355">
        <f t="shared" si="54"/>
        <v>27830.5</v>
      </c>
      <c r="AI159" s="355">
        <f t="shared" si="54"/>
        <v>28581.666666666668</v>
      </c>
      <c r="AJ159" s="355">
        <f t="shared" si="54"/>
        <v>29950.333333333332</v>
      </c>
      <c r="AK159" s="355">
        <f t="shared" si="54"/>
        <v>31415</v>
      </c>
      <c r="AL159" s="355">
        <f t="shared" si="54"/>
        <v>31429.166666666668</v>
      </c>
      <c r="AM159" s="355" t="e">
        <f t="shared" si="54"/>
        <v>#DIV/0!</v>
      </c>
      <c r="AN159" s="355" t="e">
        <f t="shared" si="54"/>
        <v>#DIV/0!</v>
      </c>
      <c r="AO159" s="355" t="e">
        <f t="shared" si="54"/>
        <v>#DIV/0!</v>
      </c>
      <c r="AP159" s="355" t="e">
        <f t="shared" si="54"/>
        <v>#DIV/0!</v>
      </c>
      <c r="AQ159" s="355" t="e">
        <f t="shared" si="54"/>
        <v>#DIV/0!</v>
      </c>
      <c r="AR159" s="355" t="e">
        <f t="shared" si="54"/>
        <v>#DIV/0!</v>
      </c>
      <c r="AS159" s="355" t="e">
        <f t="shared" si="54"/>
        <v>#DIV/0!</v>
      </c>
      <c r="AT159" s="355" t="e">
        <f t="shared" si="54"/>
        <v>#DIV/0!</v>
      </c>
      <c r="AU159" s="355" t="e">
        <f t="shared" si="54"/>
        <v>#DIV/0!</v>
      </c>
      <c r="AV159" s="355" t="e">
        <f t="shared" si="54"/>
        <v>#DIV/0!</v>
      </c>
      <c r="AW159" s="355" t="e">
        <f t="shared" si="54"/>
        <v>#DIV/0!</v>
      </c>
      <c r="AX159" s="355" t="e">
        <f t="shared" si="54"/>
        <v>#DIV/0!</v>
      </c>
      <c r="AY159" s="355" t="e">
        <f t="shared" si="54"/>
        <v>#DIV/0!</v>
      </c>
      <c r="AZ159" s="355" t="e">
        <f t="shared" si="54"/>
        <v>#DIV/0!</v>
      </c>
      <c r="BA159" s="355" t="e">
        <f t="shared" si="54"/>
        <v>#DIV/0!</v>
      </c>
      <c r="BB159" s="355" t="e">
        <f t="shared" si="54"/>
        <v>#DIV/0!</v>
      </c>
      <c r="BC159" s="355" t="e">
        <f t="shared" si="54"/>
        <v>#DIV/0!</v>
      </c>
      <c r="BD159" s="355" t="e">
        <f t="shared" si="54"/>
        <v>#DIV/0!</v>
      </c>
      <c r="BE159" s="355" t="e">
        <f t="shared" si="54"/>
        <v>#DIV/0!</v>
      </c>
      <c r="BF159" s="355" t="e">
        <f t="shared" si="54"/>
        <v>#DIV/0!</v>
      </c>
      <c r="BG159" s="355" t="e">
        <f t="shared" si="54"/>
        <v>#DIV/0!</v>
      </c>
      <c r="BH159" s="355" t="e">
        <f t="shared" si="54"/>
        <v>#DIV/0!</v>
      </c>
      <c r="BI159" s="355" t="e">
        <f t="shared" si="54"/>
        <v>#DIV/0!</v>
      </c>
      <c r="BJ159" s="355" t="e">
        <f t="shared" si="54"/>
        <v>#DIV/0!</v>
      </c>
      <c r="BK159" s="355" t="e">
        <f t="shared" si="54"/>
        <v>#DIV/0!</v>
      </c>
      <c r="BL159" s="355" t="e">
        <f t="shared" si="54"/>
        <v>#DIV/0!</v>
      </c>
      <c r="BM159" s="355" t="e">
        <f t="shared" si="54"/>
        <v>#DIV/0!</v>
      </c>
      <c r="BN159" s="355" t="e">
        <f t="shared" si="50"/>
        <v>#DIV/0!</v>
      </c>
      <c r="BO159" s="355" t="e">
        <f t="shared" si="51"/>
        <v>#DIV/0!</v>
      </c>
      <c r="BP159" s="355" t="e">
        <f t="shared" si="51"/>
        <v>#DIV/0!</v>
      </c>
      <c r="BQ159" s="355" t="e">
        <f t="shared" si="51"/>
        <v>#DIV/0!</v>
      </c>
      <c r="BR159" s="355" t="e">
        <f t="shared" si="51"/>
        <v>#DIV/0!</v>
      </c>
      <c r="BS159" s="344" t="e">
        <f t="shared" si="51"/>
        <v>#DIV/0!</v>
      </c>
      <c r="GK159" s="463"/>
      <c r="GL159" s="463"/>
      <c r="GM159" s="463"/>
      <c r="GN159" s="463"/>
      <c r="GO159" s="463"/>
      <c r="GP159" s="463"/>
      <c r="GQ159" s="463"/>
      <c r="GR159" s="463"/>
      <c r="GS159" s="463"/>
      <c r="GT159" s="463"/>
      <c r="GU159" s="463"/>
      <c r="GV159" s="463"/>
      <c r="GW159" s="463"/>
      <c r="GX159" s="463"/>
      <c r="GY159" s="463"/>
      <c r="GZ159" s="463"/>
      <c r="HA159" s="463"/>
      <c r="HB159" s="463"/>
      <c r="HC159" s="463"/>
    </row>
    <row r="160" spans="1:223" hidden="1">
      <c r="A160" s="178" t="s">
        <v>295</v>
      </c>
      <c r="B160" s="271">
        <f t="shared" si="54"/>
        <v>2340.1666666666665</v>
      </c>
      <c r="C160" s="271">
        <f t="shared" si="54"/>
        <v>2179.3333333333335</v>
      </c>
      <c r="D160" s="271">
        <f t="shared" si="54"/>
        <v>2309.5</v>
      </c>
      <c r="E160" s="271">
        <f t="shared" si="54"/>
        <v>1973.5</v>
      </c>
      <c r="F160" s="271">
        <f t="shared" si="54"/>
        <v>2127</v>
      </c>
      <c r="G160" s="271">
        <f t="shared" si="54"/>
        <v>2292</v>
      </c>
      <c r="H160" s="271">
        <f t="shared" si="54"/>
        <v>2398.6666666666665</v>
      </c>
      <c r="I160" s="271">
        <f t="shared" si="54"/>
        <v>2419</v>
      </c>
      <c r="J160" s="271">
        <f t="shared" si="54"/>
        <v>2642.8333333333335</v>
      </c>
      <c r="K160" s="271">
        <f t="shared" si="54"/>
        <v>2613.6666666666665</v>
      </c>
      <c r="L160" s="271">
        <f t="shared" si="54"/>
        <v>3048</v>
      </c>
      <c r="M160" s="271">
        <f t="shared" si="54"/>
        <v>2753.8333333333335</v>
      </c>
      <c r="N160" s="271">
        <f t="shared" si="54"/>
        <v>3001.6666666666665</v>
      </c>
      <c r="O160" s="271">
        <f t="shared" si="54"/>
        <v>2678.1666666666665</v>
      </c>
      <c r="P160" s="271">
        <f t="shared" si="54"/>
        <v>2765.8333333333335</v>
      </c>
      <c r="Q160" s="271">
        <f t="shared" si="54"/>
        <v>2610.6666666666665</v>
      </c>
      <c r="R160" s="271">
        <f t="shared" si="54"/>
        <v>2348.5</v>
      </c>
      <c r="S160" s="271">
        <f t="shared" si="54"/>
        <v>1837.6666666666667</v>
      </c>
      <c r="T160" s="271">
        <f t="shared" si="54"/>
        <v>1784.1666666666667</v>
      </c>
      <c r="U160" s="271">
        <f t="shared" si="54"/>
        <v>1782.6666666666667</v>
      </c>
      <c r="V160" s="271">
        <f t="shared" si="54"/>
        <v>1958.5</v>
      </c>
      <c r="W160" s="271">
        <f t="shared" si="54"/>
        <v>2080.5</v>
      </c>
      <c r="X160" s="271">
        <f t="shared" si="54"/>
        <v>2321.3333333333335</v>
      </c>
      <c r="Y160" s="271">
        <f t="shared" si="54"/>
        <v>2083.8333333333335</v>
      </c>
      <c r="Z160" s="271">
        <f t="shared" si="54"/>
        <v>2732.8333333333335</v>
      </c>
      <c r="AA160" s="271">
        <f t="shared" si="54"/>
        <v>2268.1666666666665</v>
      </c>
      <c r="AB160" s="271">
        <f t="shared" si="54"/>
        <v>2336.5</v>
      </c>
      <c r="AC160" s="271">
        <f t="shared" si="54"/>
        <v>2138</v>
      </c>
      <c r="AD160" s="271">
        <f t="shared" si="54"/>
        <v>2343</v>
      </c>
      <c r="AE160" s="271">
        <f t="shared" si="54"/>
        <v>2259.5</v>
      </c>
      <c r="AF160" s="271">
        <f t="shared" si="54"/>
        <v>2412</v>
      </c>
      <c r="AG160" s="271">
        <f t="shared" si="54"/>
        <v>2381</v>
      </c>
      <c r="AH160" s="271">
        <f t="shared" si="54"/>
        <v>2406.6666666666665</v>
      </c>
      <c r="AI160" s="271">
        <f t="shared" si="54"/>
        <v>2148</v>
      </c>
      <c r="AJ160" s="271">
        <f t="shared" si="54"/>
        <v>2467</v>
      </c>
      <c r="AK160" s="271">
        <f t="shared" si="54"/>
        <v>3072.5</v>
      </c>
      <c r="AL160" s="271">
        <f t="shared" si="54"/>
        <v>3093.5</v>
      </c>
      <c r="AM160" s="271" t="e">
        <f t="shared" si="54"/>
        <v>#DIV/0!</v>
      </c>
      <c r="AN160" s="271" t="e">
        <f t="shared" si="54"/>
        <v>#DIV/0!</v>
      </c>
      <c r="AO160" s="271" t="e">
        <f t="shared" si="54"/>
        <v>#DIV/0!</v>
      </c>
      <c r="AP160" s="271" t="e">
        <f t="shared" si="54"/>
        <v>#DIV/0!</v>
      </c>
      <c r="AQ160" s="271" t="e">
        <f t="shared" si="54"/>
        <v>#DIV/0!</v>
      </c>
      <c r="AR160" s="271" t="e">
        <f t="shared" si="54"/>
        <v>#DIV/0!</v>
      </c>
      <c r="AS160" s="271" t="e">
        <f t="shared" si="54"/>
        <v>#DIV/0!</v>
      </c>
      <c r="AT160" s="271" t="e">
        <f t="shared" si="54"/>
        <v>#DIV/0!</v>
      </c>
      <c r="AU160" s="271" t="e">
        <f t="shared" si="54"/>
        <v>#DIV/0!</v>
      </c>
      <c r="AV160" s="271" t="e">
        <f t="shared" si="54"/>
        <v>#DIV/0!</v>
      </c>
      <c r="AW160" s="271" t="e">
        <f t="shared" si="54"/>
        <v>#DIV/0!</v>
      </c>
      <c r="AX160" s="271" t="e">
        <f t="shared" si="54"/>
        <v>#DIV/0!</v>
      </c>
      <c r="AY160" s="271" t="e">
        <f t="shared" si="54"/>
        <v>#DIV/0!</v>
      </c>
      <c r="AZ160" s="271" t="e">
        <f t="shared" si="54"/>
        <v>#DIV/0!</v>
      </c>
      <c r="BA160" s="271" t="e">
        <f t="shared" si="54"/>
        <v>#DIV/0!</v>
      </c>
      <c r="BB160" s="271" t="e">
        <f t="shared" si="54"/>
        <v>#DIV/0!</v>
      </c>
      <c r="BC160" s="271" t="e">
        <f t="shared" si="54"/>
        <v>#DIV/0!</v>
      </c>
      <c r="BD160" s="271" t="e">
        <f t="shared" si="54"/>
        <v>#DIV/0!</v>
      </c>
      <c r="BE160" s="271" t="e">
        <f t="shared" si="54"/>
        <v>#DIV/0!</v>
      </c>
      <c r="BF160" s="271" t="e">
        <f t="shared" si="54"/>
        <v>#DIV/0!</v>
      </c>
      <c r="BG160" s="271" t="e">
        <f t="shared" si="54"/>
        <v>#DIV/0!</v>
      </c>
      <c r="BH160" s="271" t="e">
        <f t="shared" si="54"/>
        <v>#DIV/0!</v>
      </c>
      <c r="BI160" s="271" t="e">
        <f t="shared" si="54"/>
        <v>#DIV/0!</v>
      </c>
      <c r="BJ160" s="271" t="e">
        <f t="shared" si="54"/>
        <v>#DIV/0!</v>
      </c>
      <c r="BK160" s="271" t="e">
        <f t="shared" si="54"/>
        <v>#DIV/0!</v>
      </c>
      <c r="BL160" s="271" t="e">
        <f t="shared" si="54"/>
        <v>#DIV/0!</v>
      </c>
      <c r="BM160" s="271" t="e">
        <f t="shared" si="54"/>
        <v>#DIV/0!</v>
      </c>
      <c r="BN160" s="271" t="e">
        <f t="shared" si="50"/>
        <v>#DIV/0!</v>
      </c>
      <c r="BO160" s="271" t="e">
        <f t="shared" si="51"/>
        <v>#DIV/0!</v>
      </c>
      <c r="BP160" s="271" t="e">
        <f t="shared" si="51"/>
        <v>#DIV/0!</v>
      </c>
      <c r="BQ160" s="271" t="e">
        <f t="shared" si="51"/>
        <v>#DIV/0!</v>
      </c>
      <c r="BR160" s="271" t="e">
        <f t="shared" si="51"/>
        <v>#DIV/0!</v>
      </c>
      <c r="BS160" s="1" t="e">
        <f t="shared" si="51"/>
        <v>#DIV/0!</v>
      </c>
      <c r="GK160" s="463"/>
      <c r="GL160" s="463"/>
      <c r="GM160" s="463"/>
      <c r="GN160" s="463"/>
      <c r="GO160" s="463"/>
      <c r="GP160" s="463"/>
      <c r="GQ160" s="463"/>
      <c r="GR160" s="463"/>
      <c r="GS160" s="463"/>
      <c r="GT160" s="463"/>
      <c r="GU160" s="463"/>
      <c r="GV160" s="463"/>
      <c r="GW160" s="463"/>
      <c r="GX160" s="463"/>
      <c r="GY160" s="463"/>
      <c r="GZ160" s="463"/>
      <c r="HA160" s="463"/>
      <c r="HB160" s="463"/>
      <c r="HC160" s="463"/>
    </row>
    <row r="161" spans="1:223" hidden="1">
      <c r="A161" s="178" t="s">
        <v>215</v>
      </c>
      <c r="B161" s="355">
        <f t="shared" si="54"/>
        <v>8644.8333333333339</v>
      </c>
      <c r="C161" s="355">
        <f t="shared" si="54"/>
        <v>8856</v>
      </c>
      <c r="D161" s="355">
        <f t="shared" si="54"/>
        <v>8420.6666666666661</v>
      </c>
      <c r="E161" s="355">
        <f t="shared" si="54"/>
        <v>10032.166666666666</v>
      </c>
      <c r="F161" s="355">
        <f t="shared" si="54"/>
        <v>10498.833333333334</v>
      </c>
      <c r="G161" s="355">
        <f t="shared" si="54"/>
        <v>11262.333333333334</v>
      </c>
      <c r="H161" s="355">
        <f t="shared" si="54"/>
        <v>12030.333333333334</v>
      </c>
      <c r="I161" s="355">
        <f t="shared" si="54"/>
        <v>12326</v>
      </c>
      <c r="J161" s="355">
        <f t="shared" si="54"/>
        <v>12591.5</v>
      </c>
      <c r="K161" s="355">
        <f t="shared" si="54"/>
        <v>13899.333333333334</v>
      </c>
      <c r="L161" s="355">
        <f t="shared" si="54"/>
        <v>14930</v>
      </c>
      <c r="M161" s="355">
        <f t="shared" si="54"/>
        <v>16223</v>
      </c>
      <c r="N161" s="355">
        <f t="shared" si="54"/>
        <v>16984.666666666668</v>
      </c>
      <c r="O161" s="355">
        <f t="shared" si="54"/>
        <v>18613</v>
      </c>
      <c r="P161" s="355">
        <f t="shared" si="54"/>
        <v>19282.666666666668</v>
      </c>
      <c r="Q161" s="355">
        <f t="shared" si="54"/>
        <v>25425.5</v>
      </c>
      <c r="R161" s="355">
        <f t="shared" si="54"/>
        <v>24911.333333333332</v>
      </c>
      <c r="S161" s="355">
        <f t="shared" si="54"/>
        <v>25088.833333333332</v>
      </c>
      <c r="T161" s="355">
        <f t="shared" si="54"/>
        <v>25671.666666666668</v>
      </c>
      <c r="U161" s="355">
        <f t="shared" si="54"/>
        <v>29349.833333333332</v>
      </c>
      <c r="V161" s="355">
        <f t="shared" si="54"/>
        <v>31145.333333333332</v>
      </c>
      <c r="W161" s="355">
        <f t="shared" si="54"/>
        <v>35899</v>
      </c>
      <c r="X161" s="355">
        <f t="shared" si="54"/>
        <v>46486</v>
      </c>
      <c r="Y161" s="355">
        <f t="shared" si="54"/>
        <v>52204.666666666664</v>
      </c>
      <c r="Z161" s="355">
        <f t="shared" si="54"/>
        <v>57531.333333333336</v>
      </c>
      <c r="AA161" s="355">
        <f t="shared" si="54"/>
        <v>63053.5</v>
      </c>
      <c r="AB161" s="355">
        <f t="shared" si="54"/>
        <v>61433.666666666664</v>
      </c>
      <c r="AC161" s="355">
        <f t="shared" si="54"/>
        <v>62462.5</v>
      </c>
      <c r="AD161" s="355">
        <f t="shared" si="54"/>
        <v>55512.833333333336</v>
      </c>
      <c r="AE161" s="355">
        <f t="shared" si="54"/>
        <v>54382.166666666664</v>
      </c>
      <c r="AF161" s="355">
        <f t="shared" si="54"/>
        <v>51816.166666666664</v>
      </c>
      <c r="AG161" s="355">
        <f t="shared" si="54"/>
        <v>52795.833333333336</v>
      </c>
      <c r="AH161" s="355">
        <f t="shared" si="54"/>
        <v>53048.166666666664</v>
      </c>
      <c r="AI161" s="355">
        <f t="shared" si="54"/>
        <v>53517.833333333336</v>
      </c>
      <c r="AJ161" s="355">
        <f t="shared" si="54"/>
        <v>53914.833333333336</v>
      </c>
      <c r="AK161" s="355">
        <f t="shared" si="54"/>
        <v>58792.833333333336</v>
      </c>
      <c r="AL161" s="355">
        <f t="shared" si="54"/>
        <v>61450.166666666664</v>
      </c>
      <c r="AM161" s="355" t="e">
        <f t="shared" si="54"/>
        <v>#DIV/0!</v>
      </c>
      <c r="AN161" s="355" t="e">
        <f t="shared" si="54"/>
        <v>#DIV/0!</v>
      </c>
      <c r="AO161" s="355" t="e">
        <f t="shared" si="54"/>
        <v>#DIV/0!</v>
      </c>
      <c r="AP161" s="355" t="e">
        <f t="shared" si="54"/>
        <v>#DIV/0!</v>
      </c>
      <c r="AQ161" s="355" t="e">
        <f t="shared" si="54"/>
        <v>#DIV/0!</v>
      </c>
      <c r="AR161" s="355" t="e">
        <f t="shared" si="54"/>
        <v>#DIV/0!</v>
      </c>
      <c r="AS161" s="355" t="e">
        <f t="shared" si="54"/>
        <v>#DIV/0!</v>
      </c>
      <c r="AT161" s="355" t="e">
        <f t="shared" si="54"/>
        <v>#DIV/0!</v>
      </c>
      <c r="AU161" s="355" t="e">
        <f t="shared" si="54"/>
        <v>#DIV/0!</v>
      </c>
      <c r="AV161" s="355" t="e">
        <f t="shared" si="54"/>
        <v>#DIV/0!</v>
      </c>
      <c r="AW161" s="355" t="e">
        <f t="shared" si="54"/>
        <v>#DIV/0!</v>
      </c>
      <c r="AX161" s="355" t="e">
        <f t="shared" si="54"/>
        <v>#DIV/0!</v>
      </c>
      <c r="AY161" s="355" t="e">
        <f t="shared" si="54"/>
        <v>#DIV/0!</v>
      </c>
      <c r="AZ161" s="355" t="e">
        <f t="shared" si="54"/>
        <v>#DIV/0!</v>
      </c>
      <c r="BA161" s="355" t="e">
        <f t="shared" si="54"/>
        <v>#DIV/0!</v>
      </c>
      <c r="BB161" s="355" t="e">
        <f t="shared" si="54"/>
        <v>#DIV/0!</v>
      </c>
      <c r="BC161" s="355" t="e">
        <f t="shared" si="54"/>
        <v>#DIV/0!</v>
      </c>
      <c r="BD161" s="355" t="e">
        <f t="shared" si="54"/>
        <v>#DIV/0!</v>
      </c>
      <c r="BE161" s="355" t="e">
        <f t="shared" si="54"/>
        <v>#DIV/0!</v>
      </c>
      <c r="BF161" s="355" t="e">
        <f t="shared" si="54"/>
        <v>#DIV/0!</v>
      </c>
      <c r="BG161" s="355" t="e">
        <f t="shared" si="54"/>
        <v>#DIV/0!</v>
      </c>
      <c r="BH161" s="355" t="e">
        <f t="shared" si="54"/>
        <v>#DIV/0!</v>
      </c>
      <c r="BI161" s="355" t="e">
        <f t="shared" si="54"/>
        <v>#DIV/0!</v>
      </c>
      <c r="BJ161" s="355" t="e">
        <f t="shared" si="54"/>
        <v>#DIV/0!</v>
      </c>
      <c r="BK161" s="355" t="e">
        <f t="shared" si="54"/>
        <v>#DIV/0!</v>
      </c>
      <c r="BL161" s="355" t="e">
        <f t="shared" si="54"/>
        <v>#DIV/0!</v>
      </c>
      <c r="BM161" s="355" t="e">
        <f t="shared" si="54"/>
        <v>#DIV/0!</v>
      </c>
      <c r="BN161" s="355" t="e">
        <f t="shared" si="50"/>
        <v>#DIV/0!</v>
      </c>
      <c r="BO161" s="355" t="e">
        <f t="shared" si="51"/>
        <v>#DIV/0!</v>
      </c>
      <c r="BP161" s="355" t="e">
        <f t="shared" si="51"/>
        <v>#DIV/0!</v>
      </c>
      <c r="BQ161" s="355" t="e">
        <f t="shared" si="51"/>
        <v>#DIV/0!</v>
      </c>
      <c r="BR161" s="355" t="e">
        <f t="shared" si="51"/>
        <v>#DIV/0!</v>
      </c>
      <c r="BS161" s="344" t="e">
        <f t="shared" si="51"/>
        <v>#DIV/0!</v>
      </c>
      <c r="GK161" s="463"/>
      <c r="GL161" s="463"/>
      <c r="GM161" s="463"/>
      <c r="GN161" s="463"/>
      <c r="GO161" s="463"/>
      <c r="GP161" s="463"/>
      <c r="GQ161" s="463"/>
      <c r="GR161" s="463"/>
      <c r="GS161" s="463"/>
      <c r="GT161" s="463"/>
      <c r="GU161" s="463"/>
      <c r="GV161" s="463"/>
      <c r="GW161" s="463"/>
      <c r="GX161" s="463"/>
      <c r="GY161" s="463"/>
      <c r="GZ161" s="463"/>
      <c r="HA161" s="463"/>
      <c r="HB161" s="463"/>
      <c r="HC161" s="463"/>
    </row>
    <row r="162" spans="1:223" hidden="1">
      <c r="A162" s="178" t="s">
        <v>217</v>
      </c>
      <c r="B162" s="271">
        <f t="shared" si="54"/>
        <v>5437.333333333333</v>
      </c>
      <c r="C162" s="271">
        <f t="shared" si="54"/>
        <v>5170.833333333333</v>
      </c>
      <c r="D162" s="271">
        <f t="shared" si="54"/>
        <v>4740.333333333333</v>
      </c>
      <c r="E162" s="271">
        <f t="shared" si="54"/>
        <v>4889.333333333333</v>
      </c>
      <c r="F162" s="271">
        <f t="shared" si="54"/>
        <v>5661</v>
      </c>
      <c r="G162" s="271">
        <f t="shared" si="54"/>
        <v>5635.333333333333</v>
      </c>
      <c r="H162" s="271">
        <f t="shared" si="54"/>
        <v>6011</v>
      </c>
      <c r="I162" s="271">
        <f t="shared" si="54"/>
        <v>7288.5</v>
      </c>
      <c r="J162" s="271">
        <f t="shared" si="54"/>
        <v>9313.1666666666661</v>
      </c>
      <c r="K162" s="271">
        <f t="shared" si="54"/>
        <v>9453.8333333333339</v>
      </c>
      <c r="L162" s="271">
        <f t="shared" si="54"/>
        <v>9881</v>
      </c>
      <c r="M162" s="271">
        <f t="shared" si="54"/>
        <v>11409.166666666666</v>
      </c>
      <c r="N162" s="271">
        <f t="shared" si="54"/>
        <v>12048.166666666666</v>
      </c>
      <c r="O162" s="271">
        <f t="shared" si="54"/>
        <v>13031.666666666666</v>
      </c>
      <c r="P162" s="271">
        <f t="shared" si="54"/>
        <v>12791</v>
      </c>
      <c r="Q162" s="271">
        <f t="shared" si="54"/>
        <v>12579.166666666666</v>
      </c>
      <c r="R162" s="271">
        <f t="shared" si="54"/>
        <v>7588</v>
      </c>
      <c r="S162" s="271">
        <f t="shared" si="54"/>
        <v>7103.833333333333</v>
      </c>
      <c r="T162" s="271">
        <f t="shared" si="54"/>
        <v>7420.5</v>
      </c>
      <c r="U162" s="271">
        <f t="shared" si="54"/>
        <v>8524.8333333333339</v>
      </c>
      <c r="V162" s="271">
        <f t="shared" si="54"/>
        <v>9634.1666666666661</v>
      </c>
      <c r="W162" s="271">
        <f t="shared" si="54"/>
        <v>9172.5</v>
      </c>
      <c r="X162" s="271">
        <f t="shared" si="54"/>
        <v>8224.5</v>
      </c>
      <c r="Y162" s="271">
        <f t="shared" si="54"/>
        <v>8048.333333333333</v>
      </c>
      <c r="Z162" s="271">
        <f t="shared" si="54"/>
        <v>7227</v>
      </c>
      <c r="AA162" s="271">
        <f t="shared" si="54"/>
        <v>6761.666666666667</v>
      </c>
      <c r="AB162" s="271">
        <f t="shared" si="54"/>
        <v>6193.166666666667</v>
      </c>
      <c r="AC162" s="271">
        <f t="shared" si="54"/>
        <v>6119.166666666667</v>
      </c>
      <c r="AD162" s="271">
        <f t="shared" si="54"/>
        <v>6078.666666666667</v>
      </c>
      <c r="AE162" s="271">
        <f t="shared" si="54"/>
        <v>6006</v>
      </c>
      <c r="AF162" s="271">
        <f t="shared" si="54"/>
        <v>5283.333333333333</v>
      </c>
      <c r="AG162" s="271">
        <f t="shared" si="54"/>
        <v>5620.5</v>
      </c>
      <c r="AH162" s="271">
        <f t="shared" si="54"/>
        <v>6179.166666666667</v>
      </c>
      <c r="AI162" s="271">
        <f t="shared" si="54"/>
        <v>5676.666666666667</v>
      </c>
      <c r="AJ162" s="271">
        <f t="shared" si="54"/>
        <v>5245.833333333333</v>
      </c>
      <c r="AK162" s="271">
        <f t="shared" si="54"/>
        <v>5878.5</v>
      </c>
      <c r="AL162" s="271">
        <f t="shared" si="54"/>
        <v>6244.666666666667</v>
      </c>
      <c r="AM162" s="271" t="e">
        <f t="shared" si="54"/>
        <v>#DIV/0!</v>
      </c>
      <c r="AN162" s="271" t="e">
        <f t="shared" si="54"/>
        <v>#DIV/0!</v>
      </c>
      <c r="AO162" s="271" t="e">
        <f t="shared" si="54"/>
        <v>#DIV/0!</v>
      </c>
      <c r="AP162" s="271" t="e">
        <f t="shared" si="54"/>
        <v>#DIV/0!</v>
      </c>
      <c r="AQ162" s="271" t="e">
        <f t="shared" si="54"/>
        <v>#DIV/0!</v>
      </c>
      <c r="AR162" s="271" t="e">
        <f t="shared" si="54"/>
        <v>#DIV/0!</v>
      </c>
      <c r="AS162" s="271" t="e">
        <f t="shared" si="54"/>
        <v>#DIV/0!</v>
      </c>
      <c r="AT162" s="271" t="e">
        <f t="shared" si="54"/>
        <v>#DIV/0!</v>
      </c>
      <c r="AU162" s="271" t="e">
        <f t="shared" si="54"/>
        <v>#DIV/0!</v>
      </c>
      <c r="AV162" s="271" t="e">
        <f t="shared" si="54"/>
        <v>#DIV/0!</v>
      </c>
      <c r="AW162" s="271" t="e">
        <f t="shared" si="54"/>
        <v>#DIV/0!</v>
      </c>
      <c r="AX162" s="271" t="e">
        <f t="shared" si="54"/>
        <v>#DIV/0!</v>
      </c>
      <c r="AY162" s="271" t="e">
        <f t="shared" si="54"/>
        <v>#DIV/0!</v>
      </c>
      <c r="AZ162" s="271" t="e">
        <f t="shared" si="54"/>
        <v>#DIV/0!</v>
      </c>
      <c r="BA162" s="271" t="e">
        <f t="shared" si="54"/>
        <v>#DIV/0!</v>
      </c>
      <c r="BB162" s="271" t="e">
        <f t="shared" si="54"/>
        <v>#DIV/0!</v>
      </c>
      <c r="BC162" s="271" t="e">
        <f t="shared" si="54"/>
        <v>#DIV/0!</v>
      </c>
      <c r="BD162" s="271" t="e">
        <f t="shared" si="54"/>
        <v>#DIV/0!</v>
      </c>
      <c r="BE162" s="271" t="e">
        <f t="shared" si="54"/>
        <v>#DIV/0!</v>
      </c>
      <c r="BF162" s="271" t="e">
        <f t="shared" si="54"/>
        <v>#DIV/0!</v>
      </c>
      <c r="BG162" s="271" t="e">
        <f t="shared" si="54"/>
        <v>#DIV/0!</v>
      </c>
      <c r="BH162" s="271" t="e">
        <f t="shared" si="54"/>
        <v>#DIV/0!</v>
      </c>
      <c r="BI162" s="271" t="e">
        <f t="shared" si="54"/>
        <v>#DIV/0!</v>
      </c>
      <c r="BJ162" s="271" t="e">
        <f t="shared" si="54"/>
        <v>#DIV/0!</v>
      </c>
      <c r="BK162" s="271" t="e">
        <f t="shared" si="54"/>
        <v>#DIV/0!</v>
      </c>
      <c r="BL162" s="271" t="e">
        <f t="shared" si="54"/>
        <v>#DIV/0!</v>
      </c>
      <c r="BM162" s="271" t="e">
        <f t="shared" ref="BM162" si="55">AVERAGEIFS($B143:$XX143,$B$63:$XX$63,RIGHT(LEFT(BM$64,2),1),$B$62:$XX$62,RIGHT(BM$64,4))</f>
        <v>#DIV/0!</v>
      </c>
      <c r="BN162" s="271" t="e">
        <f t="shared" si="50"/>
        <v>#DIV/0!</v>
      </c>
      <c r="BO162" s="271" t="e">
        <f t="shared" si="51"/>
        <v>#DIV/0!</v>
      </c>
      <c r="BP162" s="271" t="e">
        <f t="shared" si="51"/>
        <v>#DIV/0!</v>
      </c>
      <c r="BQ162" s="271" t="e">
        <f t="shared" si="51"/>
        <v>#DIV/0!</v>
      </c>
      <c r="BR162" s="271" t="e">
        <f t="shared" si="51"/>
        <v>#DIV/0!</v>
      </c>
      <c r="BS162" s="1" t="e">
        <f t="shared" si="51"/>
        <v>#DIV/0!</v>
      </c>
      <c r="GK162" s="463"/>
      <c r="GL162" s="463"/>
      <c r="GM162" s="463"/>
      <c r="GN162" s="463"/>
      <c r="GO162" s="463"/>
      <c r="GP162" s="463"/>
      <c r="GQ162" s="463"/>
      <c r="GR162" s="463"/>
      <c r="GS162" s="463"/>
      <c r="GT162" s="463"/>
      <c r="GU162" s="463"/>
      <c r="GV162" s="463"/>
      <c r="GW162" s="463"/>
      <c r="GX162" s="463"/>
      <c r="GY162" s="463"/>
      <c r="GZ162" s="463"/>
      <c r="HA162" s="463"/>
      <c r="HB162" s="463"/>
      <c r="HC162" s="463"/>
    </row>
    <row r="163" spans="1:223" hidden="1">
      <c r="A163" s="178" t="s">
        <v>220</v>
      </c>
      <c r="B163" s="355">
        <f t="shared" ref="B163:BM164" si="56">AVERAGEIFS($B144:$XX144,$B$63:$XX$63,RIGHT(LEFT(B$64,2),1),$B$62:$XX$62,RIGHT(B$64,4))</f>
        <v>685.83333333333337</v>
      </c>
      <c r="C163" s="355">
        <f t="shared" si="56"/>
        <v>736.5</v>
      </c>
      <c r="D163" s="355">
        <f t="shared" si="56"/>
        <v>664.5</v>
      </c>
      <c r="E163" s="355">
        <f t="shared" si="56"/>
        <v>661.16666666666663</v>
      </c>
      <c r="F163" s="355">
        <f t="shared" si="56"/>
        <v>667.83333333333337</v>
      </c>
      <c r="G163" s="355">
        <f t="shared" si="56"/>
        <v>660.16666666666663</v>
      </c>
      <c r="H163" s="355">
        <f t="shared" si="56"/>
        <v>667.33333333333337</v>
      </c>
      <c r="I163" s="355">
        <f t="shared" si="56"/>
        <v>701.5</v>
      </c>
      <c r="J163" s="355">
        <f t="shared" si="56"/>
        <v>834.5</v>
      </c>
      <c r="K163" s="355">
        <f t="shared" si="56"/>
        <v>870.66666666666663</v>
      </c>
      <c r="L163" s="355">
        <f t="shared" si="56"/>
        <v>806</v>
      </c>
      <c r="M163" s="355">
        <f t="shared" si="56"/>
        <v>870.16666666666663</v>
      </c>
      <c r="N163" s="355">
        <f t="shared" si="56"/>
        <v>863</v>
      </c>
      <c r="O163" s="355">
        <f t="shared" si="56"/>
        <v>866.5</v>
      </c>
      <c r="P163" s="355">
        <f t="shared" si="56"/>
        <v>819.83333333333337</v>
      </c>
      <c r="Q163" s="355">
        <f t="shared" si="56"/>
        <v>913.16666666666663</v>
      </c>
      <c r="R163" s="355">
        <f t="shared" si="56"/>
        <v>929</v>
      </c>
      <c r="S163" s="355">
        <f t="shared" si="56"/>
        <v>917.33333333333337</v>
      </c>
      <c r="T163" s="355">
        <f t="shared" si="56"/>
        <v>1055</v>
      </c>
      <c r="U163" s="355">
        <f t="shared" si="56"/>
        <v>1529.8333333333333</v>
      </c>
      <c r="V163" s="355">
        <f t="shared" si="56"/>
        <v>1061.1666666666667</v>
      </c>
      <c r="W163" s="355">
        <f t="shared" si="56"/>
        <v>1078.6666666666667</v>
      </c>
      <c r="X163" s="355">
        <f t="shared" si="56"/>
        <v>1114.8333333333333</v>
      </c>
      <c r="Y163" s="355">
        <f t="shared" si="56"/>
        <v>1124.5</v>
      </c>
      <c r="Z163" s="355">
        <f t="shared" si="56"/>
        <v>1148.5</v>
      </c>
      <c r="AA163" s="355">
        <f t="shared" si="56"/>
        <v>1181.1666666666667</v>
      </c>
      <c r="AB163" s="355">
        <f t="shared" si="56"/>
        <v>963.66666666666663</v>
      </c>
      <c r="AC163" s="355">
        <f t="shared" si="56"/>
        <v>1060</v>
      </c>
      <c r="AD163" s="355">
        <f t="shared" si="56"/>
        <v>887.5</v>
      </c>
      <c r="AE163" s="355">
        <f t="shared" si="56"/>
        <v>930.83333333333337</v>
      </c>
      <c r="AF163" s="355">
        <f t="shared" si="56"/>
        <v>806.33333333333337</v>
      </c>
      <c r="AG163" s="355">
        <f t="shared" si="56"/>
        <v>864</v>
      </c>
      <c r="AH163" s="355">
        <f t="shared" si="56"/>
        <v>825.16666666666663</v>
      </c>
      <c r="AI163" s="355">
        <f t="shared" si="56"/>
        <v>959</v>
      </c>
      <c r="AJ163" s="355">
        <f t="shared" si="56"/>
        <v>996.16666666666663</v>
      </c>
      <c r="AK163" s="355">
        <f t="shared" si="56"/>
        <v>1048.1666666666667</v>
      </c>
      <c r="AL163" s="355">
        <f t="shared" si="56"/>
        <v>1030</v>
      </c>
      <c r="AM163" s="355" t="e">
        <f t="shared" si="56"/>
        <v>#DIV/0!</v>
      </c>
      <c r="AN163" s="355" t="e">
        <f t="shared" si="56"/>
        <v>#DIV/0!</v>
      </c>
      <c r="AO163" s="355" t="e">
        <f t="shared" si="56"/>
        <v>#DIV/0!</v>
      </c>
      <c r="AP163" s="355" t="e">
        <f t="shared" si="56"/>
        <v>#DIV/0!</v>
      </c>
      <c r="AQ163" s="355" t="e">
        <f t="shared" si="56"/>
        <v>#DIV/0!</v>
      </c>
      <c r="AR163" s="355" t="e">
        <f t="shared" si="56"/>
        <v>#DIV/0!</v>
      </c>
      <c r="AS163" s="355" t="e">
        <f t="shared" si="56"/>
        <v>#DIV/0!</v>
      </c>
      <c r="AT163" s="355" t="e">
        <f t="shared" si="56"/>
        <v>#DIV/0!</v>
      </c>
      <c r="AU163" s="355" t="e">
        <f t="shared" si="56"/>
        <v>#DIV/0!</v>
      </c>
      <c r="AV163" s="355" t="e">
        <f t="shared" si="56"/>
        <v>#DIV/0!</v>
      </c>
      <c r="AW163" s="355" t="e">
        <f t="shared" si="56"/>
        <v>#DIV/0!</v>
      </c>
      <c r="AX163" s="355" t="e">
        <f t="shared" si="56"/>
        <v>#DIV/0!</v>
      </c>
      <c r="AY163" s="355" t="e">
        <f t="shared" si="56"/>
        <v>#DIV/0!</v>
      </c>
      <c r="AZ163" s="355" t="e">
        <f t="shared" si="56"/>
        <v>#DIV/0!</v>
      </c>
      <c r="BA163" s="355" t="e">
        <f t="shared" si="56"/>
        <v>#DIV/0!</v>
      </c>
      <c r="BB163" s="355" t="e">
        <f t="shared" si="56"/>
        <v>#DIV/0!</v>
      </c>
      <c r="BC163" s="355" t="e">
        <f t="shared" si="56"/>
        <v>#DIV/0!</v>
      </c>
      <c r="BD163" s="355" t="e">
        <f t="shared" si="56"/>
        <v>#DIV/0!</v>
      </c>
      <c r="BE163" s="355" t="e">
        <f t="shared" si="56"/>
        <v>#DIV/0!</v>
      </c>
      <c r="BF163" s="355" t="e">
        <f t="shared" si="56"/>
        <v>#DIV/0!</v>
      </c>
      <c r="BG163" s="355" t="e">
        <f t="shared" si="56"/>
        <v>#DIV/0!</v>
      </c>
      <c r="BH163" s="355" t="e">
        <f t="shared" si="56"/>
        <v>#DIV/0!</v>
      </c>
      <c r="BI163" s="355" t="e">
        <f t="shared" si="56"/>
        <v>#DIV/0!</v>
      </c>
      <c r="BJ163" s="355" t="e">
        <f t="shared" si="56"/>
        <v>#DIV/0!</v>
      </c>
      <c r="BK163" s="355" t="e">
        <f t="shared" si="56"/>
        <v>#DIV/0!</v>
      </c>
      <c r="BL163" s="355" t="e">
        <f t="shared" si="56"/>
        <v>#DIV/0!</v>
      </c>
      <c r="BM163" s="355" t="e">
        <f t="shared" si="56"/>
        <v>#DIV/0!</v>
      </c>
      <c r="BN163" s="355" t="e">
        <f t="shared" si="50"/>
        <v>#DIV/0!</v>
      </c>
      <c r="BO163" s="355" t="e">
        <f t="shared" si="51"/>
        <v>#DIV/0!</v>
      </c>
      <c r="BP163" s="355" t="e">
        <f t="shared" si="51"/>
        <v>#DIV/0!</v>
      </c>
      <c r="BQ163" s="355" t="e">
        <f t="shared" si="51"/>
        <v>#DIV/0!</v>
      </c>
      <c r="BR163" s="355" t="e">
        <f t="shared" si="51"/>
        <v>#DIV/0!</v>
      </c>
      <c r="BS163" s="344" t="e">
        <f t="shared" si="51"/>
        <v>#DIV/0!</v>
      </c>
      <c r="GK163" s="463"/>
      <c r="GL163" s="463"/>
      <c r="GM163" s="463"/>
      <c r="GN163" s="463"/>
      <c r="GO163" s="463"/>
      <c r="GP163" s="463"/>
      <c r="GQ163" s="463"/>
      <c r="GR163" s="463"/>
      <c r="GS163" s="463"/>
      <c r="GT163" s="463"/>
      <c r="GU163" s="463"/>
      <c r="GV163" s="463"/>
      <c r="GW163" s="463"/>
      <c r="GX163" s="463"/>
      <c r="GY163" s="463"/>
      <c r="GZ163" s="463"/>
      <c r="HA163" s="463"/>
      <c r="HB163" s="463"/>
      <c r="HC163" s="463"/>
    </row>
    <row r="164" spans="1:223" hidden="1">
      <c r="A164" s="178" t="s">
        <v>222</v>
      </c>
      <c r="B164" s="271">
        <f t="shared" si="56"/>
        <v>368.5</v>
      </c>
      <c r="C164" s="271">
        <f t="shared" si="56"/>
        <v>638</v>
      </c>
      <c r="D164" s="271">
        <f t="shared" si="56"/>
        <v>531.5</v>
      </c>
      <c r="E164" s="271">
        <f t="shared" si="56"/>
        <v>484.83333333333331</v>
      </c>
      <c r="F164" s="271">
        <f t="shared" si="56"/>
        <v>428</v>
      </c>
      <c r="G164" s="271">
        <f t="shared" si="56"/>
        <v>473</v>
      </c>
      <c r="H164" s="271">
        <f t="shared" si="56"/>
        <v>485.16666666666669</v>
      </c>
      <c r="I164" s="271">
        <f t="shared" si="56"/>
        <v>481</v>
      </c>
      <c r="J164" s="271">
        <f t="shared" si="56"/>
        <v>569.33333333333337</v>
      </c>
      <c r="K164" s="271">
        <f t="shared" si="56"/>
        <v>574.66666666666663</v>
      </c>
      <c r="L164" s="271">
        <f t="shared" si="56"/>
        <v>505</v>
      </c>
      <c r="M164" s="271">
        <f t="shared" si="56"/>
        <v>425</v>
      </c>
      <c r="N164" s="271">
        <f t="shared" si="56"/>
        <v>403</v>
      </c>
      <c r="O164" s="271">
        <f t="shared" si="56"/>
        <v>458.66666666666669</v>
      </c>
      <c r="P164" s="271">
        <f t="shared" si="56"/>
        <v>469</v>
      </c>
      <c r="Q164" s="271">
        <f t="shared" si="56"/>
        <v>460</v>
      </c>
      <c r="R164" s="271">
        <f t="shared" si="56"/>
        <v>272.66666666666669</v>
      </c>
      <c r="S164" s="271">
        <f t="shared" si="56"/>
        <v>257.83333333333331</v>
      </c>
      <c r="T164" s="271">
        <f t="shared" si="56"/>
        <v>420.5</v>
      </c>
      <c r="U164" s="271">
        <f t="shared" si="56"/>
        <v>505.5</v>
      </c>
      <c r="V164" s="271">
        <f t="shared" si="56"/>
        <v>603</v>
      </c>
      <c r="W164" s="271">
        <f t="shared" si="56"/>
        <v>612.83333333333337</v>
      </c>
      <c r="X164" s="271">
        <f t="shared" si="56"/>
        <v>686.83333333333337</v>
      </c>
      <c r="Y164" s="271">
        <f t="shared" si="56"/>
        <v>459.66666666666669</v>
      </c>
      <c r="Z164" s="271">
        <f t="shared" si="56"/>
        <v>410.66666666666669</v>
      </c>
      <c r="AA164" s="271">
        <f t="shared" si="56"/>
        <v>368.16666666666669</v>
      </c>
      <c r="AB164" s="271">
        <f t="shared" si="56"/>
        <v>409.66666666666669</v>
      </c>
      <c r="AC164" s="271">
        <f t="shared" si="56"/>
        <v>500.16666666666669</v>
      </c>
      <c r="AD164" s="271">
        <f t="shared" si="56"/>
        <v>628.16666666666663</v>
      </c>
      <c r="AE164" s="271">
        <f t="shared" si="56"/>
        <v>707.5</v>
      </c>
      <c r="AF164" s="271">
        <f t="shared" si="56"/>
        <v>808</v>
      </c>
      <c r="AG164" s="271">
        <f t="shared" si="56"/>
        <v>922.83333333333337</v>
      </c>
      <c r="AH164" s="271">
        <f t="shared" si="56"/>
        <v>1245.1666666666667</v>
      </c>
      <c r="AI164" s="271">
        <f t="shared" si="56"/>
        <v>1893.1666666666667</v>
      </c>
      <c r="AJ164" s="271">
        <f t="shared" si="56"/>
        <v>3049.5</v>
      </c>
      <c r="AK164" s="271">
        <f t="shared" si="56"/>
        <v>3225.1666666666665</v>
      </c>
      <c r="AL164" s="271">
        <f t="shared" si="56"/>
        <v>3967.1666666666665</v>
      </c>
      <c r="AM164" s="271" t="e">
        <f t="shared" si="56"/>
        <v>#DIV/0!</v>
      </c>
      <c r="AN164" s="271" t="e">
        <f t="shared" si="56"/>
        <v>#DIV/0!</v>
      </c>
      <c r="AO164" s="271" t="e">
        <f t="shared" si="56"/>
        <v>#DIV/0!</v>
      </c>
      <c r="AP164" s="271" t="e">
        <f t="shared" si="56"/>
        <v>#DIV/0!</v>
      </c>
      <c r="AQ164" s="271" t="e">
        <f t="shared" si="56"/>
        <v>#DIV/0!</v>
      </c>
      <c r="AR164" s="271" t="e">
        <f t="shared" si="56"/>
        <v>#DIV/0!</v>
      </c>
      <c r="AS164" s="271" t="e">
        <f t="shared" si="56"/>
        <v>#DIV/0!</v>
      </c>
      <c r="AT164" s="271" t="e">
        <f t="shared" si="56"/>
        <v>#DIV/0!</v>
      </c>
      <c r="AU164" s="271" t="e">
        <f t="shared" si="56"/>
        <v>#DIV/0!</v>
      </c>
      <c r="AV164" s="271" t="e">
        <f t="shared" si="56"/>
        <v>#DIV/0!</v>
      </c>
      <c r="AW164" s="271" t="e">
        <f t="shared" si="56"/>
        <v>#DIV/0!</v>
      </c>
      <c r="AX164" s="271" t="e">
        <f t="shared" si="56"/>
        <v>#DIV/0!</v>
      </c>
      <c r="AY164" s="271" t="e">
        <f t="shared" si="56"/>
        <v>#DIV/0!</v>
      </c>
      <c r="AZ164" s="271" t="e">
        <f t="shared" si="56"/>
        <v>#DIV/0!</v>
      </c>
      <c r="BA164" s="271" t="e">
        <f t="shared" si="56"/>
        <v>#DIV/0!</v>
      </c>
      <c r="BB164" s="271" t="e">
        <f t="shared" si="56"/>
        <v>#DIV/0!</v>
      </c>
      <c r="BC164" s="271" t="e">
        <f t="shared" si="56"/>
        <v>#DIV/0!</v>
      </c>
      <c r="BD164" s="271" t="e">
        <f t="shared" si="56"/>
        <v>#DIV/0!</v>
      </c>
      <c r="BE164" s="271" t="e">
        <f t="shared" si="56"/>
        <v>#DIV/0!</v>
      </c>
      <c r="BF164" s="271" t="e">
        <f t="shared" si="56"/>
        <v>#DIV/0!</v>
      </c>
      <c r="BG164" s="271" t="e">
        <f t="shared" si="56"/>
        <v>#DIV/0!</v>
      </c>
      <c r="BH164" s="271" t="e">
        <f t="shared" si="56"/>
        <v>#DIV/0!</v>
      </c>
      <c r="BI164" s="271" t="e">
        <f t="shared" si="56"/>
        <v>#DIV/0!</v>
      </c>
      <c r="BJ164" s="271" t="e">
        <f t="shared" si="56"/>
        <v>#DIV/0!</v>
      </c>
      <c r="BK164" s="271" t="e">
        <f t="shared" si="56"/>
        <v>#DIV/0!</v>
      </c>
      <c r="BL164" s="271" t="e">
        <f t="shared" si="56"/>
        <v>#DIV/0!</v>
      </c>
      <c r="BM164" s="271" t="e">
        <f t="shared" si="56"/>
        <v>#DIV/0!</v>
      </c>
      <c r="BN164" s="271" t="e">
        <f t="shared" si="50"/>
        <v>#DIV/0!</v>
      </c>
      <c r="BO164" s="271" t="e">
        <f t="shared" si="51"/>
        <v>#DIV/0!</v>
      </c>
      <c r="BP164" s="271" t="e">
        <f t="shared" si="51"/>
        <v>#DIV/0!</v>
      </c>
      <c r="BQ164" s="271" t="e">
        <f t="shared" si="51"/>
        <v>#DIV/0!</v>
      </c>
      <c r="BR164" s="271" t="e">
        <f t="shared" si="51"/>
        <v>#DIV/0!</v>
      </c>
      <c r="BS164" s="1" t="e">
        <f t="shared" si="51"/>
        <v>#DIV/0!</v>
      </c>
      <c r="GK164" s="463"/>
      <c r="GL164" s="463"/>
      <c r="GM164" s="463"/>
      <c r="GN164" s="463"/>
      <c r="GO164" s="463"/>
      <c r="GP164" s="463"/>
      <c r="GQ164" s="463"/>
      <c r="GR164" s="463"/>
      <c r="GS164" s="463"/>
      <c r="GT164" s="463"/>
      <c r="GU164" s="463"/>
      <c r="GV164" s="463"/>
      <c r="GW164" s="463"/>
      <c r="GX164" s="463"/>
      <c r="GY164" s="463"/>
      <c r="GZ164" s="463"/>
      <c r="HA164" s="463"/>
      <c r="HB164" s="463"/>
      <c r="HC164" s="463"/>
    </row>
    <row r="165" spans="1:223" hidden="1">
      <c r="A165" s="178" t="s">
        <v>274</v>
      </c>
      <c r="B165" s="355">
        <f>AVERAGEIFS($B180:$XX180,$B$63:$XX$63,RIGHT(LEFT(B$64,2),1),$B$62:$XX$62,RIGHT(B$64,4))</f>
        <v>565.33333333333337</v>
      </c>
      <c r="C165" s="355">
        <f t="shared" ref="C165:BN165" si="57">AVERAGEIFS($B180:$XX180,$B$63:$XX$63,RIGHT(LEFT(C$64,2),1),$B$62:$XX$62,RIGHT(C$64,4))</f>
        <v>715.33333333333337</v>
      </c>
      <c r="D165" s="355">
        <f t="shared" si="57"/>
        <v>464.16666666666669</v>
      </c>
      <c r="E165" s="355">
        <f t="shared" si="57"/>
        <v>584.5</v>
      </c>
      <c r="F165" s="355">
        <f t="shared" si="57"/>
        <v>544</v>
      </c>
      <c r="G165" s="355">
        <f t="shared" si="57"/>
        <v>526.5</v>
      </c>
      <c r="H165" s="355">
        <f t="shared" si="57"/>
        <v>543.5</v>
      </c>
      <c r="I165" s="355">
        <f t="shared" si="57"/>
        <v>743.16666666666663</v>
      </c>
      <c r="J165" s="355">
        <f t="shared" si="57"/>
        <v>701.33333333333337</v>
      </c>
      <c r="K165" s="355">
        <f t="shared" si="57"/>
        <v>768</v>
      </c>
      <c r="L165" s="355">
        <f t="shared" si="57"/>
        <v>735.33333333333337</v>
      </c>
      <c r="M165" s="355">
        <f t="shared" si="57"/>
        <v>1099.6666666666667</v>
      </c>
      <c r="N165" s="355">
        <f t="shared" si="57"/>
        <v>1236.5</v>
      </c>
      <c r="O165" s="355">
        <f t="shared" si="57"/>
        <v>1705.1666666666667</v>
      </c>
      <c r="P165" s="355">
        <f t="shared" si="57"/>
        <v>1923</v>
      </c>
      <c r="Q165" s="355">
        <f t="shared" si="57"/>
        <v>2668.8333333333335</v>
      </c>
      <c r="R165" s="355">
        <f t="shared" si="57"/>
        <v>1969.5</v>
      </c>
      <c r="S165" s="355">
        <f t="shared" si="57"/>
        <v>2739.5</v>
      </c>
      <c r="T165" s="355">
        <f t="shared" si="57"/>
        <v>2887.1666666666665</v>
      </c>
      <c r="U165" s="355">
        <f t="shared" si="57"/>
        <v>3566.5</v>
      </c>
      <c r="V165" s="355">
        <f t="shared" si="57"/>
        <v>3110.3333333333335</v>
      </c>
      <c r="W165" s="355">
        <f t="shared" si="57"/>
        <v>3935.3333333333335</v>
      </c>
      <c r="X165" s="355">
        <f t="shared" si="57"/>
        <v>3370</v>
      </c>
      <c r="Y165" s="355">
        <f t="shared" si="57"/>
        <v>3108.8333333333335</v>
      </c>
      <c r="Z165" s="355">
        <f t="shared" si="57"/>
        <v>2184</v>
      </c>
      <c r="AA165" s="355">
        <f t="shared" si="57"/>
        <v>2451.6666666666665</v>
      </c>
      <c r="AB165" s="355">
        <f t="shared" si="57"/>
        <v>2187.5</v>
      </c>
      <c r="AC165" s="355">
        <f t="shared" si="57"/>
        <v>2294</v>
      </c>
      <c r="AD165" s="355">
        <f t="shared" si="57"/>
        <v>2062.8333333333335</v>
      </c>
      <c r="AE165" s="355">
        <f t="shared" si="57"/>
        <v>2447.1666666666665</v>
      </c>
      <c r="AF165" s="355">
        <f t="shared" si="57"/>
        <v>1887.3333333333333</v>
      </c>
      <c r="AG165" s="355">
        <f t="shared" si="57"/>
        <v>2399.1666666666665</v>
      </c>
      <c r="AH165" s="355">
        <f t="shared" si="57"/>
        <v>2183.8333333333335</v>
      </c>
      <c r="AI165" s="355">
        <f t="shared" si="57"/>
        <v>2681.8333333333335</v>
      </c>
      <c r="AJ165" s="355">
        <f t="shared" si="57"/>
        <v>2712</v>
      </c>
      <c r="AK165" s="355">
        <f t="shared" si="57"/>
        <v>3016</v>
      </c>
      <c r="AL165" s="355">
        <f t="shared" si="57"/>
        <v>3156.3333333333335</v>
      </c>
      <c r="AM165" s="355" t="e">
        <f t="shared" si="57"/>
        <v>#DIV/0!</v>
      </c>
      <c r="AN165" s="355" t="e">
        <f t="shared" si="57"/>
        <v>#DIV/0!</v>
      </c>
      <c r="AO165" s="355" t="e">
        <f t="shared" si="57"/>
        <v>#DIV/0!</v>
      </c>
      <c r="AP165" s="355" t="e">
        <f t="shared" si="57"/>
        <v>#DIV/0!</v>
      </c>
      <c r="AQ165" s="355" t="e">
        <f t="shared" si="57"/>
        <v>#DIV/0!</v>
      </c>
      <c r="AR165" s="355" t="e">
        <f t="shared" si="57"/>
        <v>#DIV/0!</v>
      </c>
      <c r="AS165" s="355" t="e">
        <f t="shared" si="57"/>
        <v>#DIV/0!</v>
      </c>
      <c r="AT165" s="355" t="e">
        <f t="shared" si="57"/>
        <v>#DIV/0!</v>
      </c>
      <c r="AU165" s="355" t="e">
        <f t="shared" si="57"/>
        <v>#DIV/0!</v>
      </c>
      <c r="AV165" s="355" t="e">
        <f t="shared" si="57"/>
        <v>#DIV/0!</v>
      </c>
      <c r="AW165" s="355" t="e">
        <f t="shared" si="57"/>
        <v>#DIV/0!</v>
      </c>
      <c r="AX165" s="355" t="e">
        <f t="shared" si="57"/>
        <v>#DIV/0!</v>
      </c>
      <c r="AY165" s="355" t="e">
        <f t="shared" si="57"/>
        <v>#DIV/0!</v>
      </c>
      <c r="AZ165" s="355" t="e">
        <f t="shared" si="57"/>
        <v>#DIV/0!</v>
      </c>
      <c r="BA165" s="355" t="e">
        <f t="shared" si="57"/>
        <v>#DIV/0!</v>
      </c>
      <c r="BB165" s="355" t="e">
        <f t="shared" si="57"/>
        <v>#DIV/0!</v>
      </c>
      <c r="BC165" s="355" t="e">
        <f t="shared" si="57"/>
        <v>#DIV/0!</v>
      </c>
      <c r="BD165" s="355" t="e">
        <f t="shared" si="57"/>
        <v>#DIV/0!</v>
      </c>
      <c r="BE165" s="355" t="e">
        <f t="shared" si="57"/>
        <v>#DIV/0!</v>
      </c>
      <c r="BF165" s="355" t="e">
        <f t="shared" si="57"/>
        <v>#DIV/0!</v>
      </c>
      <c r="BG165" s="355" t="e">
        <f t="shared" si="57"/>
        <v>#DIV/0!</v>
      </c>
      <c r="BH165" s="355" t="e">
        <f t="shared" si="57"/>
        <v>#DIV/0!</v>
      </c>
      <c r="BI165" s="355" t="e">
        <f t="shared" si="57"/>
        <v>#DIV/0!</v>
      </c>
      <c r="BJ165" s="355" t="e">
        <f t="shared" si="57"/>
        <v>#DIV/0!</v>
      </c>
      <c r="BK165" s="355" t="e">
        <f t="shared" si="57"/>
        <v>#DIV/0!</v>
      </c>
      <c r="BL165" s="355" t="e">
        <f t="shared" si="57"/>
        <v>#DIV/0!</v>
      </c>
      <c r="BM165" s="355" t="e">
        <f t="shared" si="57"/>
        <v>#DIV/0!</v>
      </c>
      <c r="BN165" s="355" t="e">
        <f t="shared" si="57"/>
        <v>#DIV/0!</v>
      </c>
      <c r="BO165" s="355" t="e">
        <f t="shared" ref="BO165:BS165" si="58">AVERAGEIFS($B180:$XX180,$B$63:$XX$63,RIGHT(LEFT(BO$64,2),1),$B$62:$XX$62,RIGHT(BO$64,4))</f>
        <v>#DIV/0!</v>
      </c>
      <c r="BP165" s="355" t="e">
        <f t="shared" si="58"/>
        <v>#DIV/0!</v>
      </c>
      <c r="BQ165" s="355" t="e">
        <f t="shared" si="58"/>
        <v>#DIV/0!</v>
      </c>
      <c r="BR165" s="355" t="e">
        <f t="shared" si="58"/>
        <v>#DIV/0!</v>
      </c>
      <c r="BS165" s="344" t="e">
        <f t="shared" si="58"/>
        <v>#DIV/0!</v>
      </c>
      <c r="GK165" s="463"/>
      <c r="GL165" s="463"/>
      <c r="GM165" s="463"/>
      <c r="GN165" s="463"/>
      <c r="GO165" s="463"/>
      <c r="GP165" s="463"/>
      <c r="GQ165" s="463"/>
      <c r="GR165" s="463"/>
      <c r="GS165" s="463"/>
      <c r="GT165" s="463"/>
      <c r="GU165" s="463"/>
      <c r="GV165" s="463"/>
      <c r="GW165" s="463"/>
      <c r="GX165" s="463"/>
      <c r="GY165" s="463"/>
      <c r="GZ165" s="463"/>
      <c r="HA165" s="463"/>
      <c r="HB165" s="463"/>
      <c r="HC165" s="463"/>
    </row>
    <row r="166" spans="1:223" ht="15.75" hidden="1" thickBot="1">
      <c r="A166" s="179" t="s">
        <v>100</v>
      </c>
      <c r="B166" s="401">
        <f t="shared" ref="B166:BM167" si="59">AVERAGEIFS($B146:$XX146,$B$63:$XX$63,RIGHT(LEFT(B$64,2),1),$B$62:$XX$62,RIGHT(B$64,4))</f>
        <v>1508</v>
      </c>
      <c r="C166" s="402">
        <f t="shared" si="59"/>
        <v>1514.1666666666667</v>
      </c>
      <c r="D166" s="402">
        <f t="shared" si="59"/>
        <v>1395.8333333333333</v>
      </c>
      <c r="E166" s="402">
        <f t="shared" si="59"/>
        <v>1715.1666666666667</v>
      </c>
      <c r="F166" s="402">
        <f t="shared" si="59"/>
        <v>1534.8333333333333</v>
      </c>
      <c r="G166" s="402">
        <f t="shared" si="59"/>
        <v>1586.1666666666667</v>
      </c>
      <c r="H166" s="402">
        <f t="shared" si="59"/>
        <v>1642.3333333333333</v>
      </c>
      <c r="I166" s="402">
        <f t="shared" si="59"/>
        <v>1876</v>
      </c>
      <c r="J166" s="402">
        <f t="shared" si="59"/>
        <v>1784.5</v>
      </c>
      <c r="K166" s="402">
        <f t="shared" si="59"/>
        <v>1915.6666666666667</v>
      </c>
      <c r="L166" s="402">
        <f t="shared" si="59"/>
        <v>1707.3333333333333</v>
      </c>
      <c r="M166" s="402">
        <f t="shared" si="59"/>
        <v>1696</v>
      </c>
      <c r="N166" s="402">
        <f t="shared" si="59"/>
        <v>1699.6666666666667</v>
      </c>
      <c r="O166" s="402">
        <f t="shared" si="59"/>
        <v>1854.5</v>
      </c>
      <c r="P166" s="402">
        <f t="shared" si="59"/>
        <v>2098.3333333333335</v>
      </c>
      <c r="Q166" s="402">
        <f t="shared" si="59"/>
        <v>2426.1666666666665</v>
      </c>
      <c r="R166" s="402">
        <f t="shared" si="59"/>
        <v>2447.5</v>
      </c>
      <c r="S166" s="402">
        <f t="shared" si="59"/>
        <v>2299</v>
      </c>
      <c r="T166" s="402">
        <f t="shared" si="59"/>
        <v>2491.5</v>
      </c>
      <c r="U166" s="402">
        <f t="shared" si="59"/>
        <v>3236.5</v>
      </c>
      <c r="V166" s="402">
        <f t="shared" si="59"/>
        <v>3674.5</v>
      </c>
      <c r="W166" s="402">
        <f t="shared" si="59"/>
        <v>4004.1666666666665</v>
      </c>
      <c r="X166" s="402">
        <f t="shared" si="59"/>
        <v>3767.1666666666665</v>
      </c>
      <c r="Y166" s="402">
        <f t="shared" si="59"/>
        <v>3370</v>
      </c>
      <c r="Z166" s="402">
        <f t="shared" si="59"/>
        <v>3713</v>
      </c>
      <c r="AA166" s="402">
        <f t="shared" si="59"/>
        <v>3530.5</v>
      </c>
      <c r="AB166" s="402">
        <f t="shared" si="59"/>
        <v>3458.5</v>
      </c>
      <c r="AC166" s="402">
        <f t="shared" si="59"/>
        <v>3476.6666666666665</v>
      </c>
      <c r="AD166" s="402">
        <f t="shared" si="59"/>
        <v>2991.6666666666665</v>
      </c>
      <c r="AE166" s="402">
        <f t="shared" si="59"/>
        <v>3037.6666666666665</v>
      </c>
      <c r="AF166" s="402">
        <f t="shared" si="59"/>
        <v>2599.1666666666665</v>
      </c>
      <c r="AG166" s="402">
        <f t="shared" si="59"/>
        <v>2684.1666666666665</v>
      </c>
      <c r="AH166" s="402">
        <f t="shared" si="59"/>
        <v>3313.8333333333335</v>
      </c>
      <c r="AI166" s="402">
        <f t="shared" si="59"/>
        <v>3792.6666666666665</v>
      </c>
      <c r="AJ166" s="402">
        <f t="shared" si="59"/>
        <v>3835.5</v>
      </c>
      <c r="AK166" s="402">
        <f t="shared" si="59"/>
        <v>3798.8333333333335</v>
      </c>
      <c r="AL166" s="402">
        <f t="shared" si="59"/>
        <v>3974.1666666666665</v>
      </c>
      <c r="AM166" s="402" t="e">
        <f t="shared" si="59"/>
        <v>#DIV/0!</v>
      </c>
      <c r="AN166" s="402" t="e">
        <f t="shared" si="59"/>
        <v>#DIV/0!</v>
      </c>
      <c r="AO166" s="402" t="e">
        <f t="shared" si="59"/>
        <v>#DIV/0!</v>
      </c>
      <c r="AP166" s="402" t="e">
        <f t="shared" si="59"/>
        <v>#DIV/0!</v>
      </c>
      <c r="AQ166" s="402" t="e">
        <f t="shared" si="59"/>
        <v>#DIV/0!</v>
      </c>
      <c r="AR166" s="402" t="e">
        <f t="shared" si="59"/>
        <v>#DIV/0!</v>
      </c>
      <c r="AS166" s="402" t="e">
        <f t="shared" si="59"/>
        <v>#DIV/0!</v>
      </c>
      <c r="AT166" s="402" t="e">
        <f t="shared" si="59"/>
        <v>#DIV/0!</v>
      </c>
      <c r="AU166" s="402" t="e">
        <f t="shared" si="59"/>
        <v>#DIV/0!</v>
      </c>
      <c r="AV166" s="402" t="e">
        <f t="shared" si="59"/>
        <v>#DIV/0!</v>
      </c>
      <c r="AW166" s="402" t="e">
        <f t="shared" si="59"/>
        <v>#DIV/0!</v>
      </c>
      <c r="AX166" s="402" t="e">
        <f t="shared" si="59"/>
        <v>#DIV/0!</v>
      </c>
      <c r="AY166" s="402" t="e">
        <f t="shared" si="59"/>
        <v>#DIV/0!</v>
      </c>
      <c r="AZ166" s="402" t="e">
        <f t="shared" si="59"/>
        <v>#DIV/0!</v>
      </c>
      <c r="BA166" s="402" t="e">
        <f t="shared" si="59"/>
        <v>#DIV/0!</v>
      </c>
      <c r="BB166" s="402" t="e">
        <f t="shared" si="59"/>
        <v>#DIV/0!</v>
      </c>
      <c r="BC166" s="402" t="e">
        <f t="shared" si="59"/>
        <v>#DIV/0!</v>
      </c>
      <c r="BD166" s="402" t="e">
        <f t="shared" si="59"/>
        <v>#DIV/0!</v>
      </c>
      <c r="BE166" s="402" t="e">
        <f t="shared" si="59"/>
        <v>#DIV/0!</v>
      </c>
      <c r="BF166" s="402" t="e">
        <f t="shared" si="59"/>
        <v>#DIV/0!</v>
      </c>
      <c r="BG166" s="402" t="e">
        <f t="shared" si="59"/>
        <v>#DIV/0!</v>
      </c>
      <c r="BH166" s="402" t="e">
        <f t="shared" si="59"/>
        <v>#DIV/0!</v>
      </c>
      <c r="BI166" s="402" t="e">
        <f t="shared" si="59"/>
        <v>#DIV/0!</v>
      </c>
      <c r="BJ166" s="402" t="e">
        <f t="shared" si="59"/>
        <v>#DIV/0!</v>
      </c>
      <c r="BK166" s="402" t="e">
        <f t="shared" si="59"/>
        <v>#DIV/0!</v>
      </c>
      <c r="BL166" s="402" t="e">
        <f t="shared" si="59"/>
        <v>#DIV/0!</v>
      </c>
      <c r="BM166" s="402" t="e">
        <f t="shared" si="59"/>
        <v>#DIV/0!</v>
      </c>
      <c r="BN166" s="402" t="e">
        <f t="shared" ref="BN166:BS167" si="60">AVERAGEIFS($B146:$XX146,$B$63:$XX$63,RIGHT(LEFT(BN$64,2),1),$B$62:$XX$62,RIGHT(BN$64,4))</f>
        <v>#DIV/0!</v>
      </c>
      <c r="BO166" s="402" t="e">
        <f t="shared" si="60"/>
        <v>#DIV/0!</v>
      </c>
      <c r="BP166" s="402" t="e">
        <f t="shared" si="60"/>
        <v>#DIV/0!</v>
      </c>
      <c r="BQ166" s="402" t="e">
        <f t="shared" si="60"/>
        <v>#DIV/0!</v>
      </c>
      <c r="BR166" s="402" t="e">
        <f t="shared" si="60"/>
        <v>#DIV/0!</v>
      </c>
      <c r="BS166" s="403" t="e">
        <f t="shared" si="60"/>
        <v>#DIV/0!</v>
      </c>
      <c r="GK166" s="463"/>
      <c r="GL166" s="463"/>
      <c r="GM166" s="463"/>
      <c r="GN166" s="463"/>
      <c r="GO166" s="463"/>
      <c r="GP166" s="463"/>
      <c r="GQ166" s="463"/>
      <c r="GR166" s="463"/>
      <c r="GS166" s="463"/>
      <c r="GT166" s="463"/>
      <c r="GU166" s="463"/>
      <c r="GV166" s="463"/>
      <c r="GW166" s="463"/>
      <c r="GX166" s="463"/>
      <c r="GY166" s="463"/>
      <c r="GZ166" s="463"/>
      <c r="HA166" s="463"/>
      <c r="HB166" s="463"/>
      <c r="HC166" s="463"/>
    </row>
    <row r="167" spans="1:223" ht="15.75" hidden="1" thickBot="1">
      <c r="A167" s="133" t="s">
        <v>159</v>
      </c>
      <c r="B167" s="303">
        <f>AVERAGEIFS($B147:$XX147,$B$63:$XX$63,RIGHT(LEFT(B$64,2),1),$B$62:$XX$62,RIGHT(B$64,4))</f>
        <v>40698</v>
      </c>
      <c r="C167" s="303">
        <f t="shared" si="59"/>
        <v>41536</v>
      </c>
      <c r="D167" s="303">
        <f t="shared" si="59"/>
        <v>40402.666666666664</v>
      </c>
      <c r="E167" s="303">
        <f t="shared" si="59"/>
        <v>42372.666666666664</v>
      </c>
      <c r="F167" s="303">
        <f t="shared" si="59"/>
        <v>43510.666666666664</v>
      </c>
      <c r="G167" s="303">
        <f t="shared" si="59"/>
        <v>44944.666666666664</v>
      </c>
      <c r="H167" s="303">
        <f t="shared" si="59"/>
        <v>46690.5</v>
      </c>
      <c r="I167" s="303">
        <f t="shared" si="59"/>
        <v>49282.833333333336</v>
      </c>
      <c r="J167" s="303">
        <f t="shared" si="59"/>
        <v>52832</v>
      </c>
      <c r="K167" s="303">
        <f t="shared" si="59"/>
        <v>55953.5</v>
      </c>
      <c r="L167" s="303">
        <f t="shared" si="59"/>
        <v>56803.333333333336</v>
      </c>
      <c r="M167" s="303">
        <f t="shared" si="59"/>
        <v>59612.166666666664</v>
      </c>
      <c r="N167" s="303">
        <f t="shared" si="59"/>
        <v>62286</v>
      </c>
      <c r="O167" s="303">
        <f t="shared" si="59"/>
        <v>65504.666666666664</v>
      </c>
      <c r="P167" s="303">
        <f t="shared" si="59"/>
        <v>66666.5</v>
      </c>
      <c r="Q167" s="303">
        <f t="shared" si="59"/>
        <v>73329.666666666672</v>
      </c>
      <c r="R167" s="303">
        <f t="shared" si="59"/>
        <v>67800</v>
      </c>
      <c r="S167" s="303">
        <f t="shared" si="59"/>
        <v>67161.166666666672</v>
      </c>
      <c r="T167" s="303">
        <f t="shared" si="59"/>
        <v>70396.666666666672</v>
      </c>
      <c r="U167" s="303">
        <f t="shared" si="59"/>
        <v>79204</v>
      </c>
      <c r="V167" s="303">
        <f t="shared" si="59"/>
        <v>84696.166666666672</v>
      </c>
      <c r="W167" s="303">
        <f t="shared" si="59"/>
        <v>92342.5</v>
      </c>
      <c r="X167" s="303">
        <f t="shared" si="59"/>
        <v>101519.66666666667</v>
      </c>
      <c r="Y167" s="303">
        <f t="shared" si="59"/>
        <v>104367.5</v>
      </c>
      <c r="Z167" s="303">
        <f t="shared" si="59"/>
        <v>108261.5</v>
      </c>
      <c r="AA167" s="303">
        <f t="shared" si="59"/>
        <v>109689.16666666667</v>
      </c>
      <c r="AB167" s="303">
        <f t="shared" si="59"/>
        <v>106052.83333333333</v>
      </c>
      <c r="AC167" s="303">
        <f t="shared" si="59"/>
        <v>108587.5</v>
      </c>
      <c r="AD167" s="303">
        <f t="shared" si="59"/>
        <v>102440</v>
      </c>
      <c r="AE167" s="303">
        <f t="shared" si="59"/>
        <v>103621</v>
      </c>
      <c r="AF167" s="303">
        <f t="shared" si="59"/>
        <v>101151</v>
      </c>
      <c r="AG167" s="303">
        <f t="shared" si="59"/>
        <v>104640.83333333333</v>
      </c>
      <c r="AH167" s="303">
        <f t="shared" si="59"/>
        <v>108338.16666666667</v>
      </c>
      <c r="AI167" s="303">
        <f t="shared" si="59"/>
        <v>110379.83333333333</v>
      </c>
      <c r="AJ167" s="303">
        <f t="shared" si="59"/>
        <v>113636.16666666667</v>
      </c>
      <c r="AK167" s="303">
        <f t="shared" si="59"/>
        <v>121608.16666666667</v>
      </c>
      <c r="AL167" s="303">
        <f t="shared" si="59"/>
        <v>126411.66666666667</v>
      </c>
      <c r="AM167" s="303" t="e">
        <f t="shared" si="59"/>
        <v>#DIV/0!</v>
      </c>
      <c r="AN167" s="303" t="e">
        <f t="shared" si="59"/>
        <v>#DIV/0!</v>
      </c>
      <c r="AO167" s="303" t="e">
        <f t="shared" si="59"/>
        <v>#DIV/0!</v>
      </c>
      <c r="AP167" s="303" t="e">
        <f t="shared" si="59"/>
        <v>#DIV/0!</v>
      </c>
      <c r="AQ167" s="303" t="e">
        <f t="shared" si="59"/>
        <v>#DIV/0!</v>
      </c>
      <c r="AR167" s="303" t="e">
        <f t="shared" si="59"/>
        <v>#DIV/0!</v>
      </c>
      <c r="AS167" s="303" t="e">
        <f t="shared" si="59"/>
        <v>#DIV/0!</v>
      </c>
      <c r="AT167" s="303" t="e">
        <f t="shared" si="59"/>
        <v>#DIV/0!</v>
      </c>
      <c r="AU167" s="303" t="e">
        <f t="shared" si="59"/>
        <v>#DIV/0!</v>
      </c>
      <c r="AV167" s="303" t="e">
        <f t="shared" si="59"/>
        <v>#DIV/0!</v>
      </c>
      <c r="AW167" s="303" t="e">
        <f t="shared" si="59"/>
        <v>#DIV/0!</v>
      </c>
      <c r="AX167" s="303" t="e">
        <f t="shared" si="59"/>
        <v>#DIV/0!</v>
      </c>
      <c r="AY167" s="303" t="e">
        <f t="shared" si="59"/>
        <v>#DIV/0!</v>
      </c>
      <c r="AZ167" s="303" t="e">
        <f t="shared" si="59"/>
        <v>#DIV/0!</v>
      </c>
      <c r="BA167" s="303" t="e">
        <f t="shared" si="59"/>
        <v>#DIV/0!</v>
      </c>
      <c r="BB167" s="303" t="e">
        <f t="shared" si="59"/>
        <v>#DIV/0!</v>
      </c>
      <c r="BC167" s="303" t="e">
        <f t="shared" si="59"/>
        <v>#DIV/0!</v>
      </c>
      <c r="BD167" s="303" t="e">
        <f t="shared" si="59"/>
        <v>#DIV/0!</v>
      </c>
      <c r="BE167" s="303" t="e">
        <f t="shared" si="59"/>
        <v>#DIV/0!</v>
      </c>
      <c r="BF167" s="303" t="e">
        <f t="shared" si="59"/>
        <v>#DIV/0!</v>
      </c>
      <c r="BG167" s="303" t="e">
        <f t="shared" si="59"/>
        <v>#DIV/0!</v>
      </c>
      <c r="BH167" s="303" t="e">
        <f t="shared" si="59"/>
        <v>#DIV/0!</v>
      </c>
      <c r="BI167" s="303" t="e">
        <f t="shared" si="59"/>
        <v>#DIV/0!</v>
      </c>
      <c r="BJ167" s="303" t="e">
        <f t="shared" si="59"/>
        <v>#DIV/0!</v>
      </c>
      <c r="BK167" s="303" t="e">
        <f t="shared" si="59"/>
        <v>#DIV/0!</v>
      </c>
      <c r="BL167" s="303" t="e">
        <f t="shared" si="59"/>
        <v>#DIV/0!</v>
      </c>
      <c r="BM167" s="303" t="e">
        <f t="shared" si="59"/>
        <v>#DIV/0!</v>
      </c>
      <c r="BN167" s="303" t="e">
        <f t="shared" si="60"/>
        <v>#DIV/0!</v>
      </c>
      <c r="BO167" s="303" t="e">
        <f t="shared" si="60"/>
        <v>#DIV/0!</v>
      </c>
      <c r="BP167" s="303" t="e">
        <f t="shared" si="60"/>
        <v>#DIV/0!</v>
      </c>
      <c r="BQ167" s="303" t="e">
        <f t="shared" si="60"/>
        <v>#DIV/0!</v>
      </c>
      <c r="BR167" s="303" t="e">
        <f t="shared" si="60"/>
        <v>#DIV/0!</v>
      </c>
      <c r="BS167" s="304" t="e">
        <f t="shared" si="60"/>
        <v>#DIV/0!</v>
      </c>
      <c r="GK167" s="463"/>
      <c r="GL167" s="463"/>
      <c r="GM167" s="463"/>
      <c r="GN167" s="463"/>
      <c r="GO167" s="463"/>
      <c r="GP167" s="463"/>
      <c r="GQ167" s="463"/>
      <c r="GR167" s="463"/>
      <c r="GS167" s="463"/>
      <c r="GT167" s="463"/>
      <c r="GU167" s="463"/>
      <c r="GV167" s="463"/>
      <c r="GW167" s="463"/>
      <c r="GX167" s="463"/>
      <c r="GY167" s="463"/>
      <c r="GZ167" s="463"/>
      <c r="HA167" s="463"/>
      <c r="HB167" s="463"/>
      <c r="HC167" s="463"/>
    </row>
    <row r="168" spans="1:223">
      <c r="GK168" s="463"/>
      <c r="GL168" s="463"/>
      <c r="GM168" s="463"/>
      <c r="GN168" s="463"/>
      <c r="GO168" s="463"/>
      <c r="GP168" s="463"/>
      <c r="GQ168" s="463"/>
      <c r="GR168" s="463"/>
      <c r="GS168" s="463"/>
      <c r="GT168" s="463"/>
      <c r="GU168" s="463"/>
      <c r="GV168" s="463"/>
      <c r="GW168" s="463"/>
      <c r="GX168" s="463"/>
      <c r="GY168" s="463"/>
      <c r="GZ168" s="463"/>
      <c r="HA168" s="463"/>
      <c r="HB168" s="463"/>
      <c r="HC168" s="463"/>
    </row>
    <row r="169" spans="1:223">
      <c r="GK169" s="463"/>
      <c r="GL169" s="463"/>
      <c r="GM169" s="463"/>
      <c r="GN169" s="463"/>
      <c r="GO169" s="463"/>
      <c r="GP169" s="463"/>
      <c r="GQ169" s="463"/>
      <c r="GR169" s="463"/>
      <c r="GS169" s="463"/>
      <c r="GT169" s="463"/>
      <c r="GU169" s="463"/>
      <c r="GV169" s="463"/>
      <c r="GW169" s="463"/>
      <c r="GX169" s="463"/>
      <c r="GY169" s="463"/>
      <c r="GZ169" s="463"/>
      <c r="HA169" s="463"/>
      <c r="HB169" s="463"/>
      <c r="HC169" s="463"/>
    </row>
    <row r="170" spans="1:223" ht="15.75" thickBot="1">
      <c r="A170" s="280" t="s">
        <v>282</v>
      </c>
      <c r="GK170" s="463"/>
      <c r="GL170" s="463"/>
      <c r="GM170" s="463"/>
      <c r="GN170" s="463"/>
      <c r="GO170" s="463"/>
      <c r="GP170" s="463"/>
      <c r="GQ170" s="463"/>
      <c r="GR170" s="463"/>
      <c r="GS170" s="463"/>
      <c r="GT170" s="463"/>
      <c r="GU170" s="463"/>
      <c r="GV170" s="463"/>
      <c r="GW170" s="463"/>
      <c r="GX170" s="463"/>
      <c r="GY170" s="463"/>
      <c r="GZ170" s="463"/>
      <c r="HA170" s="463"/>
      <c r="HB170" s="463"/>
      <c r="HC170" s="463"/>
    </row>
    <row r="171" spans="1:223" ht="15.75" thickBot="1">
      <c r="A171" s="180"/>
      <c r="B171" s="177">
        <v>36892</v>
      </c>
      <c r="C171" s="177">
        <v>36923</v>
      </c>
      <c r="D171" s="177">
        <v>36951</v>
      </c>
      <c r="E171" s="177">
        <v>36982</v>
      </c>
      <c r="F171" s="177">
        <v>37012</v>
      </c>
      <c r="G171" s="177">
        <v>37043</v>
      </c>
      <c r="H171" s="177">
        <v>37073</v>
      </c>
      <c r="I171" s="177">
        <v>37104</v>
      </c>
      <c r="J171" s="177">
        <v>37135</v>
      </c>
      <c r="K171" s="177">
        <v>37165</v>
      </c>
      <c r="L171" s="177">
        <v>37196</v>
      </c>
      <c r="M171" s="177">
        <v>37226</v>
      </c>
      <c r="N171" s="177">
        <v>37257</v>
      </c>
      <c r="O171" s="177">
        <v>37288</v>
      </c>
      <c r="P171" s="177">
        <v>37316</v>
      </c>
      <c r="Q171" s="177">
        <v>37347</v>
      </c>
      <c r="R171" s="177">
        <v>37377</v>
      </c>
      <c r="S171" s="177">
        <v>37408</v>
      </c>
      <c r="T171" s="177">
        <v>37438</v>
      </c>
      <c r="U171" s="177">
        <v>37469</v>
      </c>
      <c r="V171" s="177">
        <v>37500</v>
      </c>
      <c r="W171" s="177">
        <v>37530</v>
      </c>
      <c r="X171" s="177">
        <v>37561</v>
      </c>
      <c r="Y171" s="177">
        <v>37591</v>
      </c>
      <c r="Z171" s="177">
        <v>37622</v>
      </c>
      <c r="AA171" s="177">
        <v>37653</v>
      </c>
      <c r="AB171" s="177">
        <v>37681</v>
      </c>
      <c r="AC171" s="177">
        <v>37712</v>
      </c>
      <c r="AD171" s="177">
        <v>37742</v>
      </c>
      <c r="AE171" s="177">
        <v>37773</v>
      </c>
      <c r="AF171" s="177">
        <v>37803</v>
      </c>
      <c r="AG171" s="177">
        <v>37834</v>
      </c>
      <c r="AH171" s="177">
        <v>37865</v>
      </c>
      <c r="AI171" s="177">
        <v>37895</v>
      </c>
      <c r="AJ171" s="177">
        <v>37926</v>
      </c>
      <c r="AK171" s="177">
        <v>37956</v>
      </c>
      <c r="AL171" s="177">
        <v>37987</v>
      </c>
      <c r="AM171" s="177">
        <v>38018</v>
      </c>
      <c r="AN171" s="177">
        <v>38047</v>
      </c>
      <c r="AO171" s="177">
        <v>38078</v>
      </c>
      <c r="AP171" s="177">
        <v>38108</v>
      </c>
      <c r="AQ171" s="177">
        <v>38139</v>
      </c>
      <c r="AR171" s="177">
        <v>38169</v>
      </c>
      <c r="AS171" s="177">
        <v>38200</v>
      </c>
      <c r="AT171" s="177">
        <v>38231</v>
      </c>
      <c r="AU171" s="177">
        <v>38261</v>
      </c>
      <c r="AV171" s="177">
        <v>38292</v>
      </c>
      <c r="AW171" s="177">
        <v>38322</v>
      </c>
      <c r="AX171" s="177">
        <v>38353</v>
      </c>
      <c r="AY171" s="177">
        <v>38384</v>
      </c>
      <c r="AZ171" s="177">
        <v>38412</v>
      </c>
      <c r="BA171" s="177">
        <v>38443</v>
      </c>
      <c r="BB171" s="177">
        <v>38473</v>
      </c>
      <c r="BC171" s="177">
        <v>38504</v>
      </c>
      <c r="BD171" s="177">
        <v>38534</v>
      </c>
      <c r="BE171" s="177">
        <v>38565</v>
      </c>
      <c r="BF171" s="177">
        <v>38596</v>
      </c>
      <c r="BG171" s="177">
        <v>38626</v>
      </c>
      <c r="BH171" s="177">
        <v>38657</v>
      </c>
      <c r="BI171" s="177">
        <v>38687</v>
      </c>
      <c r="BJ171" s="177">
        <v>38718</v>
      </c>
      <c r="BK171" s="177">
        <v>38749</v>
      </c>
      <c r="BL171" s="177">
        <v>38777</v>
      </c>
      <c r="BM171" s="177">
        <v>38808</v>
      </c>
      <c r="BN171" s="177">
        <v>38838</v>
      </c>
      <c r="BO171" s="177">
        <v>38869</v>
      </c>
      <c r="BP171" s="177">
        <v>38899</v>
      </c>
      <c r="BQ171" s="177">
        <v>38930</v>
      </c>
      <c r="BR171" s="177">
        <v>38961</v>
      </c>
      <c r="BS171" s="177">
        <v>38991</v>
      </c>
      <c r="BT171" s="177">
        <v>39022</v>
      </c>
      <c r="BU171" s="177">
        <v>39052</v>
      </c>
      <c r="BV171" s="177">
        <v>39083</v>
      </c>
      <c r="BW171" s="177">
        <v>39114</v>
      </c>
      <c r="BX171" s="177">
        <v>39142</v>
      </c>
      <c r="BY171" s="177">
        <v>39173</v>
      </c>
      <c r="BZ171" s="177">
        <v>39203</v>
      </c>
      <c r="CA171" s="177">
        <v>39234</v>
      </c>
      <c r="CB171" s="177">
        <v>39264</v>
      </c>
      <c r="CC171" s="177">
        <v>39295</v>
      </c>
      <c r="CD171" s="177">
        <v>39326</v>
      </c>
      <c r="CE171" s="177">
        <v>39356</v>
      </c>
      <c r="CF171" s="351">
        <v>39387</v>
      </c>
      <c r="CG171" s="351">
        <v>39417</v>
      </c>
      <c r="CH171" s="351">
        <v>39448</v>
      </c>
      <c r="CI171" s="351">
        <v>39479</v>
      </c>
      <c r="CJ171" s="351">
        <v>39508</v>
      </c>
      <c r="CK171" s="351">
        <v>39539</v>
      </c>
      <c r="CL171" s="351">
        <v>39569</v>
      </c>
      <c r="CM171" s="351">
        <v>39600</v>
      </c>
      <c r="CN171" s="351">
        <v>39630</v>
      </c>
      <c r="CO171" s="351">
        <v>39661</v>
      </c>
      <c r="CP171" s="351">
        <v>39692</v>
      </c>
      <c r="CQ171" s="351">
        <v>39722</v>
      </c>
      <c r="CR171" s="351">
        <v>39753</v>
      </c>
      <c r="CS171" s="351">
        <v>39783</v>
      </c>
      <c r="CT171" s="351">
        <v>39814</v>
      </c>
      <c r="CU171" s="351">
        <v>39845</v>
      </c>
      <c r="CV171" s="351">
        <v>39873</v>
      </c>
      <c r="CW171" s="351">
        <v>39904</v>
      </c>
      <c r="CX171" s="351">
        <v>39934</v>
      </c>
      <c r="CY171" s="351">
        <v>39965</v>
      </c>
      <c r="CZ171" s="351">
        <v>39995</v>
      </c>
      <c r="DA171" s="351">
        <v>40026</v>
      </c>
      <c r="DB171" s="351">
        <v>40057</v>
      </c>
      <c r="DC171" s="351">
        <v>40087</v>
      </c>
      <c r="DD171" s="351">
        <v>40118</v>
      </c>
      <c r="DE171" s="351">
        <v>40148</v>
      </c>
      <c r="DF171" s="351">
        <v>40179</v>
      </c>
      <c r="DG171" s="351">
        <v>40210</v>
      </c>
      <c r="DH171" s="351">
        <v>40238</v>
      </c>
      <c r="DI171" s="351">
        <v>40269</v>
      </c>
      <c r="DJ171" s="351">
        <v>40299</v>
      </c>
      <c r="DK171" s="351">
        <v>40330</v>
      </c>
      <c r="DL171" s="351">
        <v>40360</v>
      </c>
      <c r="DM171" s="351">
        <v>40391</v>
      </c>
      <c r="DN171" s="351">
        <v>40422</v>
      </c>
      <c r="DO171" s="351">
        <v>40452</v>
      </c>
      <c r="DP171" s="351">
        <v>40483</v>
      </c>
      <c r="DQ171" s="351">
        <v>40513</v>
      </c>
      <c r="DR171" s="351">
        <v>40544</v>
      </c>
      <c r="DS171" s="351">
        <v>40575</v>
      </c>
      <c r="DT171" s="351">
        <v>40603</v>
      </c>
      <c r="DU171" s="351">
        <v>40634</v>
      </c>
      <c r="DV171" s="351">
        <v>40664</v>
      </c>
      <c r="DW171" s="351">
        <v>40695</v>
      </c>
      <c r="DX171" s="351">
        <v>40725</v>
      </c>
      <c r="DY171" s="351">
        <v>40756</v>
      </c>
      <c r="DZ171" s="351">
        <v>40787</v>
      </c>
      <c r="EA171" s="351">
        <v>40817</v>
      </c>
      <c r="EB171" s="351">
        <v>40848</v>
      </c>
      <c r="EC171" s="351">
        <v>40878</v>
      </c>
      <c r="ED171" s="351">
        <v>40909</v>
      </c>
      <c r="EE171" s="351">
        <v>40940</v>
      </c>
      <c r="EF171" s="351">
        <v>40969</v>
      </c>
      <c r="EG171" s="351">
        <v>41000</v>
      </c>
      <c r="EH171" s="351">
        <v>41030</v>
      </c>
      <c r="EI171" s="351">
        <v>41061</v>
      </c>
      <c r="EJ171" s="351">
        <v>41091</v>
      </c>
      <c r="EK171" s="351">
        <v>41122</v>
      </c>
      <c r="EL171" s="351">
        <v>41153</v>
      </c>
      <c r="EM171" s="351">
        <v>41183</v>
      </c>
      <c r="EN171" s="351">
        <v>41214</v>
      </c>
      <c r="EO171" s="351">
        <v>41244</v>
      </c>
      <c r="EP171" s="351">
        <v>41275</v>
      </c>
      <c r="EQ171" s="351">
        <v>41306</v>
      </c>
      <c r="ER171" s="351">
        <v>41334</v>
      </c>
      <c r="ES171" s="351">
        <v>41365</v>
      </c>
      <c r="ET171" s="351">
        <v>41395</v>
      </c>
      <c r="EU171" s="351">
        <v>41426</v>
      </c>
      <c r="EV171" s="351">
        <v>41456</v>
      </c>
      <c r="EW171" s="351">
        <v>41487</v>
      </c>
      <c r="EX171" s="351">
        <v>41518</v>
      </c>
      <c r="EY171" s="351">
        <v>41548</v>
      </c>
      <c r="EZ171" s="351">
        <v>41579</v>
      </c>
      <c r="FA171" s="351">
        <v>41609</v>
      </c>
      <c r="FB171" s="351">
        <v>41640</v>
      </c>
      <c r="FC171" s="351">
        <v>41671</v>
      </c>
      <c r="FD171" s="351">
        <v>41699</v>
      </c>
      <c r="FE171" s="351">
        <v>41730</v>
      </c>
      <c r="FF171" s="351">
        <v>41760</v>
      </c>
      <c r="FG171" s="351">
        <v>41791</v>
      </c>
      <c r="FH171" s="351">
        <v>41821</v>
      </c>
      <c r="FI171" s="351">
        <v>41852</v>
      </c>
      <c r="FJ171" s="351">
        <v>41883</v>
      </c>
      <c r="FK171" s="351">
        <v>41913</v>
      </c>
      <c r="FL171" s="351">
        <v>41944</v>
      </c>
      <c r="FM171" s="351">
        <v>41974</v>
      </c>
      <c r="FN171" s="351">
        <v>42005</v>
      </c>
      <c r="FO171" s="351">
        <v>42036</v>
      </c>
      <c r="FP171" s="351">
        <v>42064</v>
      </c>
      <c r="FQ171" s="351">
        <v>42095</v>
      </c>
      <c r="FR171" s="351">
        <v>42125</v>
      </c>
      <c r="FS171" s="351">
        <v>42156</v>
      </c>
      <c r="FT171" s="351">
        <v>42186</v>
      </c>
      <c r="FU171" s="351">
        <v>42217</v>
      </c>
      <c r="FV171" s="351">
        <v>42248</v>
      </c>
      <c r="FW171" s="351">
        <v>42278</v>
      </c>
      <c r="FX171" s="351">
        <v>42309</v>
      </c>
      <c r="FY171" s="351">
        <v>42339</v>
      </c>
      <c r="FZ171" s="351">
        <v>42370</v>
      </c>
      <c r="GA171" s="351">
        <v>42401</v>
      </c>
      <c r="GB171" s="351">
        <v>42430</v>
      </c>
      <c r="GC171" s="351">
        <v>42461</v>
      </c>
      <c r="GD171" s="351">
        <v>42491</v>
      </c>
      <c r="GE171" s="351">
        <v>42522</v>
      </c>
      <c r="GF171" s="351">
        <v>42552</v>
      </c>
      <c r="GG171" s="351">
        <v>42583</v>
      </c>
      <c r="GH171" s="351">
        <v>42614</v>
      </c>
      <c r="GI171" s="351">
        <v>42644</v>
      </c>
      <c r="GJ171" s="351">
        <v>42675</v>
      </c>
      <c r="GK171" s="351">
        <v>42705</v>
      </c>
      <c r="GL171" s="351">
        <v>42736</v>
      </c>
      <c r="GM171" s="351">
        <v>42767</v>
      </c>
      <c r="GN171" s="351">
        <v>42795</v>
      </c>
      <c r="GO171" s="351">
        <v>42826</v>
      </c>
      <c r="GP171" s="351">
        <v>42856</v>
      </c>
      <c r="GQ171" s="351">
        <v>42887</v>
      </c>
      <c r="GR171" s="351">
        <v>42917</v>
      </c>
      <c r="GS171" s="351">
        <v>42948</v>
      </c>
      <c r="GT171" s="351">
        <v>42979</v>
      </c>
      <c r="GU171" s="351">
        <v>43009</v>
      </c>
      <c r="GV171" s="351">
        <v>43040</v>
      </c>
      <c r="GW171" s="351">
        <v>43070</v>
      </c>
      <c r="GX171" s="351">
        <v>43101</v>
      </c>
      <c r="GY171" s="351">
        <v>43132</v>
      </c>
      <c r="GZ171" s="351">
        <v>43160</v>
      </c>
      <c r="HA171" s="351">
        <v>43191</v>
      </c>
      <c r="HB171" s="351">
        <v>43221</v>
      </c>
      <c r="HC171" s="351">
        <v>43252</v>
      </c>
      <c r="HD171" s="351">
        <v>43282</v>
      </c>
      <c r="HE171" s="351">
        <v>43313</v>
      </c>
      <c r="HF171" s="351">
        <v>43344</v>
      </c>
      <c r="HG171" s="351">
        <v>43374</v>
      </c>
      <c r="HH171" s="351">
        <v>43405</v>
      </c>
      <c r="HI171" s="351">
        <v>43435</v>
      </c>
      <c r="HJ171" s="351">
        <v>43466</v>
      </c>
      <c r="HK171" s="351">
        <v>43497</v>
      </c>
      <c r="HL171" s="351">
        <v>43525</v>
      </c>
      <c r="HM171" s="351">
        <v>43556</v>
      </c>
      <c r="HN171" s="351">
        <v>43586</v>
      </c>
      <c r="HO171" s="352">
        <v>43617</v>
      </c>
    </row>
    <row r="172" spans="1:223" ht="15.75" thickBot="1">
      <c r="A172" s="181" t="s">
        <v>223</v>
      </c>
      <c r="B172" s="182">
        <v>287</v>
      </c>
      <c r="C172" s="182">
        <v>345</v>
      </c>
      <c r="D172" s="182">
        <v>295</v>
      </c>
      <c r="E172" s="182">
        <v>360</v>
      </c>
      <c r="F172" s="182">
        <v>351</v>
      </c>
      <c r="G172" s="182">
        <v>389</v>
      </c>
      <c r="H172" s="182">
        <v>414</v>
      </c>
      <c r="I172" s="182">
        <v>355</v>
      </c>
      <c r="J172" s="182">
        <v>396</v>
      </c>
      <c r="K172" s="182">
        <v>451</v>
      </c>
      <c r="L172" s="182">
        <v>411</v>
      </c>
      <c r="M172" s="182">
        <v>415</v>
      </c>
      <c r="N172" s="182">
        <v>322</v>
      </c>
      <c r="O172" s="182">
        <v>327</v>
      </c>
      <c r="P172" s="182">
        <v>279</v>
      </c>
      <c r="Q172" s="182">
        <v>287</v>
      </c>
      <c r="R172" s="182">
        <v>288</v>
      </c>
      <c r="S172" s="182">
        <v>210</v>
      </c>
      <c r="T172" s="182">
        <v>331</v>
      </c>
      <c r="U172" s="182">
        <v>312</v>
      </c>
      <c r="V172" s="182">
        <v>294</v>
      </c>
      <c r="W172" s="182">
        <v>383</v>
      </c>
      <c r="X172" s="182">
        <v>374</v>
      </c>
      <c r="Y172" s="182">
        <v>355</v>
      </c>
      <c r="Z172" s="182">
        <v>298</v>
      </c>
      <c r="AA172" s="182">
        <v>347</v>
      </c>
      <c r="AB172" s="182">
        <v>344</v>
      </c>
      <c r="AC172" s="182">
        <v>360</v>
      </c>
      <c r="AD172" s="182">
        <v>362</v>
      </c>
      <c r="AE172" s="182">
        <v>336</v>
      </c>
      <c r="AF172" s="182">
        <v>362</v>
      </c>
      <c r="AG172" s="182">
        <v>363</v>
      </c>
      <c r="AH172" s="182">
        <v>356</v>
      </c>
      <c r="AI172" s="182">
        <v>291</v>
      </c>
      <c r="AJ172" s="182">
        <v>287</v>
      </c>
      <c r="AK172" s="182">
        <v>273</v>
      </c>
      <c r="AL172" s="182">
        <v>245</v>
      </c>
      <c r="AM172" s="182">
        <v>255</v>
      </c>
      <c r="AN172" s="182">
        <v>272</v>
      </c>
      <c r="AO172" s="182">
        <v>300</v>
      </c>
      <c r="AP172" s="182">
        <v>315</v>
      </c>
      <c r="AQ172" s="182">
        <v>324</v>
      </c>
      <c r="AR172" s="182">
        <v>322</v>
      </c>
      <c r="AS172" s="182">
        <v>336</v>
      </c>
      <c r="AT172" s="182">
        <v>348</v>
      </c>
      <c r="AU172" s="182">
        <v>324</v>
      </c>
      <c r="AV172" s="182">
        <v>329</v>
      </c>
      <c r="AW172" s="182">
        <v>292</v>
      </c>
      <c r="AX172" s="182">
        <v>267</v>
      </c>
      <c r="AY172" s="182">
        <v>300</v>
      </c>
      <c r="AZ172" s="182">
        <v>287</v>
      </c>
      <c r="BA172" s="182">
        <v>319</v>
      </c>
      <c r="BB172" s="182">
        <v>347</v>
      </c>
      <c r="BC172" s="182">
        <v>301</v>
      </c>
      <c r="BD172" s="182">
        <v>344</v>
      </c>
      <c r="BE172" s="182">
        <v>346</v>
      </c>
      <c r="BF172" s="182">
        <v>319</v>
      </c>
      <c r="BG172" s="182">
        <v>317</v>
      </c>
      <c r="BH172" s="182">
        <v>325</v>
      </c>
      <c r="BI172" s="182">
        <v>263</v>
      </c>
      <c r="BJ172" s="182">
        <v>276</v>
      </c>
      <c r="BK172" s="182">
        <v>322</v>
      </c>
      <c r="BL172" s="182">
        <v>301</v>
      </c>
      <c r="BM172" s="182">
        <v>336</v>
      </c>
      <c r="BN172" s="182">
        <v>374</v>
      </c>
      <c r="BO172" s="182">
        <v>383</v>
      </c>
      <c r="BP172" s="182">
        <v>395</v>
      </c>
      <c r="BQ172" s="182">
        <v>439</v>
      </c>
      <c r="BR172" s="182">
        <v>507</v>
      </c>
      <c r="BS172" s="182">
        <v>476</v>
      </c>
      <c r="BT172" s="182">
        <v>446</v>
      </c>
      <c r="BU172" s="182">
        <v>444</v>
      </c>
      <c r="BV172" s="182">
        <v>398</v>
      </c>
      <c r="BW172" s="182">
        <v>448</v>
      </c>
      <c r="BX172" s="182">
        <v>461</v>
      </c>
      <c r="BY172" s="182">
        <v>494</v>
      </c>
      <c r="BZ172" s="182">
        <v>553</v>
      </c>
      <c r="CA172" s="182">
        <v>513</v>
      </c>
      <c r="CB172" s="182">
        <v>554</v>
      </c>
      <c r="CC172" s="182">
        <v>516</v>
      </c>
      <c r="CD172" s="182">
        <v>561</v>
      </c>
      <c r="CE172" s="182">
        <v>594</v>
      </c>
      <c r="CF172" s="353">
        <v>609</v>
      </c>
      <c r="CG172" s="353">
        <v>539</v>
      </c>
      <c r="CH172" s="353">
        <v>564</v>
      </c>
      <c r="CI172" s="353">
        <v>777</v>
      </c>
      <c r="CJ172" s="353">
        <v>830</v>
      </c>
      <c r="CK172" s="353">
        <v>875</v>
      </c>
      <c r="CL172" s="353">
        <v>885</v>
      </c>
      <c r="CM172" s="353">
        <v>905</v>
      </c>
      <c r="CN172" s="353">
        <v>1068</v>
      </c>
      <c r="CO172" s="353">
        <v>1051</v>
      </c>
      <c r="CP172" s="353">
        <v>1146</v>
      </c>
      <c r="CQ172" s="353">
        <v>1191</v>
      </c>
      <c r="CR172" s="353">
        <v>1155</v>
      </c>
      <c r="CS172" s="353">
        <v>1005</v>
      </c>
      <c r="CT172" s="353">
        <v>893</v>
      </c>
      <c r="CU172" s="353">
        <v>996</v>
      </c>
      <c r="CV172" s="353">
        <v>1026</v>
      </c>
      <c r="CW172" s="353">
        <v>1104</v>
      </c>
      <c r="CX172" s="353">
        <v>1148</v>
      </c>
      <c r="CY172" s="353">
        <v>1166</v>
      </c>
      <c r="CZ172" s="353">
        <v>1222</v>
      </c>
      <c r="DA172" s="353">
        <v>1218</v>
      </c>
      <c r="DB172" s="353">
        <v>1146</v>
      </c>
      <c r="DC172" s="353">
        <v>1139</v>
      </c>
      <c r="DD172" s="353">
        <v>1196</v>
      </c>
      <c r="DE172" s="353">
        <v>1117</v>
      </c>
      <c r="DF172" s="353">
        <v>1067</v>
      </c>
      <c r="DG172" s="353">
        <v>1083</v>
      </c>
      <c r="DH172" s="353">
        <v>1154</v>
      </c>
      <c r="DI172" s="353">
        <v>1192</v>
      </c>
      <c r="DJ172" s="353">
        <v>1270</v>
      </c>
      <c r="DK172" s="353">
        <v>1286</v>
      </c>
      <c r="DL172" s="353">
        <v>1324</v>
      </c>
      <c r="DM172" s="353">
        <v>1359</v>
      </c>
      <c r="DN172" s="353">
        <v>1413</v>
      </c>
      <c r="DO172" s="353">
        <v>1400</v>
      </c>
      <c r="DP172" s="353">
        <v>1430</v>
      </c>
      <c r="DQ172" s="353">
        <v>1314</v>
      </c>
      <c r="DR172" s="353">
        <v>805</v>
      </c>
      <c r="DS172" s="353">
        <v>864</v>
      </c>
      <c r="DT172" s="353">
        <v>924</v>
      </c>
      <c r="DU172" s="353">
        <v>1034</v>
      </c>
      <c r="DV172" s="353">
        <v>1454</v>
      </c>
      <c r="DW172" s="353">
        <v>1039</v>
      </c>
      <c r="DX172" s="353">
        <v>1296</v>
      </c>
      <c r="DY172" s="353">
        <v>1264</v>
      </c>
      <c r="DZ172" s="353">
        <v>1297</v>
      </c>
      <c r="EA172" s="353">
        <v>1287</v>
      </c>
      <c r="EB172" s="353">
        <v>1298</v>
      </c>
      <c r="EC172" s="353">
        <v>1145</v>
      </c>
      <c r="ED172" s="353">
        <v>893</v>
      </c>
      <c r="EE172" s="353">
        <v>1274</v>
      </c>
      <c r="EF172" s="353">
        <v>1288</v>
      </c>
      <c r="EG172" s="353">
        <v>1227</v>
      </c>
      <c r="EH172" s="353">
        <v>1258</v>
      </c>
      <c r="EI172" s="353">
        <v>1236</v>
      </c>
      <c r="EJ172" s="353">
        <v>1196</v>
      </c>
      <c r="EK172" s="353">
        <v>1189</v>
      </c>
      <c r="EL172" s="353">
        <v>1095</v>
      </c>
      <c r="EM172" s="353">
        <v>1248</v>
      </c>
      <c r="EN172" s="353">
        <v>1126</v>
      </c>
      <c r="EO172" s="353">
        <v>885</v>
      </c>
      <c r="EP172" s="353">
        <v>730</v>
      </c>
      <c r="EQ172" s="353">
        <v>827</v>
      </c>
      <c r="ER172" s="353">
        <v>867</v>
      </c>
      <c r="ES172" s="353">
        <v>1000</v>
      </c>
      <c r="ET172" s="353">
        <v>960</v>
      </c>
      <c r="EU172" s="353">
        <v>882</v>
      </c>
      <c r="EV172" s="353">
        <v>964</v>
      </c>
      <c r="EW172" s="353">
        <v>903</v>
      </c>
      <c r="EX172" s="353">
        <v>876</v>
      </c>
      <c r="EY172" s="353">
        <v>915</v>
      </c>
      <c r="EZ172" s="353">
        <v>865</v>
      </c>
      <c r="FA172" s="353">
        <v>708</v>
      </c>
      <c r="FB172" s="353">
        <v>721</v>
      </c>
      <c r="FC172" s="353">
        <v>796</v>
      </c>
      <c r="FD172" s="353">
        <v>831</v>
      </c>
      <c r="FE172" s="353">
        <v>854</v>
      </c>
      <c r="FF172" s="353">
        <v>877</v>
      </c>
      <c r="FG172" s="353">
        <v>888</v>
      </c>
      <c r="FH172" s="353">
        <v>819</v>
      </c>
      <c r="FI172" s="353">
        <v>857</v>
      </c>
      <c r="FJ172" s="353">
        <v>846</v>
      </c>
      <c r="FK172" s="353">
        <v>826</v>
      </c>
      <c r="FL172" s="353">
        <v>817</v>
      </c>
      <c r="FM172" s="353">
        <v>727</v>
      </c>
      <c r="FN172" s="353">
        <v>632</v>
      </c>
      <c r="FO172" s="353">
        <v>768</v>
      </c>
      <c r="FP172" s="353">
        <v>999</v>
      </c>
      <c r="FQ172" s="353">
        <v>855</v>
      </c>
      <c r="FR172" s="353">
        <v>822</v>
      </c>
      <c r="FS172" s="353">
        <v>791</v>
      </c>
      <c r="FT172" s="353">
        <v>809</v>
      </c>
      <c r="FU172" s="353">
        <v>863</v>
      </c>
      <c r="FV172" s="353">
        <v>828</v>
      </c>
      <c r="FW172" s="353">
        <v>730</v>
      </c>
      <c r="FX172" s="353">
        <v>699</v>
      </c>
      <c r="FY172" s="353">
        <v>624</v>
      </c>
      <c r="FZ172" s="353">
        <v>475</v>
      </c>
      <c r="GA172" s="353">
        <v>566</v>
      </c>
      <c r="GB172" s="353">
        <v>569</v>
      </c>
      <c r="GC172" s="353">
        <v>589</v>
      </c>
      <c r="GD172" s="353">
        <v>630</v>
      </c>
      <c r="GE172" s="353">
        <v>612</v>
      </c>
      <c r="GF172" s="353">
        <v>616</v>
      </c>
      <c r="GG172" s="353">
        <v>688</v>
      </c>
      <c r="GH172" s="353">
        <v>838</v>
      </c>
      <c r="GI172" s="353">
        <v>764</v>
      </c>
      <c r="GJ172" s="353">
        <v>754</v>
      </c>
      <c r="GK172" s="353">
        <v>700</v>
      </c>
      <c r="GL172" s="353">
        <v>592</v>
      </c>
      <c r="GM172" s="353">
        <v>683</v>
      </c>
      <c r="GN172" s="353">
        <v>754</v>
      </c>
      <c r="GO172" s="353">
        <v>768</v>
      </c>
      <c r="GP172" s="353">
        <v>798</v>
      </c>
      <c r="GQ172" s="353">
        <v>828</v>
      </c>
      <c r="GR172" s="353">
        <v>794</v>
      </c>
      <c r="GS172" s="353">
        <v>797</v>
      </c>
      <c r="GT172" s="353">
        <v>850</v>
      </c>
      <c r="GU172" s="353">
        <v>847</v>
      </c>
      <c r="GV172" s="353">
        <v>910</v>
      </c>
      <c r="GW172" s="353">
        <v>804</v>
      </c>
      <c r="GX172" s="353">
        <v>721</v>
      </c>
      <c r="GY172" s="353">
        <v>789</v>
      </c>
      <c r="GZ172" s="353">
        <v>921</v>
      </c>
      <c r="HA172" s="353">
        <v>1017</v>
      </c>
      <c r="HB172" s="353">
        <v>1046</v>
      </c>
      <c r="HC172" s="353">
        <v>1047</v>
      </c>
      <c r="HD172" s="353">
        <v>989</v>
      </c>
      <c r="HE172" s="353">
        <v>988</v>
      </c>
      <c r="HF172" s="353">
        <v>991</v>
      </c>
      <c r="HG172" s="353">
        <v>988</v>
      </c>
      <c r="HH172" s="353">
        <v>963</v>
      </c>
      <c r="HI172" s="353">
        <v>827</v>
      </c>
      <c r="HJ172" s="353">
        <v>784</v>
      </c>
      <c r="HK172" s="353">
        <v>923</v>
      </c>
      <c r="HL172" s="353">
        <v>999</v>
      </c>
      <c r="HM172" s="353">
        <v>1051</v>
      </c>
      <c r="HN172" s="353">
        <v>1096</v>
      </c>
      <c r="HO172" s="342">
        <v>1098</v>
      </c>
    </row>
    <row r="173" spans="1:223">
      <c r="GK173" s="463"/>
      <c r="GL173" s="463"/>
      <c r="GM173" s="463"/>
      <c r="GN173" s="463"/>
      <c r="GO173" s="463"/>
      <c r="GP173" s="463"/>
      <c r="GQ173" s="463"/>
      <c r="GR173" s="463"/>
      <c r="GS173" s="463"/>
      <c r="GT173" s="463"/>
      <c r="GU173" s="463"/>
      <c r="GV173" s="463"/>
      <c r="GW173" s="463"/>
      <c r="GX173" s="463"/>
      <c r="GY173" s="463"/>
      <c r="GZ173" s="463"/>
      <c r="HA173" s="463"/>
      <c r="HB173" s="463"/>
      <c r="HC173" s="373"/>
      <c r="HD173" s="463"/>
      <c r="HE173" s="463"/>
      <c r="HF173" s="463"/>
      <c r="HG173" s="463"/>
      <c r="HH173" s="463"/>
      <c r="HI173" s="373"/>
    </row>
    <row r="174" spans="1:223" ht="15.75" thickBot="1">
      <c r="A174" s="280" t="s">
        <v>283</v>
      </c>
      <c r="GK174" s="463"/>
      <c r="GL174" s="463"/>
      <c r="GM174" s="463"/>
      <c r="GN174" s="463"/>
      <c r="GO174" s="463"/>
      <c r="GP174" s="463"/>
      <c r="GQ174" s="463"/>
      <c r="GR174" s="463"/>
      <c r="GS174" s="463"/>
      <c r="GT174" s="463"/>
      <c r="GU174" s="463"/>
      <c r="GV174" s="463"/>
      <c r="GW174" s="463"/>
      <c r="GX174" s="463"/>
      <c r="GY174" s="463"/>
      <c r="GZ174" s="463"/>
      <c r="HA174" s="463"/>
      <c r="HB174" s="463"/>
      <c r="HC174" s="373"/>
      <c r="HD174" s="463"/>
      <c r="HE174" s="463"/>
      <c r="HF174" s="463"/>
      <c r="HG174" s="463"/>
      <c r="HH174" s="463"/>
      <c r="HI174" s="373"/>
    </row>
    <row r="175" spans="1:223" ht="15.75" thickBot="1">
      <c r="A175" s="180"/>
      <c r="B175" s="177">
        <v>36892</v>
      </c>
 